9" t="s">
        <v>29</v>
      </c>
      <c r="C227" s="29"/>
      <c r="D227" s="29"/>
      <c r="E227" s="29" t="s">
        <v>100</v>
      </c>
      <c r="F227" s="563">
        <v>35039.822</v>
      </c>
      <c r="G227" s="563">
        <v>32934.974000000002</v>
      </c>
      <c r="H227" s="563">
        <v>35911.436000000002</v>
      </c>
      <c r="I227" s="563">
        <v>35880.262000000002</v>
      </c>
      <c r="J227" s="563">
        <v>34676.478999999999</v>
      </c>
      <c r="K227" s="563">
        <v>82132.055999999997</v>
      </c>
      <c r="L227" s="563">
        <v>94553.925000000003</v>
      </c>
      <c r="M227" s="563">
        <v>37135.663999999997</v>
      </c>
      <c r="N227" s="563">
        <v>34809.794999999998</v>
      </c>
      <c r="O227" s="563">
        <v>36140.559000000001</v>
      </c>
      <c r="P227" s="563">
        <v>35021.392999999996</v>
      </c>
      <c r="Q227" s="563">
        <v>35679.495000000003</v>
      </c>
      <c r="R227" s="690">
        <v>529915.86</v>
      </c>
    </row>
    <row r="228" spans="1:37" x14ac:dyDescent="0.25">
      <c r="A228" s="29"/>
      <c r="B228" s="29" t="s">
        <v>21</v>
      </c>
      <c r="C228" s="29"/>
      <c r="D228" s="29"/>
      <c r="E228" s="29" t="s">
        <v>22</v>
      </c>
      <c r="F228" s="597"/>
      <c r="G228" s="597"/>
      <c r="H228" s="597"/>
      <c r="I228" s="597"/>
      <c r="J228" s="597"/>
      <c r="K228" s="597"/>
      <c r="L228" s="597"/>
      <c r="M228" s="597"/>
      <c r="N228" s="597"/>
      <c r="O228" s="597"/>
      <c r="P228" s="597"/>
      <c r="Q228" s="597"/>
      <c r="R228" s="690"/>
    </row>
    <row r="229" spans="1:37" x14ac:dyDescent="0.25">
      <c r="A229" s="29"/>
      <c r="B229" s="29"/>
      <c r="C229" s="29"/>
      <c r="D229" s="29"/>
      <c r="E229" s="29"/>
      <c r="F229" s="45"/>
      <c r="G229" s="45"/>
      <c r="H229" s="45"/>
      <c r="I229" s="45"/>
      <c r="J229" s="45"/>
      <c r="K229" s="45"/>
      <c r="L229" s="45"/>
      <c r="M229" s="45"/>
      <c r="N229" s="45"/>
      <c r="O229" s="45"/>
      <c r="P229" s="45"/>
      <c r="Q229" s="45"/>
      <c r="R229" s="45"/>
    </row>
    <row r="230" spans="1:37" s="29" customFormat="1" ht="13" x14ac:dyDescent="0.3">
      <c r="B230" s="687" t="s">
        <v>9</v>
      </c>
      <c r="R230" s="689"/>
    </row>
    <row r="231" spans="1:37" x14ac:dyDescent="0.25">
      <c r="A231" s="29" t="s">
        <v>141</v>
      </c>
      <c r="B231" s="29" t="s">
        <v>261</v>
      </c>
      <c r="C231" s="29"/>
      <c r="D231" s="29">
        <v>41</v>
      </c>
      <c r="E231" s="29"/>
      <c r="F231" s="33">
        <v>8419.85</v>
      </c>
      <c r="G231" s="33">
        <v>7955.2</v>
      </c>
      <c r="H231" s="33">
        <v>8620.7900000000009</v>
      </c>
      <c r="I231" s="33">
        <v>8532.25</v>
      </c>
      <c r="J231" s="33">
        <v>7890.95</v>
      </c>
      <c r="K231" s="33">
        <v>7508.6</v>
      </c>
      <c r="L231" s="33">
        <v>7949.73</v>
      </c>
      <c r="M231" s="33">
        <v>7661.88</v>
      </c>
      <c r="N231" s="33">
        <v>7484.03</v>
      </c>
      <c r="O231" s="33">
        <v>7844.16</v>
      </c>
      <c r="P231" s="33">
        <v>7672.869999999999</v>
      </c>
      <c r="Q231" s="33">
        <v>7787.03</v>
      </c>
      <c r="R231" s="582">
        <v>95327.34</v>
      </c>
    </row>
    <row r="232" spans="1:37" s="29" customFormat="1" x14ac:dyDescent="0.25">
      <c r="B232" s="29" t="s">
        <v>3</v>
      </c>
      <c r="F232" s="33"/>
      <c r="G232" s="33"/>
      <c r="H232" s="33"/>
      <c r="I232" s="33"/>
      <c r="J232" s="33"/>
      <c r="K232" s="33"/>
      <c r="L232" s="33"/>
      <c r="M232" s="33"/>
      <c r="N232" s="33"/>
      <c r="O232" s="33"/>
      <c r="P232" s="33"/>
      <c r="Q232" s="33"/>
      <c r="R232" s="582"/>
    </row>
    <row r="233" spans="1:37" s="29" customFormat="1" x14ac:dyDescent="0.25">
      <c r="C233" t="s">
        <v>223</v>
      </c>
      <c r="F233" s="101">
        <v>0</v>
      </c>
      <c r="G233" s="101">
        <v>0</v>
      </c>
      <c r="H233" s="101">
        <v>0</v>
      </c>
      <c r="I233" s="101">
        <v>0</v>
      </c>
      <c r="J233" s="101">
        <v>0</v>
      </c>
      <c r="K233" s="101">
        <v>0</v>
      </c>
      <c r="L233" s="101">
        <v>0</v>
      </c>
      <c r="M233" s="101">
        <v>0</v>
      </c>
      <c r="N233" s="101">
        <v>0</v>
      </c>
      <c r="O233" s="101">
        <v>0</v>
      </c>
      <c r="P233" s="101">
        <v>0</v>
      </c>
      <c r="Q233" s="101">
        <v>0</v>
      </c>
      <c r="R233" s="582">
        <v>0</v>
      </c>
    </row>
    <row r="234" spans="1:37" s="29" customFormat="1" x14ac:dyDescent="0.25">
      <c r="C234" t="s">
        <v>224</v>
      </c>
      <c r="D234" s="29">
        <v>41</v>
      </c>
      <c r="F234" s="33">
        <v>34992.63794208</v>
      </c>
      <c r="G234" s="33">
        <v>33352.711059200003</v>
      </c>
      <c r="H234" s="33">
        <v>35478.723113600005</v>
      </c>
      <c r="I234" s="33">
        <v>33548.447753600005</v>
      </c>
      <c r="J234" s="33">
        <v>27895.783697040002</v>
      </c>
      <c r="K234" s="33">
        <v>25829.357334120003</v>
      </c>
      <c r="L234" s="33">
        <v>25406.44820436</v>
      </c>
      <c r="M234" s="33">
        <v>25578.801962520003</v>
      </c>
      <c r="N234" s="33">
        <v>25763.963220360001</v>
      </c>
      <c r="O234" s="33">
        <v>29104.225139280006</v>
      </c>
      <c r="P234" s="33">
        <v>30981.51439308</v>
      </c>
      <c r="Q234" s="33">
        <v>31829.773427160002</v>
      </c>
      <c r="R234" s="582">
        <v>359762.38724640006</v>
      </c>
      <c r="Y234" s="33"/>
      <c r="Z234" s="33"/>
      <c r="AA234" s="33"/>
      <c r="AB234" s="33"/>
      <c r="AC234" s="33"/>
      <c r="AD234" s="33"/>
      <c r="AE234" s="33"/>
      <c r="AF234" s="33"/>
      <c r="AG234" s="33"/>
      <c r="AH234" s="33"/>
      <c r="AI234" s="33"/>
      <c r="AJ234" s="33"/>
      <c r="AK234" s="33"/>
    </row>
    <row r="235" spans="1:37" s="29" customFormat="1" x14ac:dyDescent="0.25">
      <c r="C235" t="s">
        <v>16</v>
      </c>
      <c r="D235" s="29">
        <v>41</v>
      </c>
      <c r="F235" s="33">
        <v>80894.335109171472</v>
      </c>
      <c r="G235" s="33">
        <v>83967.598161020011</v>
      </c>
      <c r="H235" s="33">
        <v>43726.024985640019</v>
      </c>
      <c r="I235" s="33">
        <v>48722.98762046</v>
      </c>
      <c r="J235" s="33">
        <v>17881.830754279985</v>
      </c>
      <c r="K235" s="33">
        <v>79405.134663890291</v>
      </c>
      <c r="L235" s="33">
        <v>-22774.535011342075</v>
      </c>
      <c r="M235" s="33">
        <v>100783.04937777178</v>
      </c>
      <c r="N235" s="33">
        <v>42273.813186920008</v>
      </c>
      <c r="O235" s="33">
        <v>49506.705141879989</v>
      </c>
      <c r="P235" s="33">
        <v>58483.770306480023</v>
      </c>
      <c r="Q235" s="33">
        <v>61067.654902279981</v>
      </c>
      <c r="R235" s="582">
        <v>643938.3691984514</v>
      </c>
    </row>
    <row r="236" spans="1:37" s="29" customFormat="1" x14ac:dyDescent="0.25">
      <c r="A236" s="29" t="s">
        <v>141</v>
      </c>
      <c r="C236" s="29" t="s">
        <v>26</v>
      </c>
      <c r="F236" s="23">
        <v>115886.97305125147</v>
      </c>
      <c r="G236" s="23">
        <v>117320.30922022002</v>
      </c>
      <c r="H236" s="23">
        <v>79204.748099240023</v>
      </c>
      <c r="I236" s="23">
        <v>82271.435374060005</v>
      </c>
      <c r="J236" s="23">
        <v>45777.614451319983</v>
      </c>
      <c r="K236" s="23">
        <v>105234.49199801029</v>
      </c>
      <c r="L236" s="23">
        <v>2631.9131930179246</v>
      </c>
      <c r="M236" s="23">
        <v>126361.85134029179</v>
      </c>
      <c r="N236" s="23">
        <v>68037.776407280006</v>
      </c>
      <c r="O236" s="23">
        <v>78610.930281159992</v>
      </c>
      <c r="P236" s="23">
        <v>89465.284699560027</v>
      </c>
      <c r="Q236" s="23">
        <v>92897.428329439979</v>
      </c>
      <c r="R236" s="23">
        <v>1003700.7564448514</v>
      </c>
    </row>
    <row r="237" spans="1:37" s="29" customFormat="1" x14ac:dyDescent="0.25">
      <c r="A237" s="29" t="s">
        <v>141</v>
      </c>
      <c r="B237" s="29" t="s">
        <v>381</v>
      </c>
      <c r="D237" s="29">
        <v>41</v>
      </c>
      <c r="F237" s="39">
        <v>6320.6677103308675</v>
      </c>
      <c r="G237" s="39">
        <v>6394.0750702500009</v>
      </c>
      <c r="H237" s="39">
        <v>4334.4771668100011</v>
      </c>
      <c r="I237" s="39">
        <v>4512.4181606700004</v>
      </c>
      <c r="J237" s="39">
        <v>2764.0242632099989</v>
      </c>
      <c r="K237" s="39">
        <v>6260.0060525184663</v>
      </c>
      <c r="L237" s="39">
        <v>240.61539580264306</v>
      </c>
      <c r="M237" s="39">
        <v>7495.9337875588899</v>
      </c>
      <c r="N237" s="39">
        <v>4072.7143203600003</v>
      </c>
      <c r="O237" s="39">
        <v>4682.2422929099994</v>
      </c>
      <c r="P237" s="39">
        <v>5289.4656145800009</v>
      </c>
      <c r="Q237" s="39">
        <v>5489.2647572699989</v>
      </c>
      <c r="R237" s="582">
        <v>57855.904592270876</v>
      </c>
    </row>
    <row r="238" spans="1:37" s="29" customFormat="1" x14ac:dyDescent="0.25">
      <c r="A238" s="29" t="s">
        <v>129</v>
      </c>
      <c r="B238" s="29" t="s">
        <v>284</v>
      </c>
      <c r="D238" s="29">
        <v>101</v>
      </c>
      <c r="F238" s="33">
        <v>303568.48909600585</v>
      </c>
      <c r="G238" s="33">
        <v>307094.09151025006</v>
      </c>
      <c r="H238" s="33">
        <v>208175.89926441005</v>
      </c>
      <c r="I238" s="33">
        <v>216722.03412387002</v>
      </c>
      <c r="J238" s="33">
        <v>132750.32130480997</v>
      </c>
      <c r="K238" s="33">
        <v>300655.03617424081</v>
      </c>
      <c r="L238" s="33">
        <v>11556.255684452393</v>
      </c>
      <c r="M238" s="33">
        <v>360014.06790198683</v>
      </c>
      <c r="N238" s="33">
        <v>195603.97562596004</v>
      </c>
      <c r="O238" s="33">
        <v>224878.33304651</v>
      </c>
      <c r="P238" s="33">
        <v>197247.56011020005</v>
      </c>
      <c r="Q238" s="33">
        <v>204698.19809129994</v>
      </c>
      <c r="R238" s="582">
        <v>2662964.2619339959</v>
      </c>
    </row>
    <row r="239" spans="1:37" s="29" customFormat="1" x14ac:dyDescent="0.25">
      <c r="A239" s="29" t="s">
        <v>483</v>
      </c>
      <c r="B239" s="29" t="s">
        <v>484</v>
      </c>
      <c r="D239" s="29">
        <v>149</v>
      </c>
      <c r="F239" s="33">
        <v>0</v>
      </c>
      <c r="G239" s="33">
        <v>0</v>
      </c>
      <c r="H239" s="33">
        <v>0</v>
      </c>
      <c r="I239" s="33">
        <v>0</v>
      </c>
      <c r="J239" s="33">
        <v>0</v>
      </c>
      <c r="K239" s="33">
        <v>0</v>
      </c>
      <c r="L239" s="33">
        <v>0</v>
      </c>
      <c r="M239" s="33">
        <v>0</v>
      </c>
      <c r="N239" s="33">
        <v>0</v>
      </c>
      <c r="O239" s="33">
        <v>0</v>
      </c>
      <c r="P239" s="33">
        <v>0</v>
      </c>
      <c r="Q239" s="33">
        <v>0</v>
      </c>
      <c r="R239" s="582">
        <v>0</v>
      </c>
    </row>
    <row r="240" spans="1:37" s="29" customFormat="1" x14ac:dyDescent="0.25">
      <c r="B240" s="29" t="s">
        <v>18</v>
      </c>
      <c r="F240" s="33"/>
      <c r="G240" s="33"/>
      <c r="H240" s="33"/>
      <c r="I240" s="33"/>
      <c r="J240" s="33"/>
      <c r="K240" s="33"/>
      <c r="L240" s="33"/>
      <c r="M240" s="33"/>
      <c r="N240" s="33"/>
      <c r="O240" s="33"/>
      <c r="P240" s="33"/>
      <c r="Q240" s="33"/>
      <c r="R240" s="582"/>
    </row>
    <row r="241" spans="1:19" s="29" customFormat="1" x14ac:dyDescent="0.25">
      <c r="A241" s="29" t="s">
        <v>141</v>
      </c>
      <c r="C241" s="29" t="s">
        <v>19</v>
      </c>
      <c r="D241" s="29">
        <v>41</v>
      </c>
      <c r="F241" s="33">
        <v>40996.591739999996</v>
      </c>
      <c r="G241" s="33">
        <v>38533.919580000002</v>
      </c>
      <c r="H241" s="33">
        <v>42016.380120000002</v>
      </c>
      <c r="I241" s="33">
        <v>41979.906540000004</v>
      </c>
      <c r="J241" s="33">
        <v>40571.480429999996</v>
      </c>
      <c r="K241" s="33">
        <v>96094.505519999992</v>
      </c>
      <c r="L241" s="33">
        <v>110628.09225</v>
      </c>
      <c r="M241" s="33">
        <v>43448.726879999995</v>
      </c>
      <c r="N241" s="33">
        <v>40727.460149999999</v>
      </c>
      <c r="O241" s="33">
        <v>42284.454030000001</v>
      </c>
      <c r="P241" s="33">
        <v>40975.029809999993</v>
      </c>
      <c r="Q241" s="33">
        <v>41745.009149999998</v>
      </c>
      <c r="R241" s="582">
        <v>620001.55619999999</v>
      </c>
    </row>
    <row r="242" spans="1:19" s="29" customFormat="1" x14ac:dyDescent="0.25">
      <c r="A242" s="29" t="s">
        <v>129</v>
      </c>
      <c r="C242" s="29" t="s">
        <v>20</v>
      </c>
      <c r="D242" s="29">
        <v>101</v>
      </c>
      <c r="F242" s="33">
        <v>36791.813099999999</v>
      </c>
      <c r="G242" s="33">
        <v>34581.722700000006</v>
      </c>
      <c r="H242" s="33">
        <v>37707.007800000007</v>
      </c>
      <c r="I242" s="33">
        <v>37674.275100000006</v>
      </c>
      <c r="J242" s="33">
        <v>36410.302949999998</v>
      </c>
      <c r="K242" s="33">
        <v>86238.658800000005</v>
      </c>
      <c r="L242" s="33">
        <v>99281.621250000011</v>
      </c>
      <c r="M242" s="33">
        <v>38992.447199999995</v>
      </c>
      <c r="N242" s="33">
        <v>36550.284749999999</v>
      </c>
      <c r="O242" s="33">
        <v>37947.586950000004</v>
      </c>
      <c r="P242" s="33">
        <v>36772.462650000001</v>
      </c>
      <c r="Q242" s="33">
        <v>37463.469750000004</v>
      </c>
      <c r="R242" s="582">
        <v>556411.65300000017</v>
      </c>
    </row>
    <row r="243" spans="1:19" s="29" customFormat="1" x14ac:dyDescent="0.25">
      <c r="C243" s="29" t="s">
        <v>23</v>
      </c>
      <c r="F243" s="34">
        <v>77788.404840000003</v>
      </c>
      <c r="G243" s="34">
        <v>73115.64228</v>
      </c>
      <c r="H243" s="34">
        <v>79723.387920000008</v>
      </c>
      <c r="I243" s="34">
        <v>79654.18164000001</v>
      </c>
      <c r="J243" s="34">
        <v>76981.783379999993</v>
      </c>
      <c r="K243" s="34">
        <v>182333.16431999998</v>
      </c>
      <c r="L243" s="34">
        <v>209909.71350000001</v>
      </c>
      <c r="M243" s="34">
        <v>82441.174079999997</v>
      </c>
      <c r="N243" s="34">
        <v>77277.744899999991</v>
      </c>
      <c r="O243" s="34">
        <v>80232.040980000005</v>
      </c>
      <c r="P243" s="34">
        <v>77747.492459999994</v>
      </c>
      <c r="Q243" s="34">
        <v>79208.478900000002</v>
      </c>
      <c r="R243" s="34">
        <v>1176413.2092000002</v>
      </c>
    </row>
    <row r="244" spans="1:19" s="29" customFormat="1" x14ac:dyDescent="0.25">
      <c r="A244" s="29" t="s">
        <v>141</v>
      </c>
      <c r="B244" s="29" t="s">
        <v>21</v>
      </c>
      <c r="D244" s="29">
        <v>41</v>
      </c>
      <c r="F244" s="33">
        <v>9167.615131521834</v>
      </c>
      <c r="G244" s="33">
        <v>8661.6996614289437</v>
      </c>
      <c r="H244" s="33">
        <v>9386.4005712301423</v>
      </c>
      <c r="I244" s="33">
        <v>9289.9973522007131</v>
      </c>
      <c r="J244" s="33">
        <v>8591.5934041153796</v>
      </c>
      <c r="K244" s="33">
        <v>8175.2942591374604</v>
      </c>
      <c r="L244" s="33">
        <v>8655.5925246640982</v>
      </c>
      <c r="M244" s="33">
        <v>8342.184105985154</v>
      </c>
      <c r="N244" s="33">
        <v>8148.5426702997265</v>
      </c>
      <c r="O244" s="33">
        <v>8540.6488847129567</v>
      </c>
      <c r="P244" s="33">
        <v>8354.1499163769604</v>
      </c>
      <c r="Q244" s="33">
        <v>8478.4462689091415</v>
      </c>
      <c r="R244" s="582">
        <v>103792.16475058251</v>
      </c>
    </row>
    <row r="245" spans="1:19" s="29" customFormat="1" x14ac:dyDescent="0.25">
      <c r="B245" s="29" t="s">
        <v>25</v>
      </c>
      <c r="F245" s="34">
        <v>340360.30219600582</v>
      </c>
      <c r="G245" s="34">
        <v>341675.81421025004</v>
      </c>
      <c r="H245" s="34">
        <v>245882.90706441004</v>
      </c>
      <c r="I245" s="34">
        <v>254396.30922387002</v>
      </c>
      <c r="J245" s="34">
        <v>169160.62425480998</v>
      </c>
      <c r="K245" s="34">
        <v>386893.69497424085</v>
      </c>
      <c r="L245" s="34">
        <v>110837.8769344524</v>
      </c>
      <c r="M245" s="34">
        <v>399006.51510198682</v>
      </c>
      <c r="N245" s="34">
        <v>232154.26037596003</v>
      </c>
      <c r="O245" s="34">
        <v>262825.91999651003</v>
      </c>
      <c r="P245" s="34">
        <v>234020.02276020005</v>
      </c>
      <c r="Q245" s="34">
        <v>242161.66784129996</v>
      </c>
      <c r="R245" s="34">
        <v>3219375.9149339963</v>
      </c>
    </row>
    <row r="246" spans="1:19" s="29" customFormat="1" x14ac:dyDescent="0.25">
      <c r="B246" s="29" t="s">
        <v>24</v>
      </c>
      <c r="F246" s="34">
        <v>521151.99982910999</v>
      </c>
      <c r="G246" s="34">
        <v>520541.01774214907</v>
      </c>
      <c r="H246" s="34">
        <v>389445.70302169025</v>
      </c>
      <c r="I246" s="34">
        <v>400982.31665080076</v>
      </c>
      <c r="J246" s="34">
        <v>274756.28680345527</v>
      </c>
      <c r="K246" s="34">
        <v>610166.592803907</v>
      </c>
      <c r="L246" s="34">
        <v>240943.82029793705</v>
      </c>
      <c r="M246" s="34">
        <v>592317.09121582261</v>
      </c>
      <c r="N246" s="34">
        <v>360624.78392389975</v>
      </c>
      <c r="O246" s="34">
        <v>404788.35548529291</v>
      </c>
      <c r="P246" s="34">
        <v>385776.82280071703</v>
      </c>
      <c r="Q246" s="34">
        <v>398558.84634691908</v>
      </c>
      <c r="R246" s="34">
        <v>5100053.636921701</v>
      </c>
    </row>
    <row r="247" spans="1:19" s="29" customFormat="1" x14ac:dyDescent="0.25">
      <c r="F247" s="33"/>
      <c r="G247" s="33"/>
      <c r="H247" s="33"/>
      <c r="I247" s="33"/>
      <c r="J247" s="33"/>
      <c r="K247" s="33"/>
      <c r="L247" s="33"/>
      <c r="M247" s="33"/>
      <c r="N247" s="33"/>
      <c r="O247" s="33"/>
      <c r="P247" s="33"/>
      <c r="Q247" s="33"/>
      <c r="R247" s="582"/>
    </row>
    <row r="248" spans="1:19" s="29" customFormat="1" x14ac:dyDescent="0.25">
      <c r="A248" s="29" t="s">
        <v>283</v>
      </c>
      <c r="B248" s="29" t="s">
        <v>282</v>
      </c>
      <c r="F248" s="33">
        <v>325219.70461599459</v>
      </c>
      <c r="G248" s="33">
        <v>326484.96560775</v>
      </c>
      <c r="H248" s="33">
        <v>234905.93042831006</v>
      </c>
      <c r="I248" s="33">
        <v>243043.97194116999</v>
      </c>
      <c r="J248" s="33">
        <v>161571.97058470995</v>
      </c>
      <c r="K248" s="33">
        <v>369526.98083146766</v>
      </c>
      <c r="L248" s="33">
        <v>105600.50275245665</v>
      </c>
      <c r="M248" s="33">
        <v>381271.64555395569</v>
      </c>
      <c r="N248" s="33">
        <v>221786.83881436003</v>
      </c>
      <c r="O248" s="33">
        <v>251100.84186940998</v>
      </c>
      <c r="P248" s="33">
        <v>223305.52369436005</v>
      </c>
      <c r="Q248" s="33">
        <v>231075.68778833994</v>
      </c>
      <c r="R248" s="582">
        <v>3074894.5644822847</v>
      </c>
    </row>
    <row r="249" spans="1:19" s="29" customFormat="1" x14ac:dyDescent="0.25"/>
    <row r="250" spans="1:19" ht="13" x14ac:dyDescent="0.3">
      <c r="B250" s="669" t="s">
        <v>273</v>
      </c>
      <c r="C250" s="669"/>
      <c r="F250" s="49"/>
      <c r="G250" s="49"/>
      <c r="S250"/>
    </row>
    <row r="251" spans="1:19" ht="13" x14ac:dyDescent="0.3">
      <c r="B251" s="669" t="s">
        <v>7</v>
      </c>
      <c r="C251" s="669"/>
      <c r="F251" s="49"/>
      <c r="G251" s="49"/>
      <c r="S251"/>
    </row>
    <row r="252" spans="1:19" s="29" customFormat="1" x14ac:dyDescent="0.25">
      <c r="A252"/>
      <c r="B252" t="s">
        <v>261</v>
      </c>
      <c r="C252"/>
      <c r="D252" s="20" t="s">
        <v>218</v>
      </c>
      <c r="E252" t="s">
        <v>5</v>
      </c>
      <c r="F252" s="579">
        <v>444.3</v>
      </c>
      <c r="G252" s="579">
        <v>444.3</v>
      </c>
      <c r="H252" s="579">
        <v>444.3</v>
      </c>
      <c r="I252" s="579">
        <v>444.3</v>
      </c>
      <c r="J252" s="579">
        <v>410.51</v>
      </c>
      <c r="K252" s="579">
        <v>410.51</v>
      </c>
      <c r="L252" s="579">
        <v>410.51</v>
      </c>
      <c r="M252" s="579">
        <v>410.51</v>
      </c>
      <c r="N252" s="579">
        <v>410.51</v>
      </c>
      <c r="O252" s="579">
        <v>410.51</v>
      </c>
      <c r="P252" s="579">
        <v>410.51</v>
      </c>
      <c r="Q252" s="579">
        <v>410.51</v>
      </c>
      <c r="R252"/>
    </row>
    <row r="253" spans="1:19" s="29" customFormat="1" x14ac:dyDescent="0.25">
      <c r="A253"/>
      <c r="B253" t="s">
        <v>3</v>
      </c>
      <c r="C253"/>
      <c r="D253" s="20"/>
      <c r="E253"/>
      <c r="F253" s="132"/>
      <c r="G253" s="132"/>
      <c r="H253" s="132"/>
      <c r="I253" s="132"/>
      <c r="J253" s="132"/>
      <c r="K253" s="132"/>
      <c r="L253" s="132"/>
      <c r="M253" s="132"/>
      <c r="N253" s="132"/>
      <c r="O253" s="132"/>
      <c r="P253" s="132"/>
      <c r="Q253" s="132"/>
      <c r="R253"/>
    </row>
    <row r="254" spans="1:19" s="29" customFormat="1" x14ac:dyDescent="0.25">
      <c r="A254"/>
      <c r="B254"/>
      <c r="C254" t="s">
        <v>15</v>
      </c>
      <c r="D254" s="20" t="s">
        <v>218</v>
      </c>
      <c r="E254" t="s">
        <v>6</v>
      </c>
      <c r="F254" s="132">
        <v>0.13936000000000001</v>
      </c>
      <c r="G254" s="132">
        <v>0.13936000000000001</v>
      </c>
      <c r="H254" s="132">
        <v>0.13936000000000001</v>
      </c>
      <c r="I254" s="132">
        <v>0.13936000000000001</v>
      </c>
      <c r="J254" s="132">
        <v>0.12876000000000001</v>
      </c>
      <c r="K254" s="132">
        <v>0.12876000000000001</v>
      </c>
      <c r="L254" s="132">
        <v>0.12876000000000001</v>
      </c>
      <c r="M254" s="132">
        <v>0.12876000000000001</v>
      </c>
      <c r="N254" s="132">
        <v>0.12876000000000001</v>
      </c>
      <c r="O254" s="132">
        <v>0.12876000000000001</v>
      </c>
      <c r="P254" s="132">
        <v>0.12876000000000001</v>
      </c>
      <c r="Q254" s="132">
        <v>0.12876000000000001</v>
      </c>
      <c r="R254"/>
    </row>
    <row r="255" spans="1:19" s="29" customFormat="1" x14ac:dyDescent="0.25">
      <c r="A255"/>
      <c r="B255"/>
      <c r="C255" t="s">
        <v>16</v>
      </c>
      <c r="D255" s="20" t="s">
        <v>218</v>
      </c>
      <c r="E255" t="s">
        <v>6</v>
      </c>
      <c r="F255" s="132">
        <v>0.11218</v>
      </c>
      <c r="G255" s="132">
        <v>0.11218</v>
      </c>
      <c r="H255" s="132">
        <v>0.11218</v>
      </c>
      <c r="I255" s="132">
        <v>0.11218</v>
      </c>
      <c r="J255" s="132">
        <v>0.10364</v>
      </c>
      <c r="K255" s="132">
        <v>0.10364</v>
      </c>
      <c r="L255" s="132">
        <v>0.10364</v>
      </c>
      <c r="M255" s="132">
        <v>0.10364</v>
      </c>
      <c r="N255" s="132">
        <v>0.10364</v>
      </c>
      <c r="O255" s="132">
        <v>0.10364</v>
      </c>
      <c r="P255" s="132">
        <v>0.10364</v>
      </c>
      <c r="Q255" s="132">
        <v>0.10364</v>
      </c>
      <c r="R255"/>
    </row>
    <row r="256" spans="1:19" s="29" customFormat="1" x14ac:dyDescent="0.25">
      <c r="A256"/>
      <c r="B256" s="29" t="s">
        <v>280</v>
      </c>
      <c r="C256"/>
      <c r="D256" s="20" t="s">
        <v>218</v>
      </c>
      <c r="E256" t="s">
        <v>6</v>
      </c>
      <c r="F256" s="132">
        <v>6.9999999999999999E-4</v>
      </c>
      <c r="G256" s="132">
        <v>6.9999999999999999E-4</v>
      </c>
      <c r="H256" s="132">
        <v>6.9999999999999999E-4</v>
      </c>
      <c r="I256" s="132">
        <v>6.9999999999999999E-4</v>
      </c>
      <c r="J256" s="132">
        <v>6.9999999999999999E-4</v>
      </c>
      <c r="K256" s="132">
        <v>6.9999999999999999E-4</v>
      </c>
      <c r="L256" s="132">
        <v>6.9999999999999999E-4</v>
      </c>
      <c r="M256" s="132">
        <v>6.9999999999999999E-4</v>
      </c>
      <c r="N256" s="132">
        <v>6.9999999999999999E-4</v>
      </c>
      <c r="O256" s="132">
        <v>6.9999999999999999E-4</v>
      </c>
      <c r="P256" s="132">
        <v>6.9999999999999999E-4</v>
      </c>
      <c r="Q256" s="132">
        <v>6.9999999999999999E-4</v>
      </c>
      <c r="R256"/>
    </row>
    <row r="257" spans="1:19" s="29" customFormat="1" x14ac:dyDescent="0.25">
      <c r="A257"/>
      <c r="B257" t="s">
        <v>219</v>
      </c>
      <c r="C257"/>
      <c r="D257" s="20" t="s">
        <v>218</v>
      </c>
      <c r="E257" t="s">
        <v>6</v>
      </c>
      <c r="F257" s="132">
        <v>0</v>
      </c>
      <c r="G257" s="132">
        <v>0</v>
      </c>
      <c r="H257" s="132">
        <v>0</v>
      </c>
      <c r="I257" s="132">
        <v>0</v>
      </c>
      <c r="J257" s="132">
        <v>0</v>
      </c>
      <c r="K257" s="132">
        <v>0</v>
      </c>
      <c r="L257" s="132">
        <v>0</v>
      </c>
      <c r="M257" s="132">
        <v>0</v>
      </c>
      <c r="N257" s="132">
        <v>0</v>
      </c>
      <c r="O257" s="132">
        <v>0</v>
      </c>
      <c r="P257" s="132">
        <v>0</v>
      </c>
      <c r="Q257" s="132">
        <v>0</v>
      </c>
      <c r="R257"/>
    </row>
    <row r="258" spans="1:19" s="29" customFormat="1" x14ac:dyDescent="0.25">
      <c r="A258"/>
      <c r="B258" t="s">
        <v>482</v>
      </c>
      <c r="C258"/>
      <c r="D258" s="20">
        <v>149</v>
      </c>
      <c r="E258" t="s">
        <v>6</v>
      </c>
      <c r="F258" s="685">
        <v>0</v>
      </c>
      <c r="G258" s="685">
        <v>0</v>
      </c>
      <c r="H258" s="685">
        <v>0</v>
      </c>
      <c r="I258" s="685">
        <v>0</v>
      </c>
      <c r="J258" s="685">
        <v>0</v>
      </c>
      <c r="K258" s="685">
        <v>0</v>
      </c>
      <c r="L258" s="685">
        <v>0</v>
      </c>
      <c r="M258" s="685">
        <v>0</v>
      </c>
      <c r="N258" s="685">
        <v>0</v>
      </c>
      <c r="O258" s="685">
        <v>0</v>
      </c>
      <c r="P258" s="685">
        <v>0</v>
      </c>
      <c r="Q258" s="685">
        <v>0</v>
      </c>
      <c r="R258"/>
    </row>
    <row r="259" spans="1:19" s="29" customFormat="1" x14ac:dyDescent="0.25">
      <c r="B259" t="s">
        <v>19</v>
      </c>
      <c r="C259"/>
      <c r="D259" s="20" t="s">
        <v>218</v>
      </c>
      <c r="E259" t="s">
        <v>6</v>
      </c>
      <c r="F259" s="579">
        <v>1.17</v>
      </c>
      <c r="G259" s="579">
        <v>1.17</v>
      </c>
      <c r="H259" s="579">
        <v>1.17</v>
      </c>
      <c r="I259" s="579">
        <v>1.17</v>
      </c>
      <c r="J259" s="579">
        <v>1.17</v>
      </c>
      <c r="K259" s="579">
        <v>1.17</v>
      </c>
      <c r="L259" s="579">
        <v>1.17</v>
      </c>
      <c r="M259" s="579">
        <v>1.17</v>
      </c>
      <c r="N259" s="579">
        <v>1.17</v>
      </c>
      <c r="O259" s="579">
        <v>1.17</v>
      </c>
      <c r="P259" s="579">
        <v>1.17</v>
      </c>
      <c r="Q259" s="579">
        <v>1.17</v>
      </c>
      <c r="R259"/>
    </row>
    <row r="260" spans="1:19" s="29" customFormat="1" x14ac:dyDescent="0.25">
      <c r="A260"/>
      <c r="B260" t="s">
        <v>21</v>
      </c>
      <c r="C260"/>
      <c r="D260" s="20" t="s">
        <v>218</v>
      </c>
      <c r="E260" t="s">
        <v>22</v>
      </c>
      <c r="F260" s="579">
        <v>125.42</v>
      </c>
      <c r="G260" s="579">
        <v>125.42</v>
      </c>
      <c r="H260" s="579">
        <v>125.42</v>
      </c>
      <c r="I260" s="579">
        <v>125.42</v>
      </c>
      <c r="J260" s="579">
        <v>115.88</v>
      </c>
      <c r="K260" s="579">
        <v>115.88</v>
      </c>
      <c r="L260" s="579">
        <v>115.88</v>
      </c>
      <c r="M260" s="579">
        <v>115.88</v>
      </c>
      <c r="N260" s="579">
        <v>115.88</v>
      </c>
      <c r="O260" s="579">
        <v>115.88</v>
      </c>
      <c r="P260" s="579">
        <v>115.88</v>
      </c>
      <c r="Q260" s="579">
        <v>115.88</v>
      </c>
      <c r="R260"/>
    </row>
    <row r="261" spans="1:19" s="29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29" customFormat="1" ht="13" x14ac:dyDescent="0.3">
      <c r="A262"/>
      <c r="B262" s="669" t="s">
        <v>274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29" customFormat="1" x14ac:dyDescent="0.25">
      <c r="A263"/>
      <c r="B263" t="s">
        <v>22</v>
      </c>
      <c r="C263"/>
      <c r="D263"/>
      <c r="E263" t="s">
        <v>22</v>
      </c>
      <c r="F263" s="63">
        <v>77</v>
      </c>
      <c r="G263" s="63">
        <v>78.999999999999986</v>
      </c>
      <c r="H263" s="63">
        <v>78.999999999999986</v>
      </c>
      <c r="I263" s="63">
        <v>81</v>
      </c>
      <c r="J263" s="63">
        <v>82</v>
      </c>
      <c r="K263" s="63">
        <v>86</v>
      </c>
      <c r="L263" s="63">
        <v>85</v>
      </c>
      <c r="M263" s="63">
        <v>83.03332440135442</v>
      </c>
      <c r="N263" s="63">
        <v>83</v>
      </c>
      <c r="O263" s="63">
        <v>82.03332440135442</v>
      </c>
      <c r="P263" s="63">
        <v>78.066648802708826</v>
      </c>
      <c r="Q263" s="63">
        <v>78</v>
      </c>
      <c r="R263" s="672">
        <v>973.13329760541774</v>
      </c>
    </row>
    <row r="264" spans="1:19" s="29" customFormat="1" x14ac:dyDescent="0.25">
      <c r="A264"/>
      <c r="B264" t="s">
        <v>30</v>
      </c>
      <c r="C264"/>
      <c r="F264" s="597"/>
      <c r="G264" s="597"/>
      <c r="H264" s="597"/>
      <c r="I264" s="597"/>
      <c r="J264" s="597"/>
      <c r="K264" s="597"/>
      <c r="L264" s="597"/>
      <c r="M264" s="597"/>
      <c r="N264" s="597"/>
      <c r="O264" s="597"/>
      <c r="P264" s="597"/>
      <c r="Q264" s="597"/>
      <c r="R264" s="690"/>
    </row>
    <row r="265" spans="1:19" s="29" customFormat="1" x14ac:dyDescent="0.25">
      <c r="A265"/>
      <c r="B265"/>
      <c r="C265" t="s">
        <v>223</v>
      </c>
      <c r="D265" s="20" t="s">
        <v>218</v>
      </c>
      <c r="E265" s="29" t="s">
        <v>10</v>
      </c>
      <c r="F265" s="135">
        <v>69360</v>
      </c>
      <c r="G265" s="135">
        <v>70980</v>
      </c>
      <c r="H265" s="135">
        <v>71100</v>
      </c>
      <c r="I265" s="135">
        <v>72000</v>
      </c>
      <c r="J265" s="135">
        <v>71141.990000000005</v>
      </c>
      <c r="K265" s="135">
        <v>73679.11</v>
      </c>
      <c r="L265" s="135">
        <v>73057.41</v>
      </c>
      <c r="M265" s="135">
        <v>73251.44</v>
      </c>
      <c r="N265" s="135">
        <v>73935.649999999994</v>
      </c>
      <c r="O265" s="135">
        <v>74550.95</v>
      </c>
      <c r="P265" s="135">
        <v>73800</v>
      </c>
      <c r="Q265" s="135">
        <v>73800</v>
      </c>
      <c r="R265" s="690">
        <v>870656.54999999993</v>
      </c>
    </row>
    <row r="266" spans="1:19" s="29" customFormat="1" x14ac:dyDescent="0.25">
      <c r="C266" t="s">
        <v>224</v>
      </c>
      <c r="D266" s="20" t="s">
        <v>218</v>
      </c>
      <c r="E266" s="29" t="s">
        <v>10</v>
      </c>
      <c r="F266" s="135">
        <v>278423.61</v>
      </c>
      <c r="G266" s="135">
        <v>284808.07</v>
      </c>
      <c r="H266" s="135">
        <v>280728.15999999997</v>
      </c>
      <c r="I266" s="135">
        <v>264094.78999999998</v>
      </c>
      <c r="J266" s="135">
        <v>236993.8</v>
      </c>
      <c r="K266" s="135">
        <v>237154.84</v>
      </c>
      <c r="L266" s="135">
        <v>224856.92</v>
      </c>
      <c r="M266" s="135">
        <v>224420.98</v>
      </c>
      <c r="N266" s="135">
        <v>234124.08</v>
      </c>
      <c r="O266" s="135">
        <v>272736.33</v>
      </c>
      <c r="P266" s="135">
        <v>284495.09999999998</v>
      </c>
      <c r="Q266" s="135">
        <v>305615.93</v>
      </c>
      <c r="R266" s="690">
        <v>3128452.6100000003</v>
      </c>
    </row>
    <row r="267" spans="1:19" s="29" customFormat="1" x14ac:dyDescent="0.25">
      <c r="C267" t="s">
        <v>16</v>
      </c>
      <c r="D267" s="20" t="s">
        <v>218</v>
      </c>
      <c r="E267" s="29" t="s">
        <v>10</v>
      </c>
      <c r="F267" s="690">
        <v>1124062.7099999995</v>
      </c>
      <c r="G267" s="690">
        <v>1845207.34</v>
      </c>
      <c r="H267" s="690">
        <v>-86629.779999999679</v>
      </c>
      <c r="I267" s="690">
        <v>770592.11999999965</v>
      </c>
      <c r="J267" s="690">
        <v>772569.03</v>
      </c>
      <c r="K267" s="690">
        <v>698269.18</v>
      </c>
      <c r="L267" s="690">
        <v>495677.02000000014</v>
      </c>
      <c r="M267" s="690">
        <v>921084.45999999973</v>
      </c>
      <c r="N267" s="690">
        <v>663953.42000000027</v>
      </c>
      <c r="O267" s="690">
        <v>812119.60499999998</v>
      </c>
      <c r="P267" s="690">
        <v>1106477.6750000003</v>
      </c>
      <c r="Q267" s="690">
        <v>736785.26999999932</v>
      </c>
      <c r="R267" s="690">
        <v>9860168.0500000007</v>
      </c>
    </row>
    <row r="268" spans="1:19" s="29" customFormat="1" x14ac:dyDescent="0.25">
      <c r="A268"/>
      <c r="B268"/>
      <c r="C268" t="s">
        <v>17</v>
      </c>
      <c r="D268" s="20" t="s">
        <v>218</v>
      </c>
      <c r="E268" t="s">
        <v>10</v>
      </c>
      <c r="F268" s="107">
        <v>1471846.3199999996</v>
      </c>
      <c r="G268" s="107">
        <v>2200995.41</v>
      </c>
      <c r="H268" s="107">
        <v>265198.3800000003</v>
      </c>
      <c r="I268" s="107">
        <v>1106686.9099999997</v>
      </c>
      <c r="J268" s="107">
        <v>1080704.82</v>
      </c>
      <c r="K268" s="107">
        <v>1009103.13</v>
      </c>
      <c r="L268" s="107">
        <v>793591.35000000021</v>
      </c>
      <c r="M268" s="107">
        <v>1218756.8799999997</v>
      </c>
      <c r="N268" s="107">
        <v>972013.15000000026</v>
      </c>
      <c r="O268" s="107">
        <v>1159406.885</v>
      </c>
      <c r="P268" s="107">
        <v>1464772.7750000004</v>
      </c>
      <c r="Q268" s="107">
        <v>1116201.1999999993</v>
      </c>
      <c r="R268" s="105">
        <v>13859277.210000001</v>
      </c>
    </row>
    <row r="269" spans="1:19" s="29" customFormat="1" x14ac:dyDescent="0.25">
      <c r="B269" s="29" t="s">
        <v>29</v>
      </c>
      <c r="D269" s="20" t="s">
        <v>218</v>
      </c>
      <c r="E269" s="29" t="s">
        <v>100</v>
      </c>
      <c r="F269" s="71">
        <v>61510.601000000002</v>
      </c>
      <c r="G269" s="71">
        <v>60748</v>
      </c>
      <c r="H269" s="71">
        <v>60798</v>
      </c>
      <c r="I269" s="71">
        <v>62130</v>
      </c>
      <c r="J269" s="71">
        <v>62451</v>
      </c>
      <c r="K269" s="71">
        <v>65444</v>
      </c>
      <c r="L269" s="71">
        <v>65502</v>
      </c>
      <c r="M269" s="71">
        <v>67407</v>
      </c>
      <c r="N269" s="71">
        <v>65435</v>
      </c>
      <c r="O269" s="71">
        <v>67495.133000000002</v>
      </c>
      <c r="P269" s="71">
        <v>64532</v>
      </c>
      <c r="Q269" s="71">
        <v>66272</v>
      </c>
      <c r="R269" s="690">
        <v>769724.73400000005</v>
      </c>
    </row>
    <row r="270" spans="1:19" x14ac:dyDescent="0.25">
      <c r="A270" s="29"/>
      <c r="B270" s="29" t="s">
        <v>21</v>
      </c>
      <c r="C270" s="29"/>
      <c r="D270" s="20" t="s">
        <v>218</v>
      </c>
      <c r="E270" s="29" t="s">
        <v>22</v>
      </c>
      <c r="F270" s="672">
        <v>77</v>
      </c>
      <c r="G270" s="672">
        <v>78.999999999999986</v>
      </c>
      <c r="H270" s="672">
        <v>78.999999999999986</v>
      </c>
      <c r="I270" s="672">
        <v>81</v>
      </c>
      <c r="J270" s="672">
        <v>82</v>
      </c>
      <c r="K270" s="672">
        <v>86</v>
      </c>
      <c r="L270" s="672">
        <v>85</v>
      </c>
      <c r="M270" s="672">
        <v>83.03332440135442</v>
      </c>
      <c r="N270" s="672">
        <v>83</v>
      </c>
      <c r="O270" s="672">
        <v>82.03332440135442</v>
      </c>
      <c r="P270" s="672">
        <v>78.066648802708826</v>
      </c>
      <c r="Q270" s="672">
        <v>78</v>
      </c>
      <c r="R270" s="672">
        <v>973.13329760541774</v>
      </c>
      <c r="S270"/>
    </row>
    <row r="271" spans="1:19" x14ac:dyDescent="0.25">
      <c r="F271" s="21"/>
      <c r="G271" s="21"/>
      <c r="H271" s="21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/>
    </row>
    <row r="272" spans="1:19" ht="13" x14ac:dyDescent="0.3">
      <c r="B272" s="669" t="s">
        <v>278</v>
      </c>
    </row>
    <row r="273" spans="1:19" x14ac:dyDescent="0.25">
      <c r="A273" t="s">
        <v>141</v>
      </c>
      <c r="B273" t="s">
        <v>261</v>
      </c>
      <c r="D273" s="20" t="s">
        <v>218</v>
      </c>
      <c r="F273" s="22">
        <v>34211.1</v>
      </c>
      <c r="G273" s="22">
        <v>35099.699999999997</v>
      </c>
      <c r="H273" s="22">
        <v>35099.699999999997</v>
      </c>
      <c r="I273" s="22">
        <v>35988.300000000003</v>
      </c>
      <c r="J273" s="22">
        <v>33661.82</v>
      </c>
      <c r="K273" s="22">
        <v>35303.86</v>
      </c>
      <c r="L273" s="22">
        <v>34893.35</v>
      </c>
      <c r="M273" s="22">
        <v>34086.01</v>
      </c>
      <c r="N273" s="22">
        <v>34072.33</v>
      </c>
      <c r="O273" s="22">
        <v>33675.5</v>
      </c>
      <c r="P273" s="22">
        <v>32047.14</v>
      </c>
      <c r="Q273" s="22">
        <v>32019.78</v>
      </c>
      <c r="R273" s="22">
        <v>410158.58999999997</v>
      </c>
    </row>
    <row r="274" spans="1:19" s="49" customFormat="1" x14ac:dyDescent="0.25">
      <c r="A274"/>
      <c r="B274" t="s">
        <v>3</v>
      </c>
      <c r="C274"/>
      <c r="D274"/>
      <c r="E274"/>
      <c r="F274" s="22"/>
      <c r="G274" s="22"/>
      <c r="H274" s="22"/>
      <c r="I274" s="22"/>
      <c r="J274" s="22"/>
      <c r="K274" s="22"/>
      <c r="L274" s="22"/>
      <c r="M274" s="22"/>
      <c r="N274" s="22"/>
      <c r="O274" s="22"/>
      <c r="P274" s="22"/>
      <c r="Q274" s="22"/>
      <c r="R274" s="22"/>
      <c r="S274" s="30"/>
    </row>
    <row r="275" spans="1:19" x14ac:dyDescent="0.25">
      <c r="C275" t="s">
        <v>223</v>
      </c>
      <c r="F275" s="41">
        <v>0</v>
      </c>
      <c r="G275" s="41">
        <v>0</v>
      </c>
      <c r="H275" s="41">
        <v>0</v>
      </c>
      <c r="I275" s="41">
        <v>0</v>
      </c>
      <c r="J275" s="41">
        <v>0</v>
      </c>
      <c r="K275" s="41">
        <v>0</v>
      </c>
      <c r="L275" s="41">
        <v>0</v>
      </c>
      <c r="M275" s="41">
        <v>0</v>
      </c>
      <c r="N275" s="41">
        <v>0</v>
      </c>
      <c r="O275" s="41">
        <v>0</v>
      </c>
      <c r="P275" s="41">
        <v>0</v>
      </c>
      <c r="Q275" s="41">
        <v>0</v>
      </c>
      <c r="R275" s="41">
        <v>0</v>
      </c>
    </row>
    <row r="276" spans="1:19" s="29" customFormat="1" x14ac:dyDescent="0.25">
      <c r="A276"/>
      <c r="B276"/>
      <c r="C276" t="s">
        <v>224</v>
      </c>
      <c r="D276" s="20" t="s">
        <v>218</v>
      </c>
      <c r="E276"/>
      <c r="F276" s="22">
        <v>38801.114289600002</v>
      </c>
      <c r="G276" s="22">
        <v>39690.852635200004</v>
      </c>
      <c r="H276" s="22">
        <v>39122.276377599999</v>
      </c>
      <c r="I276" s="22">
        <v>36804.249934400003</v>
      </c>
      <c r="J276" s="22">
        <v>30515.321688</v>
      </c>
      <c r="K276" s="22">
        <v>30536.057198400002</v>
      </c>
      <c r="L276" s="22">
        <v>28952.577019200005</v>
      </c>
      <c r="M276" s="22">
        <v>28896.445384800005</v>
      </c>
      <c r="N276" s="22">
        <v>30145.816540800002</v>
      </c>
      <c r="O276" s="22">
        <v>35117.529850800005</v>
      </c>
      <c r="P276" s="22">
        <v>36631.589076000004</v>
      </c>
      <c r="Q276" s="22">
        <v>39351.107146800001</v>
      </c>
      <c r="R276" s="22">
        <v>414564.93714160006</v>
      </c>
    </row>
    <row r="277" spans="1:19" s="29" customFormat="1" x14ac:dyDescent="0.25">
      <c r="A277"/>
      <c r="B277"/>
      <c r="C277" t="s">
        <v>16</v>
      </c>
      <c r="D277" s="20" t="s">
        <v>218</v>
      </c>
      <c r="E277"/>
      <c r="F277" s="22">
        <v>126097.35480779994</v>
      </c>
      <c r="G277" s="22">
        <v>206995.35940120002</v>
      </c>
      <c r="H277" s="22">
        <v>-9718.1287203999636</v>
      </c>
      <c r="I277" s="22">
        <v>86445.024021599966</v>
      </c>
      <c r="J277" s="22">
        <v>80069.054269200002</v>
      </c>
      <c r="K277" s="22">
        <v>72368.617815200007</v>
      </c>
      <c r="L277" s="22">
        <v>51371.966352800009</v>
      </c>
      <c r="M277" s="22">
        <v>95461.193434399975</v>
      </c>
      <c r="N277" s="22">
        <v>68812.132448800025</v>
      </c>
      <c r="O277" s="22">
        <v>84168.075862199999</v>
      </c>
      <c r="P277" s="22">
        <v>114675.34623700002</v>
      </c>
      <c r="Q277" s="22">
        <v>76360.42538279992</v>
      </c>
      <c r="R277" s="22">
        <v>1053106.4213126001</v>
      </c>
    </row>
    <row r="278" spans="1:19" x14ac:dyDescent="0.25">
      <c r="A278" t="s">
        <v>141</v>
      </c>
      <c r="C278" t="s">
        <v>26</v>
      </c>
      <c r="F278" s="23">
        <v>164898.46909739994</v>
      </c>
      <c r="G278" s="23">
        <v>246686.21203640004</v>
      </c>
      <c r="H278" s="23">
        <v>29404.147657200036</v>
      </c>
      <c r="I278" s="23">
        <v>123249.27395599996</v>
      </c>
      <c r="J278" s="23">
        <v>110584.3759572</v>
      </c>
      <c r="K278" s="23">
        <v>102904.6750136</v>
      </c>
      <c r="L278" s="23">
        <v>80324.543372000015</v>
      </c>
      <c r="M278" s="23">
        <v>124357.63881919999</v>
      </c>
      <c r="N278" s="23">
        <v>98957.94898960003</v>
      </c>
      <c r="O278" s="23">
        <v>119285.605713</v>
      </c>
      <c r="P278" s="23">
        <v>151306.93531300002</v>
      </c>
      <c r="Q278" s="23">
        <v>115711.53252959992</v>
      </c>
      <c r="R278" s="23">
        <v>1467671.3584542</v>
      </c>
    </row>
    <row r="279" spans="1:19" x14ac:dyDescent="0.25">
      <c r="A279" t="s">
        <v>129</v>
      </c>
      <c r="B279" s="29" t="s">
        <v>280</v>
      </c>
      <c r="D279" s="20" t="s">
        <v>218</v>
      </c>
      <c r="F279" s="33">
        <v>1030.2924239999998</v>
      </c>
      <c r="G279" s="33">
        <v>1540.6967870000001</v>
      </c>
      <c r="H279" s="33">
        <v>185.63886600000021</v>
      </c>
      <c r="I279" s="33">
        <v>774.68083699999977</v>
      </c>
      <c r="J279" s="33">
        <v>756.49337400000002</v>
      </c>
      <c r="K279" s="33">
        <v>706.37219100000004</v>
      </c>
      <c r="L279" s="33">
        <v>555.51394500000015</v>
      </c>
      <c r="M279" s="33">
        <v>853.12981599999978</v>
      </c>
      <c r="N279" s="33">
        <v>680.40920500000016</v>
      </c>
      <c r="O279" s="33">
        <v>811.58481949999998</v>
      </c>
      <c r="P279" s="33">
        <v>1025.3409425000002</v>
      </c>
      <c r="Q279" s="33">
        <v>781.3408399999995</v>
      </c>
      <c r="R279" s="33">
        <v>9701.4940469999983</v>
      </c>
    </row>
    <row r="280" spans="1:19" x14ac:dyDescent="0.25">
      <c r="A280" t="s">
        <v>141</v>
      </c>
      <c r="B280" t="s">
        <v>219</v>
      </c>
      <c r="F280" s="33">
        <v>0</v>
      </c>
      <c r="G280" s="33">
        <v>0</v>
      </c>
      <c r="H280" s="33">
        <v>0</v>
      </c>
      <c r="I280" s="33">
        <v>0</v>
      </c>
      <c r="J280" s="33">
        <v>0</v>
      </c>
      <c r="K280" s="33">
        <v>0</v>
      </c>
      <c r="L280" s="33">
        <v>0</v>
      </c>
      <c r="M280" s="33">
        <v>0</v>
      </c>
      <c r="N280" s="33">
        <v>0</v>
      </c>
      <c r="O280" s="33">
        <v>0</v>
      </c>
      <c r="P280" s="33">
        <v>0</v>
      </c>
      <c r="Q280" s="33">
        <v>0</v>
      </c>
      <c r="R280" s="33">
        <v>0</v>
      </c>
    </row>
    <row r="281" spans="1:19" x14ac:dyDescent="0.25">
      <c r="A281" t="s">
        <v>483</v>
      </c>
      <c r="B281" t="s">
        <v>484</v>
      </c>
      <c r="D281">
        <v>149</v>
      </c>
      <c r="F281" s="33">
        <v>0</v>
      </c>
      <c r="G281" s="33">
        <v>0</v>
      </c>
      <c r="H281" s="33">
        <v>0</v>
      </c>
      <c r="I281" s="33">
        <v>0</v>
      </c>
      <c r="J281" s="33">
        <v>0</v>
      </c>
      <c r="K281" s="33">
        <v>0</v>
      </c>
      <c r="L281" s="33">
        <v>0</v>
      </c>
      <c r="M281" s="33">
        <v>0</v>
      </c>
      <c r="N281" s="33">
        <v>0</v>
      </c>
      <c r="O281" s="33">
        <v>0</v>
      </c>
      <c r="P281" s="33">
        <v>0</v>
      </c>
      <c r="Q281" s="33">
        <v>0</v>
      </c>
      <c r="R281" s="33">
        <v>0</v>
      </c>
    </row>
    <row r="282" spans="1:19" s="29" customFormat="1" x14ac:dyDescent="0.25">
      <c r="A282" t="s">
        <v>141</v>
      </c>
      <c r="B282" t="s">
        <v>19</v>
      </c>
      <c r="C282"/>
      <c r="D282" s="20" t="s">
        <v>218</v>
      </c>
      <c r="E282"/>
      <c r="F282" s="22">
        <v>71967.403170000005</v>
      </c>
      <c r="G282" s="22">
        <v>71075.159999999989</v>
      </c>
      <c r="H282" s="22">
        <v>71133.659999999989</v>
      </c>
      <c r="I282" s="22">
        <v>72692.099999999991</v>
      </c>
      <c r="J282" s="22">
        <v>73067.67</v>
      </c>
      <c r="K282" s="22">
        <v>76569.48</v>
      </c>
      <c r="L282" s="22">
        <v>76637.34</v>
      </c>
      <c r="M282" s="22">
        <v>78866.19</v>
      </c>
      <c r="N282" s="22">
        <v>76558.95</v>
      </c>
      <c r="O282" s="22">
        <v>78969.305609999996</v>
      </c>
      <c r="P282" s="22">
        <v>75502.44</v>
      </c>
      <c r="Q282" s="22">
        <v>77538.239999999991</v>
      </c>
      <c r="R282" s="22">
        <v>900577.93877999997</v>
      </c>
    </row>
    <row r="283" spans="1:19" x14ac:dyDescent="0.25">
      <c r="A283" s="29" t="s">
        <v>141</v>
      </c>
      <c r="B283" s="29" t="s">
        <v>21</v>
      </c>
      <c r="C283" s="29"/>
      <c r="D283" s="20" t="s">
        <v>218</v>
      </c>
      <c r="E283" s="29"/>
      <c r="F283" s="33">
        <v>9657.34</v>
      </c>
      <c r="G283" s="33">
        <v>9908.1799999999985</v>
      </c>
      <c r="H283" s="33">
        <v>9908.1799999999985</v>
      </c>
      <c r="I283" s="33">
        <v>10159.02</v>
      </c>
      <c r="J283" s="33">
        <v>9502.16</v>
      </c>
      <c r="K283" s="33">
        <v>9965.68</v>
      </c>
      <c r="L283" s="33">
        <v>9849.7999999999993</v>
      </c>
      <c r="M283" s="33">
        <v>9621.901631628949</v>
      </c>
      <c r="N283" s="33">
        <v>9618.0399999999991</v>
      </c>
      <c r="O283" s="33">
        <v>9506.0216316289498</v>
      </c>
      <c r="P283" s="33">
        <v>9046.3632632578992</v>
      </c>
      <c r="Q283" s="33">
        <v>9038.64</v>
      </c>
      <c r="R283" s="33">
        <v>115781.32652651578</v>
      </c>
    </row>
    <row r="284" spans="1:19" x14ac:dyDescent="0.25">
      <c r="B284" t="s">
        <v>24</v>
      </c>
      <c r="F284" s="23">
        <v>281764.60469139996</v>
      </c>
      <c r="G284" s="23">
        <v>364309.94882340002</v>
      </c>
      <c r="H284" s="23">
        <v>145731.32652320003</v>
      </c>
      <c r="I284" s="23">
        <v>242863.37479299994</v>
      </c>
      <c r="J284" s="23">
        <v>227572.51933120002</v>
      </c>
      <c r="K284" s="23">
        <v>225450.0672046</v>
      </c>
      <c r="L284" s="23">
        <v>202260.54731700002</v>
      </c>
      <c r="M284" s="23">
        <v>247784.87026682895</v>
      </c>
      <c r="N284" s="23">
        <v>219887.67819460004</v>
      </c>
      <c r="O284" s="23">
        <v>242248.01777412894</v>
      </c>
      <c r="P284" s="23">
        <v>268928.21951875789</v>
      </c>
      <c r="Q284" s="23">
        <v>235089.53336959993</v>
      </c>
      <c r="R284" s="23">
        <v>2903890.7078077155</v>
      </c>
    </row>
    <row r="285" spans="1:19" x14ac:dyDescent="0.25">
      <c r="F285" s="22"/>
      <c r="G285" s="22"/>
      <c r="H285" s="22"/>
      <c r="I285" s="22"/>
      <c r="J285" s="22"/>
      <c r="K285" s="22"/>
      <c r="L285" s="22"/>
      <c r="M285" s="22"/>
      <c r="N285" s="22"/>
      <c r="O285" s="22"/>
      <c r="P285" s="22"/>
      <c r="Q285" s="22"/>
    </row>
    <row r="286" spans="1:19" x14ac:dyDescent="0.25">
      <c r="A286" t="s">
        <v>283</v>
      </c>
      <c r="B286" t="s">
        <v>282</v>
      </c>
      <c r="F286" s="22">
        <v>1030.2924239999998</v>
      </c>
      <c r="G286" s="22">
        <v>1540.6967870000001</v>
      </c>
      <c r="H286" s="22">
        <v>185.63886600000021</v>
      </c>
      <c r="I286" s="22">
        <v>774.68083699999977</v>
      </c>
      <c r="J286" s="22">
        <v>756.49337400000002</v>
      </c>
      <c r="K286" s="22">
        <v>706.37219100000004</v>
      </c>
      <c r="L286" s="22">
        <v>555.51394500000015</v>
      </c>
      <c r="M286" s="22">
        <v>853.12981599999978</v>
      </c>
      <c r="N286" s="22">
        <v>680.40920500000016</v>
      </c>
      <c r="O286" s="22">
        <v>811.58481949999998</v>
      </c>
      <c r="P286" s="22">
        <v>1025.3409425000002</v>
      </c>
      <c r="Q286" s="22">
        <v>781.3408399999995</v>
      </c>
      <c r="R286" s="22">
        <v>9701.4940469999983</v>
      </c>
    </row>
    <row r="288" spans="1:19" ht="13" x14ac:dyDescent="0.3">
      <c r="A288" s="29"/>
      <c r="B288" s="687" t="s">
        <v>217</v>
      </c>
      <c r="C288" s="687"/>
      <c r="D288" s="29"/>
      <c r="E288" s="29"/>
      <c r="F288" s="30"/>
      <c r="G288" s="30"/>
      <c r="H288" s="29"/>
      <c r="I288" s="29"/>
      <c r="J288" s="29"/>
      <c r="K288" s="29"/>
      <c r="L288" s="29"/>
      <c r="M288" s="29"/>
      <c r="N288" s="29"/>
      <c r="O288" s="29"/>
      <c r="P288" s="29"/>
      <c r="Q288" s="29"/>
      <c r="R288" s="29"/>
    </row>
    <row r="289" spans="1:19" ht="13" x14ac:dyDescent="0.3">
      <c r="A289" s="29"/>
      <c r="B289" s="687" t="s">
        <v>7</v>
      </c>
      <c r="C289" s="687"/>
      <c r="D289" s="29"/>
      <c r="E289" s="29"/>
      <c r="F289" s="30"/>
      <c r="G289" s="30"/>
      <c r="H289" s="29"/>
      <c r="I289" s="29"/>
      <c r="J289" s="29"/>
      <c r="K289" s="29"/>
      <c r="L289" s="29"/>
      <c r="M289" s="29"/>
      <c r="N289" s="29"/>
      <c r="O289" s="29"/>
      <c r="P289" s="29"/>
      <c r="Q289" s="29"/>
      <c r="R289" s="29"/>
      <c r="S289"/>
    </row>
    <row r="290" spans="1:19" s="29" customFormat="1" x14ac:dyDescent="0.25">
      <c r="B290" s="29" t="s">
        <v>261</v>
      </c>
      <c r="D290" s="20" t="s">
        <v>218</v>
      </c>
      <c r="E290" s="29" t="s">
        <v>5</v>
      </c>
      <c r="F290" s="115">
        <v>444.3</v>
      </c>
      <c r="G290" s="115">
        <v>444.3</v>
      </c>
      <c r="H290" s="115">
        <v>444.3</v>
      </c>
      <c r="I290" s="115">
        <v>444.3</v>
      </c>
      <c r="J290" s="115">
        <v>410.51</v>
      </c>
      <c r="K290" s="115">
        <v>410.51</v>
      </c>
      <c r="L290" s="115">
        <v>410.51</v>
      </c>
      <c r="M290" s="115">
        <v>410.51</v>
      </c>
      <c r="N290" s="115">
        <v>410.51</v>
      </c>
      <c r="O290" s="115">
        <v>410.51</v>
      </c>
      <c r="P290" s="115">
        <v>410.51</v>
      </c>
      <c r="Q290" s="115">
        <v>410.51</v>
      </c>
    </row>
    <row r="291" spans="1:19" s="29" customFormat="1" x14ac:dyDescent="0.25">
      <c r="B291" s="29" t="s">
        <v>3</v>
      </c>
      <c r="F291" s="116"/>
      <c r="G291" s="116"/>
      <c r="H291" s="116"/>
      <c r="I291" s="116"/>
      <c r="J291" s="116"/>
      <c r="K291" s="116"/>
      <c r="L291" s="116"/>
      <c r="M291" s="116"/>
      <c r="N291" s="116"/>
      <c r="O291" s="116"/>
      <c r="P291" s="116"/>
      <c r="Q291" s="116"/>
    </row>
    <row r="292" spans="1:19" s="29" customFormat="1" x14ac:dyDescent="0.25">
      <c r="C292" s="29" t="s">
        <v>15</v>
      </c>
      <c r="D292" s="20" t="s">
        <v>218</v>
      </c>
      <c r="E292" s="29" t="s">
        <v>6</v>
      </c>
      <c r="F292" s="116">
        <v>0.13936000000000001</v>
      </c>
      <c r="G292" s="116">
        <v>0.13936000000000001</v>
      </c>
      <c r="H292" s="116">
        <v>0.13936000000000001</v>
      </c>
      <c r="I292" s="116">
        <v>0.13936000000000001</v>
      </c>
      <c r="J292" s="116">
        <v>0.12876000000000001</v>
      </c>
      <c r="K292" s="116">
        <v>0.12876000000000001</v>
      </c>
      <c r="L292" s="116">
        <v>0.12876000000000001</v>
      </c>
      <c r="M292" s="116">
        <v>0.12876000000000001</v>
      </c>
      <c r="N292" s="116">
        <v>0.12876000000000001</v>
      </c>
      <c r="O292" s="116">
        <v>0.12876000000000001</v>
      </c>
      <c r="P292" s="116">
        <v>0.12876000000000001</v>
      </c>
      <c r="Q292" s="116">
        <v>0.12876000000000001</v>
      </c>
    </row>
    <row r="293" spans="1:19" s="29" customFormat="1" x14ac:dyDescent="0.25">
      <c r="C293" s="29" t="s">
        <v>16</v>
      </c>
      <c r="D293" s="20" t="s">
        <v>218</v>
      </c>
      <c r="E293" s="29" t="s">
        <v>6</v>
      </c>
      <c r="F293" s="116">
        <v>0.11218</v>
      </c>
      <c r="G293" s="116">
        <v>0.11218</v>
      </c>
      <c r="H293" s="116">
        <v>0.11218</v>
      </c>
      <c r="I293" s="116">
        <v>0.11218</v>
      </c>
      <c r="J293" s="116">
        <v>0.10364</v>
      </c>
      <c r="K293" s="116">
        <v>0.10364</v>
      </c>
      <c r="L293" s="116">
        <v>0.10364</v>
      </c>
      <c r="M293" s="116">
        <v>0.10364</v>
      </c>
      <c r="N293" s="116">
        <v>0.10364</v>
      </c>
      <c r="O293" s="116">
        <v>0.10364</v>
      </c>
      <c r="P293" s="116">
        <v>0.10364</v>
      </c>
      <c r="Q293" s="116">
        <v>0.10364</v>
      </c>
    </row>
    <row r="294" spans="1:19" s="29" customFormat="1" x14ac:dyDescent="0.25">
      <c r="A294"/>
      <c r="B294" s="29" t="s">
        <v>280</v>
      </c>
      <c r="C294"/>
      <c r="D294" s="20" t="s">
        <v>218</v>
      </c>
      <c r="E294" t="s">
        <v>6</v>
      </c>
      <c r="F294" s="117">
        <v>6.9999999999999999E-4</v>
      </c>
      <c r="G294" s="117">
        <v>6.9999999999999999E-4</v>
      </c>
      <c r="H294" s="117">
        <v>6.9999999999999999E-4</v>
      </c>
      <c r="I294" s="117">
        <v>6.9999999999999999E-4</v>
      </c>
      <c r="J294" s="117">
        <v>6.9999999999999999E-4</v>
      </c>
      <c r="K294" s="117">
        <v>6.9999999999999999E-4</v>
      </c>
      <c r="L294" s="117">
        <v>6.9999999999999999E-4</v>
      </c>
      <c r="M294" s="117">
        <v>6.9999999999999999E-4</v>
      </c>
      <c r="N294" s="117">
        <v>6.9999999999999999E-4</v>
      </c>
      <c r="O294" s="117">
        <v>6.9999999999999999E-4</v>
      </c>
      <c r="P294" s="117">
        <v>6.9999999999999999E-4</v>
      </c>
      <c r="Q294" s="117">
        <v>6.9999999999999999E-4</v>
      </c>
      <c r="R294"/>
    </row>
    <row r="295" spans="1:19" s="29" customFormat="1" x14ac:dyDescent="0.25">
      <c r="A295"/>
      <c r="B295" t="s">
        <v>219</v>
      </c>
      <c r="C295"/>
      <c r="D295"/>
      <c r="E295"/>
      <c r="F295" s="117">
        <v>0</v>
      </c>
      <c r="G295" s="117">
        <v>0</v>
      </c>
      <c r="H295" s="117">
        <v>0</v>
      </c>
      <c r="I295" s="117">
        <v>0</v>
      </c>
      <c r="J295" s="117">
        <v>0</v>
      </c>
      <c r="K295" s="117">
        <v>0</v>
      </c>
      <c r="L295" s="117">
        <v>0</v>
      </c>
      <c r="M295" s="117">
        <v>0</v>
      </c>
      <c r="N295" s="117">
        <v>0</v>
      </c>
      <c r="O295" s="117">
        <v>0</v>
      </c>
      <c r="P295" s="117">
        <v>0</v>
      </c>
      <c r="Q295" s="117">
        <v>0</v>
      </c>
      <c r="R295"/>
    </row>
    <row r="296" spans="1:19" s="29" customFormat="1" x14ac:dyDescent="0.25">
      <c r="A296"/>
      <c r="B296" t="s">
        <v>482</v>
      </c>
      <c r="C296"/>
      <c r="D296">
        <v>149</v>
      </c>
      <c r="E296" s="29" t="s">
        <v>6</v>
      </c>
      <c r="F296" s="117">
        <v>0</v>
      </c>
      <c r="G296" s="117">
        <v>0</v>
      </c>
      <c r="H296" s="117">
        <v>0</v>
      </c>
      <c r="I296" s="117">
        <v>0</v>
      </c>
      <c r="J296" s="117">
        <v>0</v>
      </c>
      <c r="K296" s="117">
        <v>0</v>
      </c>
      <c r="L296" s="117">
        <v>0</v>
      </c>
      <c r="M296" s="117">
        <v>0</v>
      </c>
      <c r="N296" s="117">
        <v>0</v>
      </c>
      <c r="O296" s="117">
        <v>0</v>
      </c>
      <c r="P296" s="117">
        <v>0</v>
      </c>
      <c r="Q296" s="117">
        <v>0</v>
      </c>
      <c r="R296"/>
    </row>
    <row r="297" spans="1:19" s="29" customFormat="1" x14ac:dyDescent="0.25">
      <c r="B297" s="29" t="s">
        <v>19</v>
      </c>
      <c r="D297" s="29">
        <v>101</v>
      </c>
      <c r="E297" s="29" t="s">
        <v>6</v>
      </c>
      <c r="F297" s="119">
        <v>1.17</v>
      </c>
      <c r="G297" s="119">
        <v>1.17</v>
      </c>
      <c r="H297" s="119">
        <v>1.17</v>
      </c>
      <c r="I297" s="119">
        <v>1.17</v>
      </c>
      <c r="J297" s="119">
        <v>1.17</v>
      </c>
      <c r="K297" s="119">
        <v>1.17</v>
      </c>
      <c r="L297" s="119">
        <v>1.17</v>
      </c>
      <c r="M297" s="119">
        <v>1.17</v>
      </c>
      <c r="N297" s="119">
        <v>1.17</v>
      </c>
      <c r="O297" s="119">
        <v>1.17</v>
      </c>
      <c r="P297" s="119">
        <v>1.17</v>
      </c>
      <c r="Q297" s="119">
        <v>1.17</v>
      </c>
    </row>
    <row r="298" spans="1:19" s="29" customFormat="1" x14ac:dyDescent="0.25">
      <c r="B298" s="29" t="s">
        <v>21</v>
      </c>
      <c r="D298" s="20" t="s">
        <v>218</v>
      </c>
      <c r="E298" s="29" t="s">
        <v>22</v>
      </c>
      <c r="F298" s="119">
        <v>125.42</v>
      </c>
      <c r="G298" s="119">
        <v>125.42</v>
      </c>
      <c r="H298" s="119">
        <v>125.42</v>
      </c>
      <c r="I298" s="119">
        <v>125.42</v>
      </c>
      <c r="J298" s="119">
        <v>115.88</v>
      </c>
      <c r="K298" s="119">
        <v>115.88</v>
      </c>
      <c r="L298" s="119">
        <v>115.88</v>
      </c>
      <c r="M298" s="119">
        <v>115.88</v>
      </c>
      <c r="N298" s="119">
        <v>115.88</v>
      </c>
      <c r="O298" s="119">
        <v>115.88</v>
      </c>
      <c r="P298" s="119">
        <v>115.88</v>
      </c>
      <c r="Q298" s="119">
        <v>115.88</v>
      </c>
    </row>
    <row r="299" spans="1:19" s="29" customFormat="1" x14ac:dyDescent="0.25">
      <c r="J299"/>
      <c r="K299"/>
      <c r="L299"/>
      <c r="M299"/>
      <c r="N299"/>
      <c r="O299"/>
      <c r="P299"/>
      <c r="Q299"/>
    </row>
    <row r="300" spans="1:19" s="29" customFormat="1" ht="13" x14ac:dyDescent="0.3">
      <c r="B300" s="687" t="s">
        <v>8</v>
      </c>
      <c r="J300"/>
      <c r="K300"/>
      <c r="L300"/>
      <c r="M300"/>
      <c r="N300"/>
      <c r="O300"/>
      <c r="P300"/>
      <c r="Q300"/>
    </row>
    <row r="301" spans="1:19" s="29" customFormat="1" x14ac:dyDescent="0.25">
      <c r="B301" s="29" t="s">
        <v>22</v>
      </c>
      <c r="D301" s="20" t="s">
        <v>218</v>
      </c>
      <c r="E301" s="29" t="s">
        <v>22</v>
      </c>
      <c r="F301" s="63">
        <v>25</v>
      </c>
      <c r="G301" s="63">
        <v>25.035719108710332</v>
      </c>
      <c r="H301" s="63">
        <v>25</v>
      </c>
      <c r="I301" s="63">
        <v>24</v>
      </c>
      <c r="J301" s="63">
        <v>22</v>
      </c>
      <c r="K301" s="63">
        <v>22</v>
      </c>
      <c r="L301" s="63">
        <v>23</v>
      </c>
      <c r="M301" s="63">
        <v>20.09997320406324</v>
      </c>
      <c r="N301" s="63">
        <v>20.000000000000004</v>
      </c>
      <c r="O301" s="63">
        <v>19.033324401354413</v>
      </c>
      <c r="P301" s="63">
        <v>18</v>
      </c>
      <c r="Q301" s="63">
        <v>17.033324401354413</v>
      </c>
      <c r="R301" s="45">
        <v>260.2023411154824</v>
      </c>
    </row>
    <row r="302" spans="1:19" s="29" customFormat="1" x14ac:dyDescent="0.25">
      <c r="B302" s="29" t="s">
        <v>30</v>
      </c>
      <c r="F302" s="597"/>
      <c r="G302" s="597"/>
      <c r="H302" s="597"/>
      <c r="I302" s="597"/>
      <c r="J302" s="597"/>
      <c r="K302" s="597"/>
      <c r="L302" s="597"/>
      <c r="M302" s="597"/>
      <c r="N302" s="597"/>
      <c r="O302" s="597"/>
      <c r="P302" s="597"/>
      <c r="Q302" s="597"/>
    </row>
    <row r="303" spans="1:19" s="29" customFormat="1" x14ac:dyDescent="0.25">
      <c r="C303" s="29" t="s">
        <v>223</v>
      </c>
      <c r="D303" s="20" t="s">
        <v>218</v>
      </c>
      <c r="E303" s="29" t="s">
        <v>10</v>
      </c>
      <c r="F303" s="135">
        <v>23430</v>
      </c>
      <c r="G303" s="135">
        <v>23400</v>
      </c>
      <c r="H303" s="135">
        <v>23400</v>
      </c>
      <c r="I303" s="135">
        <v>22500</v>
      </c>
      <c r="J303" s="135">
        <v>20700</v>
      </c>
      <c r="K303" s="135">
        <v>20700</v>
      </c>
      <c r="L303" s="135">
        <v>20601.21</v>
      </c>
      <c r="M303" s="135">
        <v>20705.490000000002</v>
      </c>
      <c r="N303" s="135">
        <v>20754.060000000001</v>
      </c>
      <c r="O303" s="135">
        <v>21529.65</v>
      </c>
      <c r="P303" s="135">
        <v>20700</v>
      </c>
      <c r="Q303" s="135">
        <v>20700</v>
      </c>
      <c r="R303" s="45">
        <v>259120.40999999997</v>
      </c>
    </row>
    <row r="304" spans="1:19" s="29" customFormat="1" x14ac:dyDescent="0.25">
      <c r="C304" s="29" t="s">
        <v>224</v>
      </c>
      <c r="D304" s="20" t="s">
        <v>218</v>
      </c>
      <c r="E304" s="29" t="s">
        <v>10</v>
      </c>
      <c r="F304" s="135">
        <v>105881.71</v>
      </c>
      <c r="G304" s="135">
        <v>104439.87</v>
      </c>
      <c r="H304" s="135">
        <v>104239.07</v>
      </c>
      <c r="I304" s="135">
        <v>100178.73</v>
      </c>
      <c r="J304" s="135">
        <v>91707.43</v>
      </c>
      <c r="K304" s="135">
        <v>89579.8</v>
      </c>
      <c r="L304" s="135">
        <v>89429.69</v>
      </c>
      <c r="M304" s="135">
        <v>91238.53</v>
      </c>
      <c r="N304" s="135">
        <v>90939.3</v>
      </c>
      <c r="O304" s="135">
        <v>93055.91</v>
      </c>
      <c r="P304" s="135">
        <v>91820.59</v>
      </c>
      <c r="Q304" s="135">
        <v>93116.1</v>
      </c>
      <c r="R304" s="45">
        <v>1145626.7300000002</v>
      </c>
    </row>
    <row r="305" spans="1:19" s="29" customFormat="1" x14ac:dyDescent="0.25">
      <c r="C305" s="29" t="s">
        <v>16</v>
      </c>
      <c r="D305" s="20" t="s">
        <v>218</v>
      </c>
      <c r="E305" s="29" t="s">
        <v>10</v>
      </c>
      <c r="F305" s="690">
        <v>390353.69000000006</v>
      </c>
      <c r="G305" s="690">
        <v>937322.81999999972</v>
      </c>
      <c r="H305" s="690">
        <v>28815.750000000349</v>
      </c>
      <c r="I305" s="690">
        <v>454374.06999999983</v>
      </c>
      <c r="J305" s="690">
        <v>453212.19000000024</v>
      </c>
      <c r="K305" s="690">
        <v>351020.92999999976</v>
      </c>
      <c r="L305" s="690">
        <v>305051.94999999995</v>
      </c>
      <c r="M305" s="690">
        <v>553267.27000000014</v>
      </c>
      <c r="N305" s="690">
        <v>361645.97</v>
      </c>
      <c r="O305" s="690">
        <v>424641.71166666673</v>
      </c>
      <c r="P305" s="690">
        <v>433179.75833333342</v>
      </c>
      <c r="Q305" s="690">
        <v>378128.75</v>
      </c>
      <c r="R305" s="45">
        <v>5071014.8600000013</v>
      </c>
    </row>
    <row r="306" spans="1:19" s="29" customFormat="1" x14ac:dyDescent="0.25">
      <c r="C306" s="29" t="s">
        <v>17</v>
      </c>
      <c r="D306" s="20" t="s">
        <v>218</v>
      </c>
      <c r="E306" s="29" t="s">
        <v>10</v>
      </c>
      <c r="F306" s="107">
        <v>519665.40000000008</v>
      </c>
      <c r="G306" s="107">
        <v>1065162.6899999997</v>
      </c>
      <c r="H306" s="107">
        <v>156454.82000000036</v>
      </c>
      <c r="I306" s="107">
        <v>577052.79999999981</v>
      </c>
      <c r="J306" s="107">
        <v>565619.62000000023</v>
      </c>
      <c r="K306" s="107">
        <v>461300.72999999975</v>
      </c>
      <c r="L306" s="107">
        <v>415082.84999999992</v>
      </c>
      <c r="M306" s="107">
        <v>665211.29000000015</v>
      </c>
      <c r="N306" s="107">
        <v>473339.32999999996</v>
      </c>
      <c r="O306" s="107">
        <v>539227.27166666673</v>
      </c>
      <c r="P306" s="107">
        <v>545700.34833333339</v>
      </c>
      <c r="Q306" s="107">
        <v>491944.85</v>
      </c>
      <c r="R306" s="105">
        <v>6475762</v>
      </c>
    </row>
    <row r="307" spans="1:19" s="29" customFormat="1" x14ac:dyDescent="0.25">
      <c r="B307" s="29" t="s">
        <v>29</v>
      </c>
      <c r="D307" s="20" t="s">
        <v>218</v>
      </c>
      <c r="E307" s="29" t="s">
        <v>100</v>
      </c>
      <c r="F307" s="71">
        <v>37443.966999999997</v>
      </c>
      <c r="G307" s="71">
        <v>37406</v>
      </c>
      <c r="H307" s="71">
        <v>37406</v>
      </c>
      <c r="I307" s="71">
        <v>36530</v>
      </c>
      <c r="J307" s="71">
        <v>30316</v>
      </c>
      <c r="K307" s="71">
        <v>30316</v>
      </c>
      <c r="L307" s="71">
        <v>30653</v>
      </c>
      <c r="M307" s="71">
        <v>30653</v>
      </c>
      <c r="N307" s="71">
        <v>30175</v>
      </c>
      <c r="O307" s="71">
        <v>30314</v>
      </c>
      <c r="P307" s="71">
        <v>30273</v>
      </c>
      <c r="Q307" s="71">
        <v>29770</v>
      </c>
      <c r="R307" s="45">
        <v>391255.967</v>
      </c>
    </row>
    <row r="308" spans="1:19" s="29" customFormat="1" x14ac:dyDescent="0.25">
      <c r="B308" s="29" t="s">
        <v>21</v>
      </c>
      <c r="D308" s="20" t="s">
        <v>218</v>
      </c>
      <c r="E308" s="29" t="s">
        <v>22</v>
      </c>
      <c r="F308" s="672">
        <v>25</v>
      </c>
      <c r="G308" s="672">
        <v>25.035719108710332</v>
      </c>
      <c r="H308" s="672">
        <v>25</v>
      </c>
      <c r="I308" s="672">
        <v>24</v>
      </c>
      <c r="J308" s="672">
        <v>22</v>
      </c>
      <c r="K308" s="672">
        <v>22</v>
      </c>
      <c r="L308" s="672">
        <v>23</v>
      </c>
      <c r="M308" s="672">
        <v>20.09997320406324</v>
      </c>
      <c r="N308" s="672">
        <v>20.000000000000004</v>
      </c>
      <c r="O308" s="672">
        <v>19.033324401354413</v>
      </c>
      <c r="P308" s="672">
        <v>18</v>
      </c>
      <c r="Q308" s="672">
        <v>17.033324401354413</v>
      </c>
      <c r="R308" s="45">
        <v>260.2023411154824</v>
      </c>
    </row>
    <row r="309" spans="1:19" s="29" customFormat="1" x14ac:dyDescent="0.25">
      <c r="F309" s="45"/>
      <c r="G309" s="45"/>
      <c r="H309" s="45"/>
      <c r="I309" s="45"/>
      <c r="J309" s="21"/>
      <c r="K309" s="21"/>
      <c r="L309" s="21"/>
      <c r="M309" s="21"/>
      <c r="N309" s="21"/>
      <c r="O309" s="21"/>
      <c r="P309" s="21"/>
      <c r="Q309" s="21"/>
    </row>
    <row r="310" spans="1:19" s="29" customFormat="1" ht="13" x14ac:dyDescent="0.3">
      <c r="B310" s="687" t="s">
        <v>9</v>
      </c>
      <c r="J310"/>
      <c r="K310"/>
      <c r="L310"/>
      <c r="M310"/>
      <c r="N310"/>
      <c r="O310"/>
      <c r="P310"/>
      <c r="Q310"/>
    </row>
    <row r="311" spans="1:19" s="29" customFormat="1" x14ac:dyDescent="0.25">
      <c r="A311" s="29" t="s">
        <v>141</v>
      </c>
      <c r="B311" s="29" t="s">
        <v>261</v>
      </c>
      <c r="D311" s="20" t="s">
        <v>218</v>
      </c>
      <c r="F311" s="22">
        <v>11107.5</v>
      </c>
      <c r="G311" s="22">
        <v>11123.37</v>
      </c>
      <c r="H311" s="22">
        <v>11107.5</v>
      </c>
      <c r="I311" s="22">
        <v>10663.2</v>
      </c>
      <c r="J311" s="22">
        <v>9031.2199999999993</v>
      </c>
      <c r="K311" s="22">
        <v>9031.2199999999993</v>
      </c>
      <c r="L311" s="22">
        <v>9441.73</v>
      </c>
      <c r="M311" s="22">
        <v>8251.24</v>
      </c>
      <c r="N311" s="22">
        <v>8210.2000000000007</v>
      </c>
      <c r="O311" s="22">
        <v>7813.37</v>
      </c>
      <c r="P311" s="22">
        <v>7389.18</v>
      </c>
      <c r="Q311" s="22">
        <v>6992.35</v>
      </c>
      <c r="R311" s="22">
        <v>110162.08000000002</v>
      </c>
    </row>
    <row r="312" spans="1:19" s="29" customFormat="1" x14ac:dyDescent="0.25">
      <c r="B312" s="29" t="s">
        <v>3</v>
      </c>
      <c r="F312" s="22"/>
      <c r="G312" s="22"/>
      <c r="H312" s="22"/>
      <c r="I312" s="22"/>
      <c r="J312" s="22"/>
      <c r="K312" s="22"/>
      <c r="L312" s="22"/>
      <c r="M312" s="22"/>
      <c r="N312" s="22"/>
      <c r="O312" s="22"/>
      <c r="P312" s="22"/>
      <c r="Q312" s="22"/>
      <c r="R312" s="22"/>
    </row>
    <row r="313" spans="1:19" s="29" customFormat="1" x14ac:dyDescent="0.25">
      <c r="C313" s="29" t="s">
        <v>223</v>
      </c>
      <c r="F313" s="41">
        <v>0</v>
      </c>
      <c r="G313" s="41">
        <v>0</v>
      </c>
      <c r="H313" s="41">
        <v>0</v>
      </c>
      <c r="I313" s="41">
        <v>0</v>
      </c>
      <c r="J313" s="41">
        <v>0</v>
      </c>
      <c r="K313" s="41">
        <v>0</v>
      </c>
      <c r="L313" s="41">
        <v>0</v>
      </c>
      <c r="M313" s="41">
        <v>0</v>
      </c>
      <c r="N313" s="41">
        <v>0</v>
      </c>
      <c r="O313" s="41">
        <v>0</v>
      </c>
      <c r="P313" s="41">
        <v>0</v>
      </c>
      <c r="Q313" s="41">
        <v>0</v>
      </c>
      <c r="R313" s="41">
        <v>0</v>
      </c>
    </row>
    <row r="314" spans="1:19" x14ac:dyDescent="0.25">
      <c r="A314" s="29"/>
      <c r="B314" s="29"/>
      <c r="C314" s="29" t="s">
        <v>224</v>
      </c>
      <c r="D314" s="20" t="s">
        <v>218</v>
      </c>
      <c r="E314" s="29"/>
      <c r="F314" s="22">
        <v>14755.675105600003</v>
      </c>
      <c r="G314" s="22">
        <v>14554.740283200001</v>
      </c>
      <c r="H314" s="22">
        <v>14526.756795200003</v>
      </c>
      <c r="I314" s="22">
        <v>13960.9078128</v>
      </c>
      <c r="J314" s="22">
        <v>11808.2486868</v>
      </c>
      <c r="K314" s="22">
        <v>11534.295048000002</v>
      </c>
      <c r="L314" s="22">
        <v>11514.966884400001</v>
      </c>
      <c r="M314" s="22">
        <v>11747.873122800002</v>
      </c>
      <c r="N314" s="22">
        <v>11709.344268000001</v>
      </c>
      <c r="O314" s="22">
        <v>11981.878971600001</v>
      </c>
      <c r="P314" s="22">
        <v>11822.819168400001</v>
      </c>
      <c r="Q314" s="22">
        <v>11989.629036000002</v>
      </c>
      <c r="R314" s="22">
        <v>151907.1351828</v>
      </c>
      <c r="S314"/>
    </row>
    <row r="315" spans="1:19" x14ac:dyDescent="0.25">
      <c r="A315" s="29"/>
      <c r="B315" s="29"/>
      <c r="C315" s="29" t="s">
        <v>16</v>
      </c>
      <c r="D315" s="20" t="s">
        <v>218</v>
      </c>
      <c r="E315" s="29"/>
      <c r="F315" s="22">
        <v>43789.876944200005</v>
      </c>
      <c r="G315" s="22">
        <v>105148.87394759998</v>
      </c>
      <c r="H315" s="22">
        <v>3232.5508350000391</v>
      </c>
      <c r="I315" s="22">
        <v>50971.68317259998</v>
      </c>
      <c r="J315" s="22">
        <v>46970.911371600021</v>
      </c>
      <c r="K315" s="22">
        <v>36379.809185199971</v>
      </c>
      <c r="L315" s="22">
        <v>31615.584097999996</v>
      </c>
      <c r="M315" s="22">
        <v>57340.619862800013</v>
      </c>
      <c r="N315" s="22">
        <v>37480.988330799999</v>
      </c>
      <c r="O315" s="22">
        <v>44009.866997133337</v>
      </c>
      <c r="P315" s="22">
        <v>44894.750153666675</v>
      </c>
      <c r="Q315" s="22">
        <v>39189.263650000001</v>
      </c>
      <c r="R315" s="22">
        <v>541024.77854860004</v>
      </c>
      <c r="S315"/>
    </row>
    <row r="316" spans="1:19" x14ac:dyDescent="0.25">
      <c r="A316" s="29" t="s">
        <v>141</v>
      </c>
      <c r="B316" s="29"/>
      <c r="C316" s="29" t="s">
        <v>26</v>
      </c>
      <c r="D316" s="29"/>
      <c r="E316" s="29"/>
      <c r="F316" s="23">
        <v>58545.552049800011</v>
      </c>
      <c r="G316" s="23">
        <v>119703.61423079998</v>
      </c>
      <c r="H316" s="23">
        <v>17759.307630200041</v>
      </c>
      <c r="I316" s="23">
        <v>64932.590985399976</v>
      </c>
      <c r="J316" s="23">
        <v>58779.160058400019</v>
      </c>
      <c r="K316" s="23">
        <v>47914.104233199971</v>
      </c>
      <c r="L316" s="23">
        <v>43130.550982399996</v>
      </c>
      <c r="M316" s="23">
        <v>69088.492985600009</v>
      </c>
      <c r="N316" s="23">
        <v>49190.3325988</v>
      </c>
      <c r="O316" s="23">
        <v>55991.745968733339</v>
      </c>
      <c r="P316" s="23">
        <v>56717.569322066673</v>
      </c>
      <c r="Q316" s="23">
        <v>51178.892686000007</v>
      </c>
      <c r="R316" s="23">
        <v>692931.91373140004</v>
      </c>
      <c r="S316"/>
    </row>
    <row r="317" spans="1:19" x14ac:dyDescent="0.25">
      <c r="A317" t="s">
        <v>129</v>
      </c>
      <c r="B317" s="29" t="s">
        <v>280</v>
      </c>
      <c r="D317" s="20" t="s">
        <v>218</v>
      </c>
      <c r="F317" s="33">
        <v>363.76578000000006</v>
      </c>
      <c r="G317" s="33">
        <v>745.61388299999976</v>
      </c>
      <c r="H317" s="33">
        <v>109.51837400000025</v>
      </c>
      <c r="I317" s="33">
        <v>403.93695999999989</v>
      </c>
      <c r="J317" s="33">
        <v>395.93373400000013</v>
      </c>
      <c r="K317" s="33">
        <v>322.91051099999981</v>
      </c>
      <c r="L317" s="33">
        <v>290.55799499999995</v>
      </c>
      <c r="M317" s="33">
        <v>465.6479030000001</v>
      </c>
      <c r="N317" s="33">
        <v>331.33753099999996</v>
      </c>
      <c r="O317" s="33">
        <v>377.45909016666673</v>
      </c>
      <c r="P317" s="33">
        <v>381.99024383333335</v>
      </c>
      <c r="Q317" s="33">
        <v>344.36139499999996</v>
      </c>
      <c r="R317" s="33">
        <v>4533.0334000000003</v>
      </c>
      <c r="S317"/>
    </row>
    <row r="318" spans="1:19" x14ac:dyDescent="0.25">
      <c r="A318" t="s">
        <v>141</v>
      </c>
      <c r="B318" t="s">
        <v>219</v>
      </c>
      <c r="F318" s="33">
        <v>0</v>
      </c>
      <c r="G318" s="33">
        <v>0</v>
      </c>
      <c r="H318" s="33">
        <v>0</v>
      </c>
      <c r="I318" s="33">
        <v>0</v>
      </c>
      <c r="J318" s="33">
        <v>0</v>
      </c>
      <c r="K318" s="33">
        <v>0</v>
      </c>
      <c r="L318" s="33">
        <v>0</v>
      </c>
      <c r="M318" s="33">
        <v>0</v>
      </c>
      <c r="N318" s="33">
        <v>0</v>
      </c>
      <c r="O318" s="33">
        <v>0</v>
      </c>
      <c r="P318" s="33">
        <v>0</v>
      </c>
      <c r="Q318" s="33">
        <v>0</v>
      </c>
      <c r="R318" s="33">
        <v>0</v>
      </c>
      <c r="S318"/>
    </row>
    <row r="319" spans="1:19" x14ac:dyDescent="0.25">
      <c r="A319" t="s">
        <v>483</v>
      </c>
      <c r="B319" t="s">
        <v>484</v>
      </c>
      <c r="D319">
        <v>149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/>
    </row>
    <row r="320" spans="1:19" x14ac:dyDescent="0.25">
      <c r="A320" s="29" t="s">
        <v>141</v>
      </c>
      <c r="B320" s="29" t="s">
        <v>19</v>
      </c>
      <c r="C320" s="29"/>
      <c r="D320" s="20" t="s">
        <v>218</v>
      </c>
      <c r="E320" s="29"/>
      <c r="F320" s="22">
        <v>43809.441389999993</v>
      </c>
      <c r="G320" s="22">
        <v>43765.02</v>
      </c>
      <c r="H320" s="22">
        <v>43765.02</v>
      </c>
      <c r="I320" s="22">
        <v>42740.1</v>
      </c>
      <c r="J320" s="22">
        <v>35469.72</v>
      </c>
      <c r="K320" s="22">
        <v>35469.72</v>
      </c>
      <c r="L320" s="22">
        <v>35864.009999999995</v>
      </c>
      <c r="M320" s="22">
        <v>35864.009999999995</v>
      </c>
      <c r="N320" s="22">
        <v>35304.75</v>
      </c>
      <c r="O320" s="22">
        <v>35467.379999999997</v>
      </c>
      <c r="P320" s="22">
        <v>35419.409999999996</v>
      </c>
      <c r="Q320" s="22">
        <v>34830.9</v>
      </c>
      <c r="R320" s="22">
        <v>457769.48138999997</v>
      </c>
      <c r="S320"/>
    </row>
    <row r="321" spans="1:37" x14ac:dyDescent="0.25">
      <c r="A321" s="29" t="s">
        <v>141</v>
      </c>
      <c r="B321" s="29" t="s">
        <v>21</v>
      </c>
      <c r="C321" s="29"/>
      <c r="D321" s="20" t="s">
        <v>218</v>
      </c>
      <c r="E321" s="29"/>
      <c r="F321" s="33">
        <v>3135.5</v>
      </c>
      <c r="G321" s="33">
        <v>3139.9798906144497</v>
      </c>
      <c r="H321" s="33">
        <v>3135.5</v>
      </c>
      <c r="I321" s="33">
        <v>3010.08</v>
      </c>
      <c r="J321" s="33">
        <v>2549.3599999999997</v>
      </c>
      <c r="K321" s="33">
        <v>2549.3599999999997</v>
      </c>
      <c r="L321" s="33">
        <v>2665.24</v>
      </c>
      <c r="M321" s="33">
        <v>2329.1848948868483</v>
      </c>
      <c r="N321" s="33">
        <v>2317.6000000000004</v>
      </c>
      <c r="O321" s="33">
        <v>2205.5816316289493</v>
      </c>
      <c r="P321" s="33">
        <v>2085.84</v>
      </c>
      <c r="Q321" s="33">
        <v>1973.8216316289493</v>
      </c>
      <c r="R321" s="33">
        <v>31097.048048759199</v>
      </c>
      <c r="S321"/>
    </row>
    <row r="322" spans="1:37" x14ac:dyDescent="0.25">
      <c r="A322" s="29"/>
      <c r="B322" s="29" t="s">
        <v>24</v>
      </c>
      <c r="C322" s="29"/>
      <c r="D322" s="29"/>
      <c r="E322" s="29"/>
      <c r="F322" s="34">
        <v>116961.75921980001</v>
      </c>
      <c r="G322" s="34">
        <v>178477.59800441444</v>
      </c>
      <c r="H322" s="34">
        <v>75876.846004200052</v>
      </c>
      <c r="I322" s="34">
        <v>121749.90794539999</v>
      </c>
      <c r="J322" s="34">
        <v>106225.39379240002</v>
      </c>
      <c r="K322" s="34">
        <v>95287.314744199961</v>
      </c>
      <c r="L322" s="34">
        <v>91392.088977399995</v>
      </c>
      <c r="M322" s="34">
        <v>115998.57578348686</v>
      </c>
      <c r="N322" s="34">
        <v>95354.2201298</v>
      </c>
      <c r="O322" s="34">
        <v>101855.53669052894</v>
      </c>
      <c r="P322" s="34">
        <v>101993.9895659</v>
      </c>
      <c r="Q322" s="34">
        <v>95320.325712628954</v>
      </c>
      <c r="R322" s="34">
        <v>1296493.556570159</v>
      </c>
      <c r="S322"/>
    </row>
    <row r="323" spans="1:37" s="29" customFormat="1" x14ac:dyDescent="0.25">
      <c r="F323" s="30"/>
      <c r="G323" s="30"/>
    </row>
    <row r="324" spans="1:37" x14ac:dyDescent="0.25">
      <c r="A324" s="29" t="s">
        <v>283</v>
      </c>
      <c r="B324" s="29" t="s">
        <v>282</v>
      </c>
      <c r="C324" s="29"/>
      <c r="D324" s="29"/>
      <c r="E324" s="29"/>
      <c r="F324" s="35">
        <v>363.76578000000006</v>
      </c>
      <c r="G324" s="35">
        <v>745.61388299999976</v>
      </c>
      <c r="H324" s="35">
        <v>109.51837400000025</v>
      </c>
      <c r="I324" s="35">
        <v>403.93695999999989</v>
      </c>
      <c r="J324" s="35">
        <v>395.93373400000013</v>
      </c>
      <c r="K324" s="35">
        <v>322.91051099999981</v>
      </c>
      <c r="L324" s="35">
        <v>290.55799499999995</v>
      </c>
      <c r="M324" s="35">
        <v>465.6479030000001</v>
      </c>
      <c r="N324" s="35">
        <v>331.33753099999996</v>
      </c>
      <c r="O324" s="35">
        <v>377.45909016666673</v>
      </c>
      <c r="P324" s="35">
        <v>381.99024383333335</v>
      </c>
      <c r="Q324" s="35">
        <v>344.36139499999996</v>
      </c>
      <c r="R324" s="33">
        <v>4533.0334000000003</v>
      </c>
    </row>
    <row r="326" spans="1:37" ht="13" x14ac:dyDescent="0.3">
      <c r="A326" s="29"/>
      <c r="B326" s="687" t="s">
        <v>88</v>
      </c>
      <c r="C326" s="687"/>
      <c r="D326" s="29"/>
      <c r="E326" s="29"/>
      <c r="F326" s="29"/>
      <c r="G326" s="29"/>
      <c r="H326" s="29"/>
      <c r="I326" s="29"/>
      <c r="J326" s="29"/>
      <c r="K326" s="29"/>
      <c r="L326" s="29"/>
      <c r="M326" s="29"/>
      <c r="N326" s="29"/>
      <c r="O326" s="29"/>
      <c r="P326" s="29"/>
      <c r="Q326" s="29"/>
      <c r="R326" s="29"/>
    </row>
    <row r="327" spans="1:37" ht="13" x14ac:dyDescent="0.3">
      <c r="B327" s="669" t="s">
        <v>7</v>
      </c>
      <c r="C327" s="669"/>
    </row>
    <row r="328" spans="1:37" x14ac:dyDescent="0.25">
      <c r="B328" t="s">
        <v>261</v>
      </c>
      <c r="D328">
        <v>85</v>
      </c>
      <c r="E328" t="s">
        <v>5</v>
      </c>
      <c r="F328" s="579">
        <v>583.62</v>
      </c>
      <c r="G328" s="579">
        <v>583.62</v>
      </c>
      <c r="H328" s="579">
        <v>583.62</v>
      </c>
      <c r="I328" s="579">
        <v>583.62</v>
      </c>
      <c r="J328" s="579">
        <v>548.57000000000005</v>
      </c>
      <c r="K328" s="579">
        <v>548.57000000000005</v>
      </c>
      <c r="L328" s="579">
        <v>548.57000000000005</v>
      </c>
      <c r="M328" s="579">
        <v>548.57000000000005</v>
      </c>
      <c r="N328" s="579">
        <v>548.57000000000005</v>
      </c>
      <c r="O328" s="579">
        <v>548.57000000000005</v>
      </c>
      <c r="P328" s="579">
        <v>548.57000000000005</v>
      </c>
      <c r="Q328" s="579">
        <v>548.57000000000005</v>
      </c>
      <c r="R328" s="25"/>
      <c r="Y328" s="22"/>
      <c r="Z328" s="22"/>
      <c r="AA328" s="22"/>
      <c r="AB328" s="22"/>
      <c r="AC328" s="22"/>
      <c r="AD328" s="22"/>
      <c r="AE328" s="22"/>
      <c r="AF328" s="22"/>
      <c r="AG328" s="22"/>
      <c r="AH328" s="22"/>
      <c r="AI328" s="22"/>
      <c r="AJ328" s="22"/>
      <c r="AK328" s="98"/>
    </row>
    <row r="329" spans="1:37" s="29" customFormat="1" x14ac:dyDescent="0.25">
      <c r="A329"/>
      <c r="B329" t="s">
        <v>3</v>
      </c>
      <c r="C329"/>
      <c r="D329"/>
      <c r="E329"/>
      <c r="F329" s="132"/>
      <c r="G329" s="132"/>
      <c r="H329" s="132"/>
      <c r="I329" s="132"/>
      <c r="J329" s="132"/>
      <c r="K329" s="132"/>
      <c r="L329" s="132"/>
      <c r="M329" s="132"/>
      <c r="N329" s="132"/>
      <c r="O329" s="132"/>
      <c r="P329" s="132"/>
      <c r="Q329" s="132"/>
      <c r="R329" s="19"/>
    </row>
    <row r="330" spans="1:37" x14ac:dyDescent="0.25">
      <c r="C330" t="s">
        <v>56</v>
      </c>
      <c r="D330">
        <v>85</v>
      </c>
      <c r="E330" t="s">
        <v>6</v>
      </c>
      <c r="F330" s="132">
        <v>0.10571</v>
      </c>
      <c r="G330" s="132">
        <v>0.10571</v>
      </c>
      <c r="H330" s="132">
        <v>0.10571</v>
      </c>
      <c r="I330" s="132">
        <v>0.10571</v>
      </c>
      <c r="J330" s="132">
        <v>9.9360000000000004E-2</v>
      </c>
      <c r="K330" s="132">
        <v>9.9360000000000004E-2</v>
      </c>
      <c r="L330" s="132">
        <v>9.9360000000000004E-2</v>
      </c>
      <c r="M330" s="132">
        <v>9.9360000000000004E-2</v>
      </c>
      <c r="N330" s="132">
        <v>9.9360000000000004E-2</v>
      </c>
      <c r="O330" s="132">
        <v>9.9360000000000004E-2</v>
      </c>
      <c r="P330" s="132">
        <v>9.9360000000000004E-2</v>
      </c>
      <c r="Q330" s="132">
        <v>9.9360000000000004E-2</v>
      </c>
      <c r="R330" s="19"/>
    </row>
    <row r="331" spans="1:37" x14ac:dyDescent="0.25">
      <c r="C331" t="s">
        <v>57</v>
      </c>
      <c r="D331">
        <v>85</v>
      </c>
      <c r="E331" t="s">
        <v>6</v>
      </c>
      <c r="F331" s="132">
        <v>5.2310000000000002E-2</v>
      </c>
      <c r="G331" s="132">
        <v>5.2310000000000002E-2</v>
      </c>
      <c r="H331" s="132">
        <v>5.2310000000000002E-2</v>
      </c>
      <c r="I331" s="132">
        <v>5.2310000000000002E-2</v>
      </c>
      <c r="J331" s="132">
        <v>4.9169999999999998E-2</v>
      </c>
      <c r="K331" s="132">
        <v>4.9169999999999998E-2</v>
      </c>
      <c r="L331" s="132">
        <v>4.9169999999999998E-2</v>
      </c>
      <c r="M331" s="132">
        <v>4.9169999999999998E-2</v>
      </c>
      <c r="N331" s="132">
        <v>4.9169999999999998E-2</v>
      </c>
      <c r="O331" s="132">
        <v>4.9169999999999998E-2</v>
      </c>
      <c r="P331" s="132">
        <v>4.9169999999999998E-2</v>
      </c>
      <c r="Q331" s="132">
        <v>4.9169999999999998E-2</v>
      </c>
      <c r="R331" s="19"/>
    </row>
    <row r="332" spans="1:37" x14ac:dyDescent="0.25">
      <c r="C332" t="s">
        <v>58</v>
      </c>
      <c r="D332">
        <v>85</v>
      </c>
      <c r="E332" t="s">
        <v>6</v>
      </c>
      <c r="F332" s="132">
        <v>5.0049999999999997E-2</v>
      </c>
      <c r="G332" s="132">
        <v>5.0049999999999997E-2</v>
      </c>
      <c r="H332" s="132">
        <v>5.0049999999999997E-2</v>
      </c>
      <c r="I332" s="132">
        <v>5.0049999999999997E-2</v>
      </c>
      <c r="J332" s="132">
        <v>4.7039999999999998E-2</v>
      </c>
      <c r="K332" s="132">
        <v>4.7039999999999998E-2</v>
      </c>
      <c r="L332" s="132">
        <v>4.7039999999999998E-2</v>
      </c>
      <c r="M332" s="132">
        <v>4.7039999999999998E-2</v>
      </c>
      <c r="N332" s="132">
        <v>4.7039999999999998E-2</v>
      </c>
      <c r="O332" s="132">
        <v>4.7039999999999998E-2</v>
      </c>
      <c r="P332" s="132">
        <v>4.7039999999999998E-2</v>
      </c>
      <c r="Q332" s="132">
        <v>4.7039999999999998E-2</v>
      </c>
      <c r="R332" s="19"/>
    </row>
    <row r="333" spans="1:37" x14ac:dyDescent="0.25">
      <c r="B333" t="s">
        <v>281</v>
      </c>
      <c r="D333">
        <v>101</v>
      </c>
      <c r="E333" t="s">
        <v>6</v>
      </c>
      <c r="F333" s="145">
        <v>0.32704</v>
      </c>
      <c r="G333" s="145">
        <v>0.32704</v>
      </c>
      <c r="H333" s="145">
        <v>0.32704</v>
      </c>
      <c r="I333" s="145">
        <v>0.32704</v>
      </c>
      <c r="J333" s="145">
        <v>0.32704</v>
      </c>
      <c r="K333" s="145">
        <v>0.32704</v>
      </c>
      <c r="L333" s="145">
        <v>0.32704</v>
      </c>
      <c r="M333" s="145">
        <v>0.32704</v>
      </c>
      <c r="N333" s="145">
        <v>0.32704</v>
      </c>
      <c r="O333" s="145">
        <v>0.32704</v>
      </c>
      <c r="P333" s="145">
        <v>0.2702</v>
      </c>
      <c r="Q333" s="145">
        <v>0.2702</v>
      </c>
      <c r="R333" s="145"/>
    </row>
    <row r="334" spans="1:37" x14ac:dyDescent="0.25">
      <c r="A334" s="29"/>
      <c r="B334" s="29" t="s">
        <v>61</v>
      </c>
      <c r="C334" s="29"/>
      <c r="D334" s="46">
        <v>85</v>
      </c>
      <c r="E334" s="29" t="s">
        <v>6</v>
      </c>
      <c r="F334" s="132">
        <v>7.4700000000000001E-3</v>
      </c>
      <c r="G334" s="132">
        <v>7.4700000000000001E-3</v>
      </c>
      <c r="H334" s="132">
        <v>7.4700000000000001E-3</v>
      </c>
      <c r="I334" s="132">
        <v>7.4700000000000001E-3</v>
      </c>
      <c r="J334" s="132">
        <v>7.4700000000000001E-3</v>
      </c>
      <c r="K334" s="132">
        <v>7.4700000000000001E-3</v>
      </c>
      <c r="L334" s="132">
        <v>7.4700000000000001E-3</v>
      </c>
      <c r="M334" s="132">
        <v>7.4700000000000001E-3</v>
      </c>
      <c r="N334" s="132">
        <v>7.4700000000000001E-3</v>
      </c>
      <c r="O334" s="132">
        <v>7.4700000000000001E-3</v>
      </c>
      <c r="P334" s="132">
        <v>7.4700000000000001E-3</v>
      </c>
      <c r="Q334" s="132">
        <v>7.4700000000000001E-3</v>
      </c>
      <c r="R334" s="64"/>
    </row>
    <row r="335" spans="1:37" x14ac:dyDescent="0.25">
      <c r="A335" s="29"/>
      <c r="B335" s="29" t="s">
        <v>482</v>
      </c>
      <c r="C335" s="29"/>
      <c r="D335" s="46">
        <v>149</v>
      </c>
      <c r="E335" s="29" t="s">
        <v>6</v>
      </c>
      <c r="F335" s="145">
        <v>0</v>
      </c>
      <c r="G335" s="145">
        <v>0</v>
      </c>
      <c r="H335" s="145">
        <v>0</v>
      </c>
      <c r="I335" s="145">
        <v>0</v>
      </c>
      <c r="J335" s="145">
        <v>0</v>
      </c>
      <c r="K335" s="145">
        <v>0</v>
      </c>
      <c r="L335" s="145">
        <v>0</v>
      </c>
      <c r="M335" s="145">
        <v>0</v>
      </c>
      <c r="N335" s="145">
        <v>0</v>
      </c>
      <c r="O335" s="145">
        <v>0</v>
      </c>
      <c r="P335" s="145">
        <v>0</v>
      </c>
      <c r="Q335" s="145">
        <v>0</v>
      </c>
      <c r="R335" s="64"/>
    </row>
    <row r="336" spans="1:37" x14ac:dyDescent="0.25">
      <c r="A336" s="29"/>
      <c r="B336" s="29" t="s">
        <v>18</v>
      </c>
      <c r="C336" s="29"/>
      <c r="D336" s="29"/>
      <c r="E336" s="29"/>
      <c r="F336" s="58"/>
      <c r="G336" s="58"/>
      <c r="H336" s="58"/>
      <c r="I336" s="58"/>
      <c r="J336" s="58"/>
      <c r="K336" s="58"/>
      <c r="L336" s="58"/>
      <c r="M336" s="58"/>
      <c r="N336" s="58"/>
      <c r="O336" s="58"/>
      <c r="P336" s="58"/>
      <c r="Q336" s="58"/>
      <c r="R336" s="64"/>
    </row>
    <row r="337" spans="2:18" s="29" customFormat="1" x14ac:dyDescent="0.25">
      <c r="C337" s="29" t="s">
        <v>19</v>
      </c>
      <c r="D337" s="29">
        <v>101</v>
      </c>
      <c r="E337" s="29" t="s">
        <v>6</v>
      </c>
      <c r="F337" s="579">
        <v>1.21</v>
      </c>
      <c r="G337" s="579">
        <v>1.21</v>
      </c>
      <c r="H337" s="579">
        <v>1.21</v>
      </c>
      <c r="I337" s="579">
        <v>1.21</v>
      </c>
      <c r="J337" s="579">
        <v>1.21</v>
      </c>
      <c r="K337" s="579">
        <v>1.21</v>
      </c>
      <c r="L337" s="579">
        <v>1.21</v>
      </c>
      <c r="M337" s="579">
        <v>1.21</v>
      </c>
      <c r="N337" s="579">
        <v>1.21</v>
      </c>
      <c r="O337" s="579">
        <v>1.21</v>
      </c>
      <c r="P337" s="579">
        <v>1.21</v>
      </c>
      <c r="Q337" s="579">
        <v>1.21</v>
      </c>
      <c r="R337" s="64"/>
    </row>
    <row r="338" spans="2:18" s="29" customFormat="1" x14ac:dyDescent="0.25">
      <c r="C338" s="29" t="s">
        <v>20</v>
      </c>
      <c r="D338" s="29">
        <v>101</v>
      </c>
      <c r="E338" s="29" t="s">
        <v>6</v>
      </c>
      <c r="F338" s="146">
        <v>1.05</v>
      </c>
      <c r="G338" s="146">
        <v>1.05</v>
      </c>
      <c r="H338" s="146">
        <v>1.05</v>
      </c>
      <c r="I338" s="146">
        <v>1.05</v>
      </c>
      <c r="J338" s="146">
        <v>1.05</v>
      </c>
      <c r="K338" s="146">
        <v>1.05</v>
      </c>
      <c r="L338" s="146">
        <v>1.05</v>
      </c>
      <c r="M338" s="146">
        <v>1.05</v>
      </c>
      <c r="N338" s="146">
        <v>1.05</v>
      </c>
      <c r="O338" s="146">
        <v>1.05</v>
      </c>
      <c r="P338" s="146">
        <v>1.05</v>
      </c>
      <c r="Q338" s="146">
        <v>1.05</v>
      </c>
      <c r="R338" s="64"/>
    </row>
    <row r="339" spans="2:18" s="29" customFormat="1" x14ac:dyDescent="0.25">
      <c r="B339" s="29" t="s">
        <v>21</v>
      </c>
      <c r="D339" s="29">
        <v>85</v>
      </c>
      <c r="E339" s="29" t="s">
        <v>22</v>
      </c>
      <c r="F339" s="48"/>
      <c r="G339" s="48"/>
      <c r="H339" s="48"/>
      <c r="I339" s="48"/>
      <c r="J339" s="48"/>
      <c r="K339" s="48"/>
      <c r="L339" s="48"/>
      <c r="M339" s="48"/>
      <c r="N339" s="48"/>
      <c r="O339" s="48"/>
      <c r="P339" s="48"/>
      <c r="Q339" s="48"/>
      <c r="R339" s="64"/>
    </row>
    <row r="340" spans="2:18" s="29" customFormat="1" x14ac:dyDescent="0.25">
      <c r="B340" s="29" t="s">
        <v>282</v>
      </c>
      <c r="F340" s="145">
        <v>0.31262000000000001</v>
      </c>
      <c r="G340" s="145">
        <v>0.31262000000000001</v>
      </c>
      <c r="H340" s="145">
        <v>0.31262000000000001</v>
      </c>
      <c r="I340" s="145">
        <v>0.31262000000000001</v>
      </c>
      <c r="J340" s="145">
        <v>0.31262000000000001</v>
      </c>
      <c r="K340" s="145">
        <v>0.31262000000000001</v>
      </c>
      <c r="L340" s="145">
        <v>0.31262000000000001</v>
      </c>
      <c r="M340" s="145">
        <v>0.31262000000000001</v>
      </c>
      <c r="N340" s="145">
        <v>0.31262000000000001</v>
      </c>
      <c r="O340" s="145">
        <v>0.31262000000000001</v>
      </c>
      <c r="P340" s="145">
        <v>0.25791999999999998</v>
      </c>
      <c r="Q340" s="145">
        <v>0.25791999999999998</v>
      </c>
      <c r="R340" s="64"/>
    </row>
    <row r="341" spans="2:18" s="29" customFormat="1" x14ac:dyDescent="0.25">
      <c r="B341" s="29" t="s">
        <v>288</v>
      </c>
      <c r="F341" s="146">
        <v>1</v>
      </c>
      <c r="G341" s="146">
        <v>1</v>
      </c>
      <c r="H341" s="146">
        <v>1</v>
      </c>
      <c r="I341" s="146">
        <v>1</v>
      </c>
      <c r="J341" s="146">
        <v>1</v>
      </c>
      <c r="K341" s="146">
        <v>1</v>
      </c>
      <c r="L341" s="146">
        <v>1</v>
      </c>
      <c r="M341" s="146">
        <v>1</v>
      </c>
      <c r="N341" s="146">
        <v>1</v>
      </c>
      <c r="O341" s="146">
        <v>1</v>
      </c>
      <c r="P341" s="146">
        <v>1</v>
      </c>
      <c r="Q341" s="146">
        <v>1</v>
      </c>
      <c r="R341" s="64"/>
    </row>
    <row r="342" spans="2:18" s="29" customFormat="1" x14ac:dyDescent="0.25"/>
    <row r="343" spans="2:18" s="29" customFormat="1" ht="13" x14ac:dyDescent="0.3">
      <c r="B343" s="687" t="s">
        <v>8</v>
      </c>
    </row>
    <row r="344" spans="2:18" s="29" customFormat="1" x14ac:dyDescent="0.25">
      <c r="B344" s="29" t="s">
        <v>22</v>
      </c>
      <c r="E344" s="29" t="s">
        <v>22</v>
      </c>
      <c r="F344" s="563">
        <v>24.117983299847172</v>
      </c>
      <c r="G344" s="563">
        <v>23.37605519083894</v>
      </c>
      <c r="H344" s="563">
        <v>24.507833165654986</v>
      </c>
      <c r="I344" s="563">
        <v>24.002119284044948</v>
      </c>
      <c r="J344" s="563">
        <v>24.086570537944109</v>
      </c>
      <c r="K344" s="563">
        <v>22.528902419016713</v>
      </c>
      <c r="L344" s="563">
        <v>23.686293453889203</v>
      </c>
      <c r="M344" s="563">
        <v>23.056237125617514</v>
      </c>
      <c r="N344" s="563">
        <v>22.999544269646531</v>
      </c>
      <c r="O344" s="563">
        <v>23.301420055781396</v>
      </c>
      <c r="P344" s="563">
        <v>22.744499334633684</v>
      </c>
      <c r="Q344" s="563">
        <v>23.017919317498219</v>
      </c>
      <c r="R344" s="690">
        <v>281.42537745441342</v>
      </c>
    </row>
    <row r="345" spans="2:18" s="29" customFormat="1" x14ac:dyDescent="0.25">
      <c r="B345" s="29" t="s">
        <v>30</v>
      </c>
      <c r="F345" s="597"/>
      <c r="G345" s="597"/>
      <c r="H345" s="597"/>
      <c r="I345" s="597"/>
      <c r="J345" s="597"/>
      <c r="K345" s="597"/>
      <c r="L345" s="597"/>
      <c r="M345" s="597"/>
      <c r="N345" s="597"/>
      <c r="O345" s="597"/>
      <c r="P345" s="597"/>
      <c r="Q345" s="597"/>
      <c r="R345" s="690"/>
    </row>
    <row r="346" spans="2:18" s="29" customFormat="1" x14ac:dyDescent="0.25">
      <c r="C346" s="29" t="s">
        <v>56</v>
      </c>
      <c r="E346" s="29" t="s">
        <v>10</v>
      </c>
      <c r="F346" s="135">
        <v>619196.05900000001</v>
      </c>
      <c r="G346" s="135">
        <v>596871.32700000005</v>
      </c>
      <c r="H346" s="135">
        <v>628194.80700000003</v>
      </c>
      <c r="I346" s="135">
        <v>590443.04700000002</v>
      </c>
      <c r="J346" s="135">
        <v>535177.755</v>
      </c>
      <c r="K346" s="135">
        <v>468885.17200000002</v>
      </c>
      <c r="L346" s="135">
        <v>443831.57</v>
      </c>
      <c r="M346" s="135">
        <v>428218.26799999998</v>
      </c>
      <c r="N346" s="135">
        <v>466664.57299999997</v>
      </c>
      <c r="O346" s="135">
        <v>542784.20499999996</v>
      </c>
      <c r="P346" s="135">
        <v>569972.35800000001</v>
      </c>
      <c r="Q346" s="135">
        <v>596222.05000000005</v>
      </c>
      <c r="R346" s="690">
        <v>6486461.1909999996</v>
      </c>
    </row>
    <row r="347" spans="2:18" s="29" customFormat="1" x14ac:dyDescent="0.25">
      <c r="C347" s="29" t="s">
        <v>57</v>
      </c>
      <c r="E347" s="29" t="s">
        <v>10</v>
      </c>
      <c r="F347" s="135">
        <v>453670.63400000002</v>
      </c>
      <c r="G347" s="135">
        <v>395277.45</v>
      </c>
      <c r="H347" s="135">
        <v>414001.36099999998</v>
      </c>
      <c r="I347" s="135">
        <v>295900.73800000001</v>
      </c>
      <c r="J347" s="135">
        <v>251734.97399999999</v>
      </c>
      <c r="K347" s="135">
        <v>216769.435</v>
      </c>
      <c r="L347" s="135">
        <v>175131.28700000001</v>
      </c>
      <c r="M347" s="135">
        <v>190024.038</v>
      </c>
      <c r="N347" s="135">
        <v>225308.853</v>
      </c>
      <c r="O347" s="135">
        <v>283762.011</v>
      </c>
      <c r="P347" s="135">
        <v>326194.69799999997</v>
      </c>
      <c r="Q347" s="135">
        <v>385924.52899999998</v>
      </c>
      <c r="R347" s="690">
        <v>3613700.0080000004</v>
      </c>
    </row>
    <row r="348" spans="2:18" s="29" customFormat="1" x14ac:dyDescent="0.25">
      <c r="C348" s="29" t="s">
        <v>58</v>
      </c>
      <c r="E348" s="29" t="s">
        <v>10</v>
      </c>
      <c r="F348" s="690">
        <v>950074.20699999994</v>
      </c>
      <c r="G348" s="690">
        <v>-678113.18750000023</v>
      </c>
      <c r="H348" s="690">
        <v>837946.82799999975</v>
      </c>
      <c r="I348" s="690">
        <v>-5998.7155000001658</v>
      </c>
      <c r="J348" s="690">
        <v>78890.98800000007</v>
      </c>
      <c r="K348" s="690">
        <v>643620.07349999994</v>
      </c>
      <c r="L348" s="690">
        <v>194063.79800000001</v>
      </c>
      <c r="M348" s="690">
        <v>339692.82099999994</v>
      </c>
      <c r="N348" s="690">
        <v>-45680.535499999998</v>
      </c>
      <c r="O348" s="690">
        <v>552120.125</v>
      </c>
      <c r="P348" s="690">
        <v>866818.95699999982</v>
      </c>
      <c r="Q348" s="690">
        <v>327616.15399999998</v>
      </c>
      <c r="R348" s="690">
        <v>4061051.5129999989</v>
      </c>
    </row>
    <row r="349" spans="2:18" s="29" customFormat="1" x14ac:dyDescent="0.25">
      <c r="C349" s="29" t="s">
        <v>17</v>
      </c>
      <c r="E349" s="29" t="s">
        <v>10</v>
      </c>
      <c r="F349" s="108">
        <v>2022940.9000000001</v>
      </c>
      <c r="G349" s="108">
        <v>314035.58949999977</v>
      </c>
      <c r="H349" s="108">
        <v>1880142.9959999998</v>
      </c>
      <c r="I349" s="108">
        <v>880345.06949999987</v>
      </c>
      <c r="J349" s="108">
        <v>865803.71700000006</v>
      </c>
      <c r="K349" s="108">
        <v>1329274.6805</v>
      </c>
      <c r="L349" s="108">
        <v>813026.65500000003</v>
      </c>
      <c r="M349" s="108">
        <v>957935.12699999998</v>
      </c>
      <c r="N349" s="108">
        <v>646292.89049999998</v>
      </c>
      <c r="O349" s="108">
        <v>1378666.341</v>
      </c>
      <c r="P349" s="108">
        <v>1762986.0129999998</v>
      </c>
      <c r="Q349" s="108">
        <v>1309762.733</v>
      </c>
      <c r="R349" s="106">
        <v>14161212.711999999</v>
      </c>
    </row>
    <row r="350" spans="2:18" s="29" customFormat="1" x14ac:dyDescent="0.25">
      <c r="B350" s="29" t="s">
        <v>29</v>
      </c>
      <c r="E350" s="29" t="s">
        <v>100</v>
      </c>
      <c r="F350" s="563">
        <v>6664.5640000000003</v>
      </c>
      <c r="G350" s="563">
        <v>6315.9459999999999</v>
      </c>
      <c r="H350" s="563">
        <v>6780.259</v>
      </c>
      <c r="I350" s="563">
        <v>6617.7579999999998</v>
      </c>
      <c r="J350" s="563">
        <v>6800.5619999999999</v>
      </c>
      <c r="K350" s="563">
        <v>6479.8729999999996</v>
      </c>
      <c r="L350" s="563">
        <v>6754.7640000000001</v>
      </c>
      <c r="M350" s="563">
        <v>6766.4369999999999</v>
      </c>
      <c r="N350" s="563">
        <v>6604.2579999999998</v>
      </c>
      <c r="O350" s="563">
        <v>6825.2569999999996</v>
      </c>
      <c r="P350" s="563">
        <v>6779.2349999999997</v>
      </c>
      <c r="Q350" s="563">
        <v>7018.9530000000004</v>
      </c>
      <c r="R350" s="690">
        <v>80407.865999999995</v>
      </c>
    </row>
    <row r="351" spans="2:18" s="29" customFormat="1" x14ac:dyDescent="0.25">
      <c r="B351" s="29" t="s">
        <v>21</v>
      </c>
      <c r="F351" s="597"/>
      <c r="G351" s="597"/>
      <c r="H351" s="597"/>
      <c r="I351" s="597"/>
      <c r="J351" s="597"/>
      <c r="K351" s="597"/>
      <c r="L351" s="597"/>
      <c r="M351" s="597"/>
      <c r="N351" s="597"/>
      <c r="O351" s="597"/>
      <c r="P351" s="597"/>
      <c r="Q351" s="597"/>
      <c r="R351" s="690"/>
    </row>
    <row r="352" spans="2:18" s="29" customFormat="1" x14ac:dyDescent="0.25">
      <c r="R352" s="689"/>
    </row>
    <row r="353" spans="1:18" s="29" customFormat="1" ht="13" x14ac:dyDescent="0.3">
      <c r="B353" s="687" t="s">
        <v>9</v>
      </c>
      <c r="R353" s="689"/>
    </row>
    <row r="354" spans="1:18" s="29" customFormat="1" x14ac:dyDescent="0.25">
      <c r="A354" s="29" t="s">
        <v>141</v>
      </c>
      <c r="B354" s="29" t="s">
        <v>261</v>
      </c>
      <c r="D354" s="29">
        <v>85</v>
      </c>
      <c r="F354" s="33">
        <v>14075.737413456807</v>
      </c>
      <c r="G354" s="33">
        <v>13642.733330477422</v>
      </c>
      <c r="H354" s="33">
        <v>14303.261592139563</v>
      </c>
      <c r="I354" s="33">
        <v>14008.116856554312</v>
      </c>
      <c r="J354" s="33">
        <v>13213.170000000002</v>
      </c>
      <c r="K354" s="33">
        <v>12358.68</v>
      </c>
      <c r="L354" s="33">
        <v>12993.590000000002</v>
      </c>
      <c r="M354" s="33">
        <v>12647.960000000001</v>
      </c>
      <c r="N354" s="33">
        <v>12616.859999999999</v>
      </c>
      <c r="O354" s="33">
        <v>12782.460000000001</v>
      </c>
      <c r="P354" s="33">
        <v>12476.95</v>
      </c>
      <c r="Q354" s="33">
        <v>12626.939999999999</v>
      </c>
      <c r="R354" s="582">
        <v>157746.45919262813</v>
      </c>
    </row>
    <row r="355" spans="1:18" s="29" customFormat="1" x14ac:dyDescent="0.25">
      <c r="B355" s="29" t="s">
        <v>3</v>
      </c>
      <c r="F355" s="33"/>
      <c r="G355" s="33"/>
      <c r="H355" s="33"/>
      <c r="I355" s="33"/>
      <c r="J355" s="33"/>
      <c r="K355" s="33"/>
      <c r="L355" s="33"/>
      <c r="M355" s="33"/>
      <c r="N355" s="33"/>
      <c r="O355" s="33"/>
      <c r="P355" s="33"/>
      <c r="Q355" s="33"/>
      <c r="R355" s="582"/>
    </row>
    <row r="356" spans="1:18" x14ac:dyDescent="0.25">
      <c r="A356" s="29"/>
      <c r="B356" s="29"/>
      <c r="C356" s="29" t="s">
        <v>56</v>
      </c>
      <c r="D356" s="29">
        <v>85</v>
      </c>
      <c r="E356" s="29"/>
      <c r="F356" s="33">
        <v>65455.215396890002</v>
      </c>
      <c r="G356" s="33">
        <v>63095.267977170006</v>
      </c>
      <c r="H356" s="33">
        <v>66406.473047970008</v>
      </c>
      <c r="I356" s="33">
        <v>62415.734498370002</v>
      </c>
      <c r="J356" s="33">
        <v>53175.261736799999</v>
      </c>
      <c r="K356" s="33">
        <v>46588.430689920002</v>
      </c>
      <c r="L356" s="33">
        <v>44099.104795200001</v>
      </c>
      <c r="M356" s="33">
        <v>42547.767108480002</v>
      </c>
      <c r="N356" s="33">
        <v>46367.79197328</v>
      </c>
      <c r="O356" s="33">
        <v>53931.038608800001</v>
      </c>
      <c r="P356" s="33">
        <v>56632.453490880005</v>
      </c>
      <c r="Q356" s="33">
        <v>59240.622888000005</v>
      </c>
      <c r="R356" s="582">
        <v>659955.16221175995</v>
      </c>
    </row>
    <row r="357" spans="1:18" x14ac:dyDescent="0.25">
      <c r="A357" s="29"/>
      <c r="B357" s="29"/>
      <c r="C357" s="29" t="s">
        <v>57</v>
      </c>
      <c r="D357" s="29">
        <v>85</v>
      </c>
      <c r="E357" s="29"/>
      <c r="F357" s="33">
        <v>23731.510864540003</v>
      </c>
      <c r="G357" s="33">
        <v>20676.9634095</v>
      </c>
      <c r="H357" s="33">
        <v>21656.41119391</v>
      </c>
      <c r="I357" s="33">
        <v>15478.567604780001</v>
      </c>
      <c r="J357" s="33">
        <v>12377.808671579998</v>
      </c>
      <c r="K357" s="33">
        <v>10658.55311895</v>
      </c>
      <c r="L357" s="33">
        <v>8611.2053817899996</v>
      </c>
      <c r="M357" s="33">
        <v>9343.4819484599993</v>
      </c>
      <c r="N357" s="33">
        <v>11078.436302009999</v>
      </c>
      <c r="O357" s="33">
        <v>13952.57808087</v>
      </c>
      <c r="P357" s="33">
        <v>16038.993300659999</v>
      </c>
      <c r="Q357" s="33">
        <v>18975.909090929999</v>
      </c>
      <c r="R357" s="582">
        <v>182580.41896798002</v>
      </c>
    </row>
    <row r="358" spans="1:18" x14ac:dyDescent="0.25">
      <c r="C358" t="s">
        <v>58</v>
      </c>
      <c r="D358">
        <v>85</v>
      </c>
      <c r="F358" s="22">
        <v>47551.214060349994</v>
      </c>
      <c r="G358" s="22">
        <v>-33939.565034375009</v>
      </c>
      <c r="H358" s="22">
        <v>41939.238741399982</v>
      </c>
      <c r="I358" s="22">
        <v>-300.23571077500827</v>
      </c>
      <c r="J358" s="22">
        <v>3711.0320755200032</v>
      </c>
      <c r="K358" s="22">
        <v>30275.888257439998</v>
      </c>
      <c r="L358" s="22">
        <v>9128.7610579200009</v>
      </c>
      <c r="M358" s="22">
        <v>15979.150299839997</v>
      </c>
      <c r="N358" s="22">
        <v>-2148.81238992</v>
      </c>
      <c r="O358" s="22">
        <v>25971.730680000001</v>
      </c>
      <c r="P358" s="22">
        <v>40775.163737279989</v>
      </c>
      <c r="Q358" s="22">
        <v>15411.063884159999</v>
      </c>
      <c r="R358" s="98">
        <v>194354.62965883993</v>
      </c>
    </row>
    <row r="359" spans="1:18" x14ac:dyDescent="0.25">
      <c r="A359" t="s">
        <v>141</v>
      </c>
      <c r="C359" t="s">
        <v>26</v>
      </c>
      <c r="F359" s="23">
        <v>136737.94032178001</v>
      </c>
      <c r="G359" s="23">
        <v>49832.666352294989</v>
      </c>
      <c r="H359" s="23">
        <v>130002.12298327999</v>
      </c>
      <c r="I359" s="23">
        <v>77594.066392374982</v>
      </c>
      <c r="J359" s="23">
        <v>69264.102483900002</v>
      </c>
      <c r="K359" s="23">
        <v>87522.872066309996</v>
      </c>
      <c r="L359" s="23">
        <v>61839.071234910007</v>
      </c>
      <c r="M359" s="23">
        <v>67870.399356780006</v>
      </c>
      <c r="N359" s="23">
        <v>55297.415885369999</v>
      </c>
      <c r="O359" s="23">
        <v>93855.347369669995</v>
      </c>
      <c r="P359" s="23">
        <v>113446.61052881999</v>
      </c>
      <c r="Q359" s="23">
        <v>93627.595863089999</v>
      </c>
      <c r="R359" s="23">
        <v>1036890.2108385798</v>
      </c>
    </row>
    <row r="360" spans="1:18" x14ac:dyDescent="0.25">
      <c r="A360" t="s">
        <v>129</v>
      </c>
      <c r="B360" t="s">
        <v>284</v>
      </c>
      <c r="D360">
        <v>101</v>
      </c>
      <c r="F360" s="22">
        <v>661582.59193600004</v>
      </c>
      <c r="G360" s="22">
        <v>102702.19919007992</v>
      </c>
      <c r="H360" s="22">
        <v>614881.96541183989</v>
      </c>
      <c r="I360" s="22">
        <v>287908.05152927997</v>
      </c>
      <c r="J360" s="33">
        <v>283152.44760767999</v>
      </c>
      <c r="K360" s="22">
        <v>434725.99151071999</v>
      </c>
      <c r="L360" s="22">
        <v>265892.23725120001</v>
      </c>
      <c r="M360" s="22">
        <v>313283.10393407999</v>
      </c>
      <c r="N360" s="22">
        <v>211363.62690911998</v>
      </c>
      <c r="O360" s="22">
        <v>450879.04016064003</v>
      </c>
      <c r="P360" s="22">
        <v>476358.82071259996</v>
      </c>
      <c r="Q360" s="22">
        <v>353897.8904566</v>
      </c>
      <c r="R360" s="98">
        <v>4456627.9666098393</v>
      </c>
    </row>
    <row r="361" spans="1:18" x14ac:dyDescent="0.25">
      <c r="A361" t="s">
        <v>141</v>
      </c>
      <c r="B361" t="s">
        <v>61</v>
      </c>
      <c r="D361" s="20">
        <v>85</v>
      </c>
      <c r="F361" s="39">
        <v>15111.368523000001</v>
      </c>
      <c r="G361" s="39">
        <v>2345.8458535649984</v>
      </c>
      <c r="H361" s="39">
        <v>14044.668180119999</v>
      </c>
      <c r="I361" s="39">
        <v>6576.1776691649993</v>
      </c>
      <c r="J361" s="39">
        <v>6467.5537659900001</v>
      </c>
      <c r="K361" s="39">
        <v>9929.6818633349994</v>
      </c>
      <c r="L361" s="39">
        <v>6073.30911285</v>
      </c>
      <c r="M361" s="39">
        <v>7155.7753986899997</v>
      </c>
      <c r="N361" s="39">
        <v>4827.8078920349999</v>
      </c>
      <c r="O361" s="39">
        <v>10298.63756727</v>
      </c>
      <c r="P361" s="39">
        <v>13169.505517109999</v>
      </c>
      <c r="Q361" s="39">
        <v>9783.9276155099997</v>
      </c>
      <c r="R361" s="95">
        <v>105784.25895863998</v>
      </c>
    </row>
    <row r="362" spans="1:18" x14ac:dyDescent="0.25">
      <c r="A362" t="s">
        <v>483</v>
      </c>
      <c r="B362" t="s">
        <v>484</v>
      </c>
      <c r="D362" s="20">
        <v>149</v>
      </c>
      <c r="F362" s="39">
        <v>0</v>
      </c>
      <c r="G362" s="39">
        <v>0</v>
      </c>
      <c r="H362" s="39">
        <v>0</v>
      </c>
      <c r="I362" s="39">
        <v>0</v>
      </c>
      <c r="J362" s="39">
        <v>0</v>
      </c>
      <c r="K362" s="39">
        <v>0</v>
      </c>
      <c r="L362" s="39">
        <v>0</v>
      </c>
      <c r="M362" s="39">
        <v>0</v>
      </c>
      <c r="N362" s="39">
        <v>0</v>
      </c>
      <c r="O362" s="39">
        <v>0</v>
      </c>
      <c r="P362" s="39">
        <v>0</v>
      </c>
      <c r="Q362" s="39">
        <v>0</v>
      </c>
      <c r="R362" s="95">
        <v>0</v>
      </c>
    </row>
    <row r="363" spans="1:18" x14ac:dyDescent="0.25">
      <c r="B363" t="s">
        <v>18</v>
      </c>
      <c r="F363" s="22"/>
      <c r="G363" s="22"/>
      <c r="H363" s="22"/>
      <c r="I363" s="22"/>
      <c r="J363" s="22"/>
      <c r="K363" s="22"/>
      <c r="L363" s="22"/>
      <c r="M363" s="22"/>
      <c r="N363" s="22"/>
      <c r="O363" s="22"/>
      <c r="P363" s="22"/>
      <c r="Q363" s="22"/>
      <c r="R363" s="98"/>
    </row>
    <row r="364" spans="1:18" x14ac:dyDescent="0.25">
      <c r="A364" t="s">
        <v>141</v>
      </c>
      <c r="C364" t="s">
        <v>19</v>
      </c>
      <c r="D364">
        <v>85</v>
      </c>
      <c r="F364" s="22">
        <v>8064.1224400000001</v>
      </c>
      <c r="G364" s="22">
        <v>7642.2946599999996</v>
      </c>
      <c r="H364" s="22">
        <v>8204.1133900000004</v>
      </c>
      <c r="I364" s="22">
        <v>8007.4871799999992</v>
      </c>
      <c r="J364" s="22">
        <v>8228.6800199999998</v>
      </c>
      <c r="K364" s="22">
        <v>7840.6463299999996</v>
      </c>
      <c r="L364" s="22">
        <v>8173.2644399999999</v>
      </c>
      <c r="M364" s="22">
        <v>8187.3887699999996</v>
      </c>
      <c r="N364" s="22">
        <v>7991.1521799999991</v>
      </c>
      <c r="O364" s="22">
        <v>8258.5609699999986</v>
      </c>
      <c r="P364" s="22">
        <v>8202.87435</v>
      </c>
      <c r="Q364" s="22">
        <v>8492.9331299999994</v>
      </c>
      <c r="R364" s="98">
        <v>97293.517860000007</v>
      </c>
    </row>
    <row r="365" spans="1:18" s="29" customFormat="1" x14ac:dyDescent="0.25">
      <c r="A365" t="s">
        <v>129</v>
      </c>
      <c r="B365"/>
      <c r="C365" t="s">
        <v>20</v>
      </c>
      <c r="D365">
        <v>101</v>
      </c>
      <c r="E365"/>
      <c r="F365" s="22">
        <v>6997.7922000000008</v>
      </c>
      <c r="G365" s="22">
        <v>6631.7433000000001</v>
      </c>
      <c r="H365" s="22">
        <v>7119.2719500000003</v>
      </c>
      <c r="I365" s="22">
        <v>6948.6459000000004</v>
      </c>
      <c r="J365" s="33">
        <v>7140.5901000000003</v>
      </c>
      <c r="K365" s="22">
        <v>6803.8666499999999</v>
      </c>
      <c r="L365" s="22">
        <v>7092.5022000000008</v>
      </c>
      <c r="M365" s="22">
        <v>7104.7588500000002</v>
      </c>
      <c r="N365" s="22">
        <v>6934.4709000000003</v>
      </c>
      <c r="O365" s="22">
        <v>7166.5198499999997</v>
      </c>
      <c r="P365" s="22">
        <v>7118.1967500000001</v>
      </c>
      <c r="Q365" s="22">
        <v>7369.9006500000005</v>
      </c>
      <c r="R365" s="98">
        <v>84428.259299999991</v>
      </c>
    </row>
    <row r="366" spans="1:18" s="29" customFormat="1" x14ac:dyDescent="0.25">
      <c r="A366"/>
      <c r="B366"/>
      <c r="C366" t="s">
        <v>23</v>
      </c>
      <c r="D366"/>
      <c r="E366"/>
      <c r="F366" s="23">
        <v>15061.914640000001</v>
      </c>
      <c r="G366" s="23">
        <v>14274.03796</v>
      </c>
      <c r="H366" s="23">
        <v>15323.385340000001</v>
      </c>
      <c r="I366" s="23">
        <v>14956.13308</v>
      </c>
      <c r="J366" s="23">
        <v>15369.270120000001</v>
      </c>
      <c r="K366" s="23">
        <v>14644.51298</v>
      </c>
      <c r="L366" s="23">
        <v>15265.766640000002</v>
      </c>
      <c r="M366" s="23">
        <v>15292.14762</v>
      </c>
      <c r="N366" s="23">
        <v>14925.623079999999</v>
      </c>
      <c r="O366" s="23">
        <v>15425.080819999999</v>
      </c>
      <c r="P366" s="23">
        <v>15321.071100000001</v>
      </c>
      <c r="Q366" s="23">
        <v>15862.833780000001</v>
      </c>
      <c r="R366" s="23">
        <v>181721.77716</v>
      </c>
    </row>
    <row r="367" spans="1:18" s="29" customFormat="1" x14ac:dyDescent="0.25">
      <c r="A367" s="29" t="s">
        <v>141</v>
      </c>
      <c r="B367" s="29" t="s">
        <v>21</v>
      </c>
      <c r="D367" s="29">
        <v>85</v>
      </c>
      <c r="F367" s="73">
        <v>0</v>
      </c>
      <c r="G367" s="73">
        <v>0</v>
      </c>
      <c r="H367" s="73">
        <v>0</v>
      </c>
      <c r="I367" s="73">
        <v>0</v>
      </c>
      <c r="J367" s="73">
        <v>0</v>
      </c>
      <c r="K367" s="73">
        <v>0</v>
      </c>
      <c r="L367" s="73">
        <v>0</v>
      </c>
      <c r="M367" s="73">
        <v>0</v>
      </c>
      <c r="N367" s="73">
        <v>0</v>
      </c>
      <c r="O367" s="73">
        <v>0</v>
      </c>
      <c r="P367" s="73">
        <v>0</v>
      </c>
      <c r="Q367" s="73">
        <v>0</v>
      </c>
      <c r="R367" s="582">
        <v>0</v>
      </c>
    </row>
    <row r="368" spans="1:18" s="29" customFormat="1" x14ac:dyDescent="0.25">
      <c r="A368"/>
      <c r="B368" t="s">
        <v>25</v>
      </c>
      <c r="C368"/>
      <c r="D368"/>
      <c r="E368"/>
      <c r="F368" s="39">
        <v>668580.38413600007</v>
      </c>
      <c r="G368" s="39">
        <v>109333.94249007992</v>
      </c>
      <c r="H368" s="39">
        <v>622001.23736183986</v>
      </c>
      <c r="I368" s="39">
        <v>294856.69742927997</v>
      </c>
      <c r="J368" s="39">
        <v>290293.03770767996</v>
      </c>
      <c r="K368" s="39">
        <v>441529.85816071997</v>
      </c>
      <c r="L368" s="39">
        <v>272984.7394512</v>
      </c>
      <c r="M368" s="39">
        <v>320387.86278407997</v>
      </c>
      <c r="N368" s="39">
        <v>218298.09780911996</v>
      </c>
      <c r="O368" s="39">
        <v>458045.56001064001</v>
      </c>
      <c r="P368" s="39">
        <v>483477.01746259996</v>
      </c>
      <c r="Q368" s="39">
        <v>361267.79110660002</v>
      </c>
      <c r="R368" s="39">
        <v>4541056.2259098403</v>
      </c>
    </row>
    <row r="369" spans="1:37" s="29" customFormat="1" x14ac:dyDescent="0.25">
      <c r="A369"/>
      <c r="B369" t="s">
        <v>24</v>
      </c>
      <c r="C369"/>
      <c r="D369"/>
      <c r="E369"/>
      <c r="F369" s="23">
        <v>842569.55283423688</v>
      </c>
      <c r="G369" s="23">
        <v>182797.48268641732</v>
      </c>
      <c r="H369" s="23">
        <v>788555.40350737935</v>
      </c>
      <c r="I369" s="23">
        <v>401042.54552737426</v>
      </c>
      <c r="J369" s="23">
        <v>387466.54397757002</v>
      </c>
      <c r="K369" s="23">
        <v>559181.73842036491</v>
      </c>
      <c r="L369" s="23">
        <v>362063.97423896001</v>
      </c>
      <c r="M369" s="23">
        <v>416249.38630955003</v>
      </c>
      <c r="N369" s="23">
        <v>299031.33376652497</v>
      </c>
      <c r="O369" s="23">
        <v>583240.56591758004</v>
      </c>
      <c r="P369" s="23">
        <v>630772.95785852987</v>
      </c>
      <c r="Q369" s="23">
        <v>485799.18771520001</v>
      </c>
      <c r="R369" s="23">
        <v>5938770.6727596866</v>
      </c>
    </row>
    <row r="370" spans="1:37" s="29" customFormat="1" x14ac:dyDescent="0.25">
      <c r="A370"/>
      <c r="B370"/>
      <c r="C370"/>
      <c r="D370"/>
      <c r="E370"/>
      <c r="F370" s="22"/>
      <c r="G370" s="22"/>
      <c r="H370" s="22"/>
      <c r="I370" s="22"/>
      <c r="J370" s="22"/>
      <c r="K370" s="22"/>
      <c r="L370" s="22"/>
      <c r="M370" s="22"/>
      <c r="N370" s="22"/>
      <c r="O370" s="22"/>
      <c r="P370" s="22"/>
      <c r="Q370" s="22"/>
      <c r="R370" s="98"/>
    </row>
    <row r="371" spans="1:37" s="29" customFormat="1" x14ac:dyDescent="0.25">
      <c r="A371" t="s">
        <v>283</v>
      </c>
      <c r="B371" t="s">
        <v>282</v>
      </c>
      <c r="C371"/>
      <c r="D371"/>
      <c r="E371"/>
      <c r="F371" s="22">
        <v>639076.34815800004</v>
      </c>
      <c r="G371" s="22">
        <v>104489.75198948993</v>
      </c>
      <c r="H371" s="22">
        <v>594550.56240951992</v>
      </c>
      <c r="I371" s="22">
        <v>281831.23362708994</v>
      </c>
      <c r="J371" s="22">
        <v>277468.12000853999</v>
      </c>
      <c r="K371" s="22">
        <v>422037.72361791006</v>
      </c>
      <c r="L371" s="22">
        <v>260923.15688610001</v>
      </c>
      <c r="M371" s="22">
        <v>306236.11640273995</v>
      </c>
      <c r="N371" s="22">
        <v>208648.34142811</v>
      </c>
      <c r="O371" s="22">
        <v>437823.92852342001</v>
      </c>
      <c r="P371" s="22">
        <v>461488.58747295989</v>
      </c>
      <c r="Q371" s="22">
        <v>344832.95709535998</v>
      </c>
      <c r="R371" s="98">
        <v>4339406.8276192397</v>
      </c>
    </row>
    <row r="372" spans="1:37" s="29" customFormat="1" x14ac:dyDescent="0.25">
      <c r="Y372" s="33"/>
      <c r="Z372" s="33"/>
      <c r="AA372" s="33"/>
      <c r="AB372" s="33"/>
      <c r="AC372" s="33"/>
      <c r="AD372" s="33"/>
      <c r="AE372" s="33"/>
      <c r="AF372" s="33"/>
      <c r="AG372" s="33"/>
      <c r="AH372" s="33"/>
      <c r="AI372" s="33"/>
      <c r="AJ372" s="33"/>
      <c r="AK372" s="582"/>
    </row>
    <row r="373" spans="1:37" s="29" customFormat="1" ht="13" x14ac:dyDescent="0.3">
      <c r="A373"/>
      <c r="B373" s="669" t="s">
        <v>97</v>
      </c>
      <c r="C373" s="669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29" customFormat="1" ht="13" x14ac:dyDescent="0.3">
      <c r="A374"/>
      <c r="B374" s="669" t="s">
        <v>7</v>
      </c>
      <c r="C374" s="669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29" customFormat="1" x14ac:dyDescent="0.25">
      <c r="A375"/>
      <c r="B375" t="s">
        <v>261</v>
      </c>
      <c r="C375"/>
      <c r="D375">
        <v>85</v>
      </c>
      <c r="E375" t="s">
        <v>5</v>
      </c>
      <c r="F375" s="16">
        <v>583.62</v>
      </c>
      <c r="G375" s="16">
        <v>583.62</v>
      </c>
      <c r="H375" s="16">
        <v>583.62</v>
      </c>
      <c r="I375" s="16">
        <v>583.62</v>
      </c>
      <c r="J375" s="16">
        <v>548.57000000000005</v>
      </c>
      <c r="K375" s="16">
        <v>548.57000000000005</v>
      </c>
      <c r="L375" s="16">
        <v>548.57000000000005</v>
      </c>
      <c r="M375" s="16">
        <v>548.57000000000005</v>
      </c>
      <c r="N375" s="16">
        <v>548.57000000000005</v>
      </c>
      <c r="O375" s="16">
        <v>548.57000000000005</v>
      </c>
      <c r="P375" s="16">
        <v>548.57000000000005</v>
      </c>
      <c r="Q375" s="16">
        <v>548.57000000000005</v>
      </c>
      <c r="R375" s="25"/>
    </row>
    <row r="376" spans="1:37" s="29" customFormat="1" x14ac:dyDescent="0.25">
      <c r="A376"/>
      <c r="B376" t="s">
        <v>3</v>
      </c>
      <c r="C376"/>
      <c r="D376"/>
      <c r="E376"/>
      <c r="F376" s="17"/>
      <c r="G376" s="17"/>
      <c r="H376" s="17"/>
      <c r="I376" s="17"/>
      <c r="J376" s="17"/>
      <c r="K376" s="17"/>
      <c r="L376" s="17"/>
      <c r="M376" s="17"/>
      <c r="N376" s="17"/>
      <c r="O376" s="17"/>
      <c r="P376" s="17"/>
      <c r="Q376" s="17"/>
      <c r="R376" s="19"/>
    </row>
    <row r="377" spans="1:37" s="29" customFormat="1" x14ac:dyDescent="0.25">
      <c r="A377"/>
      <c r="B377"/>
      <c r="C377" t="s">
        <v>56</v>
      </c>
      <c r="D377">
        <v>85</v>
      </c>
      <c r="E377" t="s">
        <v>6</v>
      </c>
      <c r="F377" s="17">
        <v>0.10571</v>
      </c>
      <c r="G377" s="17">
        <v>0.10571</v>
      </c>
      <c r="H377" s="17">
        <v>0.10571</v>
      </c>
      <c r="I377" s="17">
        <v>0.10571</v>
      </c>
      <c r="J377" s="17">
        <v>9.9360000000000004E-2</v>
      </c>
      <c r="K377" s="17">
        <v>9.9360000000000004E-2</v>
      </c>
      <c r="L377" s="17">
        <v>9.9360000000000004E-2</v>
      </c>
      <c r="M377" s="17">
        <v>9.9360000000000004E-2</v>
      </c>
      <c r="N377" s="17">
        <v>9.9360000000000004E-2</v>
      </c>
      <c r="O377" s="17">
        <v>9.9360000000000004E-2</v>
      </c>
      <c r="P377" s="17">
        <v>9.9360000000000004E-2</v>
      </c>
      <c r="Q377" s="17">
        <v>9.9360000000000004E-2</v>
      </c>
      <c r="R377" s="19"/>
    </row>
    <row r="378" spans="1:37" s="29" customFormat="1" x14ac:dyDescent="0.25">
      <c r="A378"/>
      <c r="B378"/>
      <c r="C378" t="s">
        <v>57</v>
      </c>
      <c r="D378">
        <v>85</v>
      </c>
      <c r="E378" t="s">
        <v>6</v>
      </c>
      <c r="F378" s="17">
        <v>5.2310000000000002E-2</v>
      </c>
      <c r="G378" s="17">
        <v>5.2310000000000002E-2</v>
      </c>
      <c r="H378" s="17">
        <v>5.2310000000000002E-2</v>
      </c>
      <c r="I378" s="17">
        <v>5.2310000000000002E-2</v>
      </c>
      <c r="J378" s="17">
        <v>4.9169999999999998E-2</v>
      </c>
      <c r="K378" s="17">
        <v>4.9169999999999998E-2</v>
      </c>
      <c r="L378" s="17">
        <v>4.9169999999999998E-2</v>
      </c>
      <c r="M378" s="17">
        <v>4.9169999999999998E-2</v>
      </c>
      <c r="N378" s="17">
        <v>4.9169999999999998E-2</v>
      </c>
      <c r="O378" s="17">
        <v>4.9169999999999998E-2</v>
      </c>
      <c r="P378" s="17">
        <v>4.9169999999999998E-2</v>
      </c>
      <c r="Q378" s="17">
        <v>4.9169999999999998E-2</v>
      </c>
      <c r="R378" s="19"/>
    </row>
    <row r="379" spans="1:37" s="29" customFormat="1" x14ac:dyDescent="0.25">
      <c r="A379"/>
      <c r="B379"/>
      <c r="C379" t="s">
        <v>58</v>
      </c>
      <c r="D379">
        <v>85</v>
      </c>
      <c r="E379" t="s">
        <v>6</v>
      </c>
      <c r="F379" s="17">
        <v>5.0049999999999997E-2</v>
      </c>
      <c r="G379" s="17">
        <v>5.0049999999999997E-2</v>
      </c>
      <c r="H379" s="17">
        <v>5.0049999999999997E-2</v>
      </c>
      <c r="I379" s="17">
        <v>5.0049999999999997E-2</v>
      </c>
      <c r="J379" s="17">
        <v>4.7039999999999998E-2</v>
      </c>
      <c r="K379" s="17">
        <v>4.7039999999999998E-2</v>
      </c>
      <c r="L379" s="17">
        <v>4.7039999999999998E-2</v>
      </c>
      <c r="M379" s="17">
        <v>4.7039999999999998E-2</v>
      </c>
      <c r="N379" s="17">
        <v>4.7039999999999998E-2</v>
      </c>
      <c r="O379" s="17">
        <v>4.7039999999999998E-2</v>
      </c>
      <c r="P379" s="17">
        <v>4.7039999999999998E-2</v>
      </c>
      <c r="Q379" s="17">
        <v>4.7039999999999998E-2</v>
      </c>
      <c r="R379" s="19"/>
    </row>
    <row r="380" spans="1:37" s="29" customFormat="1" x14ac:dyDescent="0.25">
      <c r="A380"/>
      <c r="B380" t="s">
        <v>281</v>
      </c>
      <c r="C380"/>
      <c r="D380">
        <v>101</v>
      </c>
      <c r="E380" t="s">
        <v>6</v>
      </c>
      <c r="F380" s="17">
        <v>0.32704</v>
      </c>
      <c r="G380" s="17">
        <v>0.32704</v>
      </c>
      <c r="H380" s="17">
        <v>0.32704</v>
      </c>
      <c r="I380" s="17">
        <v>0.32704</v>
      </c>
      <c r="J380" s="17">
        <v>0.32704</v>
      </c>
      <c r="K380" s="17">
        <v>0.32704</v>
      </c>
      <c r="L380" s="17">
        <v>0.32704</v>
      </c>
      <c r="M380" s="17">
        <v>0.32704</v>
      </c>
      <c r="N380" s="17">
        <v>0.32704</v>
      </c>
      <c r="O380" s="17">
        <v>0.32704</v>
      </c>
      <c r="P380" s="17">
        <v>0.2702</v>
      </c>
      <c r="Q380" s="17">
        <v>0.2702</v>
      </c>
      <c r="R380" s="19"/>
    </row>
    <row r="381" spans="1:37" s="29" customFormat="1" x14ac:dyDescent="0.25">
      <c r="A381"/>
      <c r="B381"/>
      <c r="C381" t="s">
        <v>61</v>
      </c>
      <c r="D381" s="20">
        <v>85</v>
      </c>
      <c r="E381" t="s">
        <v>6</v>
      </c>
      <c r="F381" s="17">
        <v>7.4700000000000001E-3</v>
      </c>
      <c r="G381" s="17">
        <v>7.4700000000000001E-3</v>
      </c>
      <c r="H381" s="17">
        <v>7.4700000000000001E-3</v>
      </c>
      <c r="I381" s="17">
        <v>7.4700000000000001E-3</v>
      </c>
      <c r="J381" s="17">
        <v>7.4700000000000001E-3</v>
      </c>
      <c r="K381" s="17">
        <v>7.4700000000000001E-3</v>
      </c>
      <c r="L381" s="17">
        <v>7.4700000000000001E-3</v>
      </c>
      <c r="M381" s="17">
        <v>7.4700000000000001E-3</v>
      </c>
      <c r="N381" s="17">
        <v>7.4700000000000001E-3</v>
      </c>
      <c r="O381" s="17">
        <v>7.4700000000000001E-3</v>
      </c>
      <c r="P381" s="17">
        <v>7.4700000000000001E-3</v>
      </c>
      <c r="Q381" s="17">
        <v>7.4700000000000001E-3</v>
      </c>
      <c r="R381" s="19"/>
    </row>
    <row r="382" spans="1:37" s="29" customFormat="1" x14ac:dyDescent="0.25">
      <c r="A382"/>
      <c r="B382" t="s">
        <v>482</v>
      </c>
      <c r="C382"/>
      <c r="D382" s="20">
        <v>149</v>
      </c>
      <c r="E382" t="s">
        <v>6</v>
      </c>
      <c r="F382" s="17">
        <v>0</v>
      </c>
      <c r="G382" s="17">
        <v>0</v>
      </c>
      <c r="H382" s="17">
        <v>0</v>
      </c>
      <c r="I382" s="17">
        <v>0</v>
      </c>
      <c r="J382" s="17">
        <v>0</v>
      </c>
      <c r="K382" s="17">
        <v>0</v>
      </c>
      <c r="L382" s="17">
        <v>0</v>
      </c>
      <c r="M382" s="17">
        <v>0</v>
      </c>
      <c r="N382" s="17">
        <v>0</v>
      </c>
      <c r="O382" s="17">
        <v>0</v>
      </c>
      <c r="P382" s="17">
        <v>0</v>
      </c>
      <c r="Q382" s="17">
        <v>0</v>
      </c>
      <c r="R382" s="19"/>
    </row>
    <row r="383" spans="1:37" s="29" customFormat="1" x14ac:dyDescent="0.25">
      <c r="A383"/>
      <c r="B383" t="s">
        <v>18</v>
      </c>
      <c r="C383"/>
      <c r="D383"/>
      <c r="E383"/>
      <c r="F383" s="19"/>
      <c r="G383" s="19"/>
      <c r="H383" s="19"/>
      <c r="I383" s="19"/>
      <c r="J383" s="19"/>
      <c r="K383" s="19"/>
      <c r="L383" s="19"/>
      <c r="M383" s="19"/>
      <c r="N383" s="19"/>
      <c r="O383" s="19"/>
      <c r="P383" s="19"/>
      <c r="Q383" s="19"/>
      <c r="R383" s="19"/>
    </row>
    <row r="384" spans="1:37" s="29" customFormat="1" x14ac:dyDescent="0.25">
      <c r="A384"/>
      <c r="B384"/>
      <c r="C384" t="s">
        <v>19</v>
      </c>
      <c r="D384">
        <v>101</v>
      </c>
      <c r="E384" t="s">
        <v>6</v>
      </c>
      <c r="F384" s="298">
        <v>1.21</v>
      </c>
      <c r="G384" s="298">
        <v>1.21</v>
      </c>
      <c r="H384" s="298">
        <v>1.21</v>
      </c>
      <c r="I384" s="298">
        <v>1.21</v>
      </c>
      <c r="J384" s="298">
        <v>1.21</v>
      </c>
      <c r="K384" s="298">
        <v>1.21</v>
      </c>
      <c r="L384" s="298">
        <v>1.21</v>
      </c>
      <c r="M384" s="298">
        <v>1.21</v>
      </c>
      <c r="N384" s="298">
        <v>1.21</v>
      </c>
      <c r="O384" s="298">
        <v>1.21</v>
      </c>
      <c r="P384" s="298">
        <v>1.21</v>
      </c>
      <c r="Q384" s="298">
        <v>1.21</v>
      </c>
      <c r="R384" s="19"/>
    </row>
    <row r="385" spans="1:19" s="29" customFormat="1" x14ac:dyDescent="0.25">
      <c r="C385" s="29" t="s">
        <v>20</v>
      </c>
      <c r="D385" s="29">
        <v>101</v>
      </c>
      <c r="E385" s="29" t="s">
        <v>6</v>
      </c>
      <c r="F385" s="48">
        <v>1.05</v>
      </c>
      <c r="G385" s="48">
        <v>1.05</v>
      </c>
      <c r="H385" s="48">
        <v>1.05</v>
      </c>
      <c r="I385" s="48">
        <v>1.05</v>
      </c>
      <c r="J385" s="48">
        <v>1.05</v>
      </c>
      <c r="K385" s="48">
        <v>1.05</v>
      </c>
      <c r="L385" s="48">
        <v>1.05</v>
      </c>
      <c r="M385" s="48">
        <v>1.05</v>
      </c>
      <c r="N385" s="48">
        <v>1.05</v>
      </c>
      <c r="O385" s="48">
        <v>1.05</v>
      </c>
      <c r="P385" s="48">
        <v>1.05</v>
      </c>
      <c r="Q385" s="48">
        <v>1.05</v>
      </c>
      <c r="R385" s="64"/>
    </row>
    <row r="386" spans="1:19" s="29" customFormat="1" x14ac:dyDescent="0.25">
      <c r="B386" s="29" t="s">
        <v>21</v>
      </c>
      <c r="D386" s="29">
        <v>85</v>
      </c>
      <c r="E386" s="29" t="s">
        <v>22</v>
      </c>
      <c r="F386" s="48"/>
      <c r="G386" s="48"/>
      <c r="H386" s="48"/>
      <c r="I386" s="48"/>
      <c r="J386" s="48"/>
      <c r="K386" s="48"/>
      <c r="L386" s="48"/>
      <c r="M386" s="48"/>
      <c r="N386" s="48"/>
      <c r="O386" s="48"/>
      <c r="P386" s="48"/>
      <c r="Q386" s="48"/>
      <c r="R386" s="64"/>
    </row>
    <row r="387" spans="1:19" s="29" customFormat="1" x14ac:dyDescent="0.25">
      <c r="B387" s="29" t="s">
        <v>282</v>
      </c>
      <c r="F387" s="17">
        <v>0.31262000000000001</v>
      </c>
      <c r="G387" s="17">
        <v>0.31262000000000001</v>
      </c>
      <c r="H387" s="17">
        <v>0.31262000000000001</v>
      </c>
      <c r="I387" s="17">
        <v>0.31262000000000001</v>
      </c>
      <c r="J387" s="17">
        <v>0.31262000000000001</v>
      </c>
      <c r="K387" s="17">
        <v>0.31262000000000001</v>
      </c>
      <c r="L387" s="17">
        <v>0.31262000000000001</v>
      </c>
      <c r="M387" s="17">
        <v>0.31262000000000001</v>
      </c>
      <c r="N387" s="17">
        <v>0.31262000000000001</v>
      </c>
      <c r="O387" s="17">
        <v>0.31262000000000001</v>
      </c>
      <c r="P387" s="17">
        <v>0.25791999999999998</v>
      </c>
      <c r="Q387" s="17">
        <v>0.25791999999999998</v>
      </c>
      <c r="R387" s="64"/>
    </row>
    <row r="388" spans="1:19" s="29" customFormat="1" x14ac:dyDescent="0.25">
      <c r="B388" s="29" t="s">
        <v>289</v>
      </c>
      <c r="F388" s="298">
        <v>1</v>
      </c>
      <c r="G388" s="298">
        <v>1</v>
      </c>
      <c r="H388" s="298">
        <v>1</v>
      </c>
      <c r="I388" s="298">
        <v>1</v>
      </c>
      <c r="J388" s="298">
        <v>1</v>
      </c>
      <c r="K388" s="298">
        <v>1</v>
      </c>
      <c r="L388" s="298">
        <v>1</v>
      </c>
      <c r="M388" s="298">
        <v>1</v>
      </c>
      <c r="N388" s="298">
        <v>1</v>
      </c>
      <c r="O388" s="298">
        <v>1</v>
      </c>
      <c r="P388" s="298">
        <v>1</v>
      </c>
      <c r="Q388" s="298">
        <v>1</v>
      </c>
      <c r="R388" s="64"/>
    </row>
    <row r="389" spans="1:19" s="29" customFormat="1" x14ac:dyDescent="0.25"/>
    <row r="390" spans="1:19" s="29" customFormat="1" ht="13" x14ac:dyDescent="0.3">
      <c r="B390" s="687" t="s">
        <v>8</v>
      </c>
    </row>
    <row r="391" spans="1:19" s="29" customFormat="1" x14ac:dyDescent="0.25">
      <c r="B391" s="29" t="s">
        <v>22</v>
      </c>
      <c r="E391" s="29" t="s">
        <v>22</v>
      </c>
      <c r="F391" s="563">
        <v>4.0277920564751035</v>
      </c>
      <c r="G391" s="563">
        <v>3.8663685274665016</v>
      </c>
      <c r="H391" s="563">
        <v>4.0635687604948423</v>
      </c>
      <c r="I391" s="563">
        <v>4.0043178780713475</v>
      </c>
      <c r="J391" s="563">
        <v>4.0188672366334286</v>
      </c>
      <c r="K391" s="563">
        <v>3.9250961591045805</v>
      </c>
      <c r="L391" s="563">
        <v>4.1217711504457037</v>
      </c>
      <c r="M391" s="563">
        <v>3.9515649780337965</v>
      </c>
      <c r="N391" s="563">
        <v>4.004447928249812</v>
      </c>
      <c r="O391" s="563">
        <v>4.1172867637676136</v>
      </c>
      <c r="P391" s="563">
        <v>3.9972473886650741</v>
      </c>
      <c r="Q391" s="563">
        <v>3.9941119638332392</v>
      </c>
      <c r="R391" s="690">
        <v>48.092440791241046</v>
      </c>
    </row>
    <row r="392" spans="1:19" s="29" customFormat="1" x14ac:dyDescent="0.25">
      <c r="B392" s="29" t="s">
        <v>30</v>
      </c>
      <c r="F392" s="597"/>
      <c r="G392" s="597"/>
      <c r="H392" s="597"/>
      <c r="I392" s="597"/>
      <c r="J392" s="597"/>
      <c r="K392" s="597"/>
      <c r="L392" s="597"/>
      <c r="M392" s="597"/>
      <c r="N392" s="597"/>
      <c r="O392" s="597"/>
      <c r="P392" s="597"/>
      <c r="Q392" s="597"/>
      <c r="R392" s="690"/>
    </row>
    <row r="393" spans="1:19" x14ac:dyDescent="0.25">
      <c r="A393" s="29"/>
      <c r="B393" s="29"/>
      <c r="C393" s="29" t="s">
        <v>56</v>
      </c>
      <c r="D393" s="29"/>
      <c r="E393" s="29" t="s">
        <v>10</v>
      </c>
      <c r="F393" s="135">
        <v>100694.553</v>
      </c>
      <c r="G393" s="135">
        <v>95970.812999999995</v>
      </c>
      <c r="H393" s="135">
        <v>99781.682000000001</v>
      </c>
      <c r="I393" s="135">
        <v>100107.56</v>
      </c>
      <c r="J393" s="135">
        <v>91522.342999999993</v>
      </c>
      <c r="K393" s="135">
        <v>87325.294999999998</v>
      </c>
      <c r="L393" s="135">
        <v>87420.232999999993</v>
      </c>
      <c r="M393" s="135">
        <v>84955.983999999997</v>
      </c>
      <c r="N393" s="135">
        <v>87181.396999999997</v>
      </c>
      <c r="O393" s="135">
        <v>97589.463000000003</v>
      </c>
      <c r="P393" s="135">
        <v>99931.167000000001</v>
      </c>
      <c r="Q393" s="135">
        <v>98679.991999999998</v>
      </c>
      <c r="R393" s="690">
        <v>1131160.4820000001</v>
      </c>
      <c r="S393"/>
    </row>
    <row r="394" spans="1:19" x14ac:dyDescent="0.25">
      <c r="A394" s="29"/>
      <c r="B394" s="29"/>
      <c r="C394" s="29" t="s">
        <v>57</v>
      </c>
      <c r="D394" s="29"/>
      <c r="E394" s="29" t="s">
        <v>10</v>
      </c>
      <c r="F394" s="135">
        <v>47232.860999999997</v>
      </c>
      <c r="G394" s="135">
        <v>41418.798999999999</v>
      </c>
      <c r="H394" s="135">
        <v>37198.016000000003</v>
      </c>
      <c r="I394" s="135">
        <v>47052.500999999997</v>
      </c>
      <c r="J394" s="135">
        <v>35115.035000000003</v>
      </c>
      <c r="K394" s="135">
        <v>26116.065999999999</v>
      </c>
      <c r="L394" s="135">
        <v>17378.296999999999</v>
      </c>
      <c r="M394" s="135">
        <v>27399.663</v>
      </c>
      <c r="N394" s="135">
        <v>23531.300999999999</v>
      </c>
      <c r="O394" s="135">
        <v>30406.374</v>
      </c>
      <c r="P394" s="135">
        <v>32106.988000000001</v>
      </c>
      <c r="Q394" s="135">
        <v>42625.913999999997</v>
      </c>
      <c r="R394" s="690">
        <v>407581.815</v>
      </c>
      <c r="S394"/>
    </row>
    <row r="395" spans="1:19" s="29" customFormat="1" x14ac:dyDescent="0.25">
      <c r="C395" s="29" t="s">
        <v>58</v>
      </c>
      <c r="E395" s="29" t="s">
        <v>10</v>
      </c>
      <c r="F395" s="690">
        <v>-14033.147999999986</v>
      </c>
      <c r="G395" s="690">
        <v>19961.430500000017</v>
      </c>
      <c r="H395" s="690">
        <v>-32160.568499999994</v>
      </c>
      <c r="I395" s="690">
        <v>-59471.893749999988</v>
      </c>
      <c r="J395" s="690">
        <v>-42100.774750000011</v>
      </c>
      <c r="K395" s="690">
        <v>63134.720499999996</v>
      </c>
      <c r="L395" s="690">
        <v>29631.902750000008</v>
      </c>
      <c r="M395" s="690">
        <v>38316.401249999995</v>
      </c>
      <c r="N395" s="690">
        <v>-8982.794000000009</v>
      </c>
      <c r="O395" s="690">
        <v>19495.140000000014</v>
      </c>
      <c r="P395" s="690">
        <v>-29872.228000000003</v>
      </c>
      <c r="Q395" s="690">
        <v>34588.859000000026</v>
      </c>
      <c r="R395" s="690">
        <v>18507.047000000064</v>
      </c>
    </row>
    <row r="396" spans="1:19" s="29" customFormat="1" x14ac:dyDescent="0.25">
      <c r="C396" s="29" t="s">
        <v>17</v>
      </c>
      <c r="E396" s="29" t="s">
        <v>10</v>
      </c>
      <c r="F396" s="108">
        <v>133894.266</v>
      </c>
      <c r="G396" s="108">
        <v>157351.04250000001</v>
      </c>
      <c r="H396" s="108">
        <v>104819.12950000001</v>
      </c>
      <c r="I396" s="108">
        <v>87688.167249999999</v>
      </c>
      <c r="J396" s="108">
        <v>84536.603249999986</v>
      </c>
      <c r="K396" s="108">
        <v>176576.0815</v>
      </c>
      <c r="L396" s="108">
        <v>134430.43275000001</v>
      </c>
      <c r="M396" s="108">
        <v>150672.04824999999</v>
      </c>
      <c r="N396" s="108">
        <v>101729.90399999999</v>
      </c>
      <c r="O396" s="108">
        <v>147490.97700000001</v>
      </c>
      <c r="P396" s="108">
        <v>102165.927</v>
      </c>
      <c r="Q396" s="108">
        <v>175894.76500000001</v>
      </c>
      <c r="R396" s="106">
        <v>1557249.344</v>
      </c>
    </row>
    <row r="397" spans="1:19" s="29" customFormat="1" x14ac:dyDescent="0.25">
      <c r="B397" s="29" t="s">
        <v>29</v>
      </c>
      <c r="E397" s="29" t="s">
        <v>100</v>
      </c>
      <c r="F397" s="563">
        <v>497.79899999999998</v>
      </c>
      <c r="G397" s="563">
        <v>465.29399999999998</v>
      </c>
      <c r="H397" s="563">
        <v>518.226</v>
      </c>
      <c r="I397" s="563">
        <v>498.14</v>
      </c>
      <c r="J397" s="563">
        <v>499.85300000000001</v>
      </c>
      <c r="K397" s="563">
        <v>500.1</v>
      </c>
      <c r="L397" s="563">
        <v>510.387</v>
      </c>
      <c r="M397" s="563">
        <v>496.75799999999998</v>
      </c>
      <c r="N397" s="563">
        <v>504.81099999999998</v>
      </c>
      <c r="O397" s="563">
        <v>518.41399999999999</v>
      </c>
      <c r="P397" s="563">
        <v>495.459</v>
      </c>
      <c r="Q397" s="563">
        <v>499.8</v>
      </c>
      <c r="R397" s="690">
        <v>6005.0409999999993</v>
      </c>
    </row>
    <row r="398" spans="1:19" s="29" customFormat="1" x14ac:dyDescent="0.25">
      <c r="B398" s="29" t="s">
        <v>21</v>
      </c>
      <c r="F398" s="597"/>
      <c r="G398" s="597"/>
      <c r="H398" s="597"/>
      <c r="I398" s="597"/>
      <c r="J398" s="597"/>
      <c r="K398" s="597"/>
      <c r="L398" s="597"/>
      <c r="M398" s="597"/>
      <c r="N398" s="597"/>
      <c r="O398" s="597"/>
      <c r="P398" s="597"/>
      <c r="Q398" s="597"/>
      <c r="R398" s="690"/>
    </row>
    <row r="399" spans="1:19" s="29" customFormat="1" x14ac:dyDescent="0.25">
      <c r="K399" s="45"/>
      <c r="L399" s="45"/>
      <c r="M399" s="45"/>
      <c r="N399" s="45"/>
      <c r="O399" s="45"/>
      <c r="P399" s="45"/>
      <c r="Q399" s="45"/>
      <c r="R399" s="689"/>
    </row>
    <row r="400" spans="1:19" s="29" customFormat="1" ht="13" x14ac:dyDescent="0.3">
      <c r="B400" s="687" t="s">
        <v>9</v>
      </c>
      <c r="R400" s="689"/>
    </row>
    <row r="401" spans="1:19" s="29" customFormat="1" x14ac:dyDescent="0.25">
      <c r="A401" s="29" t="s">
        <v>141</v>
      </c>
      <c r="B401" s="29" t="s">
        <v>261</v>
      </c>
      <c r="D401" s="29">
        <v>85</v>
      </c>
      <c r="F401" s="33">
        <v>2350.6999999999998</v>
      </c>
      <c r="G401" s="33">
        <v>2256.4899999999998</v>
      </c>
      <c r="H401" s="33">
        <v>2371.58</v>
      </c>
      <c r="I401" s="33">
        <v>2337</v>
      </c>
      <c r="J401" s="33">
        <v>2204.63</v>
      </c>
      <c r="K401" s="33">
        <v>2153.19</v>
      </c>
      <c r="L401" s="33">
        <v>2261.08</v>
      </c>
      <c r="M401" s="33">
        <v>2167.71</v>
      </c>
      <c r="N401" s="33">
        <v>2196.7199999999993</v>
      </c>
      <c r="O401" s="33">
        <v>2258.62</v>
      </c>
      <c r="P401" s="33">
        <v>2192.77</v>
      </c>
      <c r="Q401" s="33">
        <v>2191.0500000000002</v>
      </c>
      <c r="R401" s="582">
        <v>26941.539999999997</v>
      </c>
    </row>
    <row r="402" spans="1:19" s="29" customFormat="1" x14ac:dyDescent="0.25">
      <c r="A402"/>
      <c r="B402"/>
      <c r="C402" t="s">
        <v>3</v>
      </c>
      <c r="D402"/>
      <c r="E402"/>
      <c r="F402" s="22"/>
      <c r="G402" s="22"/>
      <c r="H402" s="22"/>
      <c r="I402" s="22"/>
      <c r="J402" s="22"/>
      <c r="K402" s="22"/>
      <c r="L402" s="22"/>
      <c r="M402" s="22"/>
      <c r="N402" s="22"/>
      <c r="O402" s="22"/>
      <c r="P402" s="22"/>
      <c r="Q402" s="22"/>
      <c r="R402" s="98"/>
    </row>
    <row r="403" spans="1:19" s="29" customFormat="1" x14ac:dyDescent="0.25">
      <c r="A403"/>
      <c r="B403"/>
      <c r="C403" t="s">
        <v>56</v>
      </c>
      <c r="D403">
        <v>85</v>
      </c>
      <c r="E403"/>
      <c r="F403" s="22">
        <v>10644.421197629999</v>
      </c>
      <c r="G403" s="22">
        <v>10145.07464223</v>
      </c>
      <c r="H403" s="22">
        <v>10547.921604220001</v>
      </c>
      <c r="I403" s="22">
        <v>10582.3701676</v>
      </c>
      <c r="J403" s="22">
        <v>9093.6600004800002</v>
      </c>
      <c r="K403" s="22">
        <v>8676.6413112000009</v>
      </c>
      <c r="L403" s="22">
        <v>8686.0743508799987</v>
      </c>
      <c r="M403" s="22">
        <v>8441.22657024</v>
      </c>
      <c r="N403" s="22">
        <v>8662.3436059199994</v>
      </c>
      <c r="O403" s="22">
        <v>9696.4890436800015</v>
      </c>
      <c r="P403" s="22">
        <v>9929.1607531200007</v>
      </c>
      <c r="Q403" s="22">
        <v>9804.8440051199996</v>
      </c>
      <c r="R403" s="98">
        <v>114910.22725232001</v>
      </c>
    </row>
    <row r="404" spans="1:19" s="29" customFormat="1" x14ac:dyDescent="0.25">
      <c r="A404"/>
      <c r="B404"/>
      <c r="C404" t="s">
        <v>57</v>
      </c>
      <c r="D404">
        <v>85</v>
      </c>
      <c r="E404"/>
      <c r="F404" s="22">
        <v>2470.75095891</v>
      </c>
      <c r="G404" s="22">
        <v>2166.6173756900002</v>
      </c>
      <c r="H404" s="22">
        <v>1945.8282169600002</v>
      </c>
      <c r="I404" s="22">
        <v>2461.3163273099999</v>
      </c>
      <c r="J404" s="22">
        <v>1726.6062709500002</v>
      </c>
      <c r="K404" s="22">
        <v>1284.1269652199999</v>
      </c>
      <c r="L404" s="22">
        <v>854.49086348999992</v>
      </c>
      <c r="M404" s="22">
        <v>1347.2414297099999</v>
      </c>
      <c r="N404" s="22">
        <v>1157.0340701699999</v>
      </c>
      <c r="O404" s="22">
        <v>1495.0814095799999</v>
      </c>
      <c r="P404" s="22">
        <v>1578.7005999600001</v>
      </c>
      <c r="Q404" s="22">
        <v>2095.9161913799999</v>
      </c>
      <c r="R404" s="98">
        <v>20583.710679330004</v>
      </c>
    </row>
    <row r="405" spans="1:19" s="29" customFormat="1" x14ac:dyDescent="0.25">
      <c r="A405"/>
      <c r="B405"/>
      <c r="C405" t="s">
        <v>58</v>
      </c>
      <c r="D405">
        <v>85</v>
      </c>
      <c r="E405"/>
      <c r="F405" s="22">
        <v>-702.3590573999993</v>
      </c>
      <c r="G405" s="22">
        <v>999.06959652500075</v>
      </c>
      <c r="H405" s="22">
        <v>-1609.6364534249997</v>
      </c>
      <c r="I405" s="22">
        <v>-2976.5682821874993</v>
      </c>
      <c r="J405" s="22">
        <v>-1980.4204442400005</v>
      </c>
      <c r="K405" s="22">
        <v>2969.8572523199996</v>
      </c>
      <c r="L405" s="22">
        <v>1393.8847053600005</v>
      </c>
      <c r="M405" s="22">
        <v>1802.4035147999998</v>
      </c>
      <c r="N405" s="22">
        <v>-422.55062976000039</v>
      </c>
      <c r="O405" s="22">
        <v>917.05138560000057</v>
      </c>
      <c r="P405" s="22">
        <v>-1405.1896051200001</v>
      </c>
      <c r="Q405" s="22">
        <v>1627.0599273600012</v>
      </c>
      <c r="R405" s="98">
        <v>612.60190983250266</v>
      </c>
    </row>
    <row r="406" spans="1:19" s="29" customFormat="1" x14ac:dyDescent="0.25">
      <c r="A406" t="s">
        <v>141</v>
      </c>
      <c r="B406"/>
      <c r="C406" t="s">
        <v>26</v>
      </c>
      <c r="D406"/>
      <c r="E406"/>
      <c r="F406" s="23">
        <v>12412.813099140001</v>
      </c>
      <c r="G406" s="23">
        <v>13310.761614445002</v>
      </c>
      <c r="H406" s="23">
        <v>10884.113367755002</v>
      </c>
      <c r="I406" s="23">
        <v>10067.1182127225</v>
      </c>
      <c r="J406" s="23">
        <v>8839.8458271899999</v>
      </c>
      <c r="K406" s="23">
        <v>12930.62552874</v>
      </c>
      <c r="L406" s="23">
        <v>10934.449919729999</v>
      </c>
      <c r="M406" s="23">
        <v>11590.871514750001</v>
      </c>
      <c r="N406" s="23">
        <v>9396.8270463299996</v>
      </c>
      <c r="O406" s="23">
        <v>12108.621838860001</v>
      </c>
      <c r="P406" s="23">
        <v>10102.671747960001</v>
      </c>
      <c r="Q406" s="23">
        <v>13527.820123860001</v>
      </c>
      <c r="R406" s="646">
        <v>136106.53984148253</v>
      </c>
    </row>
    <row r="407" spans="1:19" s="29" customFormat="1" x14ac:dyDescent="0.25">
      <c r="A407" s="29" t="s">
        <v>129</v>
      </c>
      <c r="B407" t="s">
        <v>281</v>
      </c>
      <c r="C407"/>
      <c r="D407">
        <v>101</v>
      </c>
      <c r="E407"/>
      <c r="F407" s="22">
        <v>43788.780752639999</v>
      </c>
      <c r="G407" s="22">
        <v>51460.084939200002</v>
      </c>
      <c r="H407" s="22">
        <v>34280.04811168</v>
      </c>
      <c r="I407" s="22">
        <v>28677.53821744</v>
      </c>
      <c r="J407" s="33">
        <v>27646.850726879995</v>
      </c>
      <c r="K407" s="22">
        <v>57747.441693759996</v>
      </c>
      <c r="L407" s="22">
        <v>43964.128726560004</v>
      </c>
      <c r="M407" s="22">
        <v>49275.786659679994</v>
      </c>
      <c r="N407" s="22">
        <v>33269.747804159997</v>
      </c>
      <c r="O407" s="22">
        <v>48235.449118080003</v>
      </c>
      <c r="P407" s="22">
        <v>27605.233475399997</v>
      </c>
      <c r="Q407" s="22">
        <v>47526.765503000002</v>
      </c>
      <c r="R407" s="98">
        <v>493477.85572848003</v>
      </c>
    </row>
    <row r="408" spans="1:19" s="29" customFormat="1" x14ac:dyDescent="0.25">
      <c r="A408" s="49" t="s">
        <v>141</v>
      </c>
      <c r="B408" s="49" t="s">
        <v>61</v>
      </c>
      <c r="C408"/>
      <c r="D408" s="50">
        <v>85</v>
      </c>
      <c r="E408" s="49"/>
      <c r="F408" s="39">
        <v>1000.19016702</v>
      </c>
      <c r="G408" s="39">
        <v>1175.4122874750001</v>
      </c>
      <c r="H408" s="39">
        <v>782.99889736500006</v>
      </c>
      <c r="I408" s="39">
        <v>655.0306093575</v>
      </c>
      <c r="J408" s="39">
        <v>631.48842627749991</v>
      </c>
      <c r="K408" s="39">
        <v>1319.0233288050001</v>
      </c>
      <c r="L408" s="39">
        <v>1004.1953326425</v>
      </c>
      <c r="M408" s="39">
        <v>1125.5202004275</v>
      </c>
      <c r="N408" s="39">
        <v>759.92238287999999</v>
      </c>
      <c r="O408" s="39">
        <v>1101.7575981900002</v>
      </c>
      <c r="P408" s="39">
        <v>763.17947469000001</v>
      </c>
      <c r="Q408" s="39">
        <v>1313.9338945500001</v>
      </c>
      <c r="R408" s="95">
        <v>11632.652599680001</v>
      </c>
    </row>
    <row r="409" spans="1:19" s="29" customFormat="1" x14ac:dyDescent="0.25">
      <c r="A409" s="49" t="s">
        <v>483</v>
      </c>
      <c r="B409" s="49" t="s">
        <v>484</v>
      </c>
      <c r="C409"/>
      <c r="D409" s="50">
        <v>149</v>
      </c>
      <c r="E409" s="49"/>
      <c r="F409" s="39">
        <v>0</v>
      </c>
      <c r="G409" s="39">
        <v>0</v>
      </c>
      <c r="H409" s="39">
        <v>0</v>
      </c>
      <c r="I409" s="39">
        <v>0</v>
      </c>
      <c r="J409" s="39">
        <v>0</v>
      </c>
      <c r="K409" s="39">
        <v>0</v>
      </c>
      <c r="L409" s="39">
        <v>0</v>
      </c>
      <c r="M409" s="39">
        <v>0</v>
      </c>
      <c r="N409" s="39">
        <v>0</v>
      </c>
      <c r="O409" s="39">
        <v>0</v>
      </c>
      <c r="P409" s="39">
        <v>0</v>
      </c>
      <c r="Q409" s="39">
        <v>0</v>
      </c>
      <c r="R409" s="95">
        <v>0</v>
      </c>
    </row>
    <row r="410" spans="1:19" s="29" customFormat="1" x14ac:dyDescent="0.25">
      <c r="A410"/>
      <c r="B410" t="s">
        <v>18</v>
      </c>
      <c r="C410"/>
      <c r="D410"/>
      <c r="E410"/>
      <c r="F410" s="22"/>
      <c r="G410" s="22"/>
      <c r="H410" s="22"/>
      <c r="I410" s="22"/>
      <c r="J410" s="22"/>
      <c r="K410" s="22"/>
      <c r="L410" s="22"/>
      <c r="M410" s="22"/>
      <c r="N410" s="22"/>
      <c r="O410" s="22"/>
      <c r="P410" s="22"/>
      <c r="Q410" s="22"/>
      <c r="R410" s="98">
        <v>0</v>
      </c>
    </row>
    <row r="411" spans="1:19" s="29" customFormat="1" x14ac:dyDescent="0.25">
      <c r="A411" t="s">
        <v>141</v>
      </c>
      <c r="B411"/>
      <c r="C411" t="s">
        <v>19</v>
      </c>
      <c r="D411">
        <v>85</v>
      </c>
      <c r="E411"/>
      <c r="F411" s="22">
        <v>602.33678999999995</v>
      </c>
      <c r="G411" s="22">
        <v>563.00573999999995</v>
      </c>
      <c r="H411" s="22">
        <v>627.05345999999997</v>
      </c>
      <c r="I411" s="22">
        <v>602.74939999999992</v>
      </c>
      <c r="J411" s="22">
        <v>604.82213000000002</v>
      </c>
      <c r="K411" s="22">
        <v>605.12099999999998</v>
      </c>
      <c r="L411" s="22">
        <v>617.56826999999998</v>
      </c>
      <c r="M411" s="22">
        <v>601.07718</v>
      </c>
      <c r="N411" s="22">
        <v>610.82130999999993</v>
      </c>
      <c r="O411" s="22">
        <v>627.28093999999999</v>
      </c>
      <c r="P411" s="22">
        <v>599.50539000000003</v>
      </c>
      <c r="Q411" s="22">
        <v>604.75800000000004</v>
      </c>
      <c r="R411" s="98">
        <v>7266.0996100000002</v>
      </c>
    </row>
    <row r="412" spans="1:19" s="29" customFormat="1" x14ac:dyDescent="0.25">
      <c r="A412" s="29" t="s">
        <v>129</v>
      </c>
      <c r="B412"/>
      <c r="C412" t="s">
        <v>20</v>
      </c>
      <c r="D412">
        <v>101</v>
      </c>
      <c r="E412"/>
      <c r="F412" s="22">
        <v>522.68894999999998</v>
      </c>
      <c r="G412" s="22">
        <v>488.55869999999999</v>
      </c>
      <c r="H412" s="22">
        <v>544.13729999999998</v>
      </c>
      <c r="I412" s="22">
        <v>523.04700000000003</v>
      </c>
      <c r="J412" s="33">
        <v>524.84564999999998</v>
      </c>
      <c r="K412" s="22">
        <v>525.10500000000002</v>
      </c>
      <c r="L412" s="22">
        <v>535.90634999999997</v>
      </c>
      <c r="M412" s="22">
        <v>521.59590000000003</v>
      </c>
      <c r="N412" s="22">
        <v>530.05155000000002</v>
      </c>
      <c r="O412" s="22">
        <v>544.3347</v>
      </c>
      <c r="P412" s="22">
        <v>520.23194999999998</v>
      </c>
      <c r="Q412" s="22">
        <v>524.79000000000008</v>
      </c>
      <c r="R412" s="98">
        <v>6305.2930500000011</v>
      </c>
    </row>
    <row r="413" spans="1:19" x14ac:dyDescent="0.25">
      <c r="C413" t="s">
        <v>23</v>
      </c>
      <c r="F413" s="23">
        <v>1125.02574</v>
      </c>
      <c r="G413" s="23">
        <v>1051.5644399999999</v>
      </c>
      <c r="H413" s="23">
        <v>1171.19076</v>
      </c>
      <c r="I413" s="23">
        <v>1125.7963999999999</v>
      </c>
      <c r="J413" s="23">
        <v>1129.66778</v>
      </c>
      <c r="K413" s="23">
        <v>1130.2260000000001</v>
      </c>
      <c r="L413" s="23">
        <v>1153.47462</v>
      </c>
      <c r="M413" s="23">
        <v>1122.67308</v>
      </c>
      <c r="N413" s="23">
        <v>1140.8728599999999</v>
      </c>
      <c r="O413" s="23">
        <v>1171.61564</v>
      </c>
      <c r="P413" s="23">
        <v>1119.7373400000001</v>
      </c>
      <c r="Q413" s="23">
        <v>1129.5480000000002</v>
      </c>
      <c r="R413" s="646">
        <v>13571.392660000001</v>
      </c>
      <c r="S413"/>
    </row>
    <row r="414" spans="1:19" x14ac:dyDescent="0.25">
      <c r="A414" s="29" t="s">
        <v>141</v>
      </c>
      <c r="B414" s="29" t="s">
        <v>21</v>
      </c>
      <c r="C414" s="29"/>
      <c r="D414" s="29">
        <v>85</v>
      </c>
      <c r="E414" s="29"/>
      <c r="F414" s="73">
        <v>0</v>
      </c>
      <c r="G414" s="73">
        <v>0</v>
      </c>
      <c r="H414" s="73">
        <v>0</v>
      </c>
      <c r="I414" s="73">
        <v>0</v>
      </c>
      <c r="J414" s="73">
        <v>0</v>
      </c>
      <c r="K414" s="73">
        <v>0</v>
      </c>
      <c r="L414" s="73">
        <v>0</v>
      </c>
      <c r="M414" s="73">
        <v>0</v>
      </c>
      <c r="N414" s="73">
        <v>0</v>
      </c>
      <c r="O414" s="73">
        <v>0</v>
      </c>
      <c r="P414" s="73">
        <v>0</v>
      </c>
      <c r="Q414" s="73">
        <v>0</v>
      </c>
      <c r="R414" s="582">
        <v>0</v>
      </c>
      <c r="S414"/>
    </row>
    <row r="415" spans="1:19" x14ac:dyDescent="0.25">
      <c r="B415" t="s">
        <v>25</v>
      </c>
      <c r="F415" s="23">
        <v>44311.469702640003</v>
      </c>
      <c r="G415" s="23">
        <v>51948.643639200003</v>
      </c>
      <c r="H415" s="23">
        <v>34824.185411680002</v>
      </c>
      <c r="I415" s="23">
        <v>29200.585217439999</v>
      </c>
      <c r="J415" s="23">
        <v>28171.696376879994</v>
      </c>
      <c r="K415" s="23">
        <v>58272.546693759999</v>
      </c>
      <c r="L415" s="23">
        <v>44500.035076560001</v>
      </c>
      <c r="M415" s="23">
        <v>49797.382559679994</v>
      </c>
      <c r="N415" s="23">
        <v>33799.799354159994</v>
      </c>
      <c r="O415" s="23">
        <v>48779.783818080003</v>
      </c>
      <c r="P415" s="23">
        <v>28125.465425399998</v>
      </c>
      <c r="Q415" s="23">
        <v>48051.555503000003</v>
      </c>
      <c r="R415" s="646">
        <v>499783.14877848001</v>
      </c>
      <c r="S415"/>
    </row>
    <row r="416" spans="1:19" x14ac:dyDescent="0.25">
      <c r="B416" t="s">
        <v>24</v>
      </c>
      <c r="F416" s="23">
        <v>60677.509758799999</v>
      </c>
      <c r="G416" s="23">
        <v>69254.313281120005</v>
      </c>
      <c r="H416" s="23">
        <v>49489.931136800005</v>
      </c>
      <c r="I416" s="23">
        <v>42862.483439520001</v>
      </c>
      <c r="J416" s="23">
        <v>40452.482760347499</v>
      </c>
      <c r="K416" s="23">
        <v>75280.506551304978</v>
      </c>
      <c r="L416" s="23">
        <v>59317.328598932501</v>
      </c>
      <c r="M416" s="23">
        <v>65282.561454857496</v>
      </c>
      <c r="N416" s="23">
        <v>46764.090093370003</v>
      </c>
      <c r="O416" s="23">
        <v>64876.064195130006</v>
      </c>
      <c r="P416" s="23">
        <v>41783.592038049996</v>
      </c>
      <c r="Q416" s="23">
        <v>65689.117521410008</v>
      </c>
      <c r="R416" s="23">
        <v>681729.98082964262</v>
      </c>
      <c r="S416"/>
    </row>
    <row r="417" spans="1:19" x14ac:dyDescent="0.25">
      <c r="F417" s="22"/>
      <c r="G417" s="22"/>
      <c r="H417" s="22"/>
      <c r="I417" s="22"/>
      <c r="J417" s="22"/>
      <c r="K417" s="22"/>
      <c r="L417" s="22"/>
      <c r="M417" s="22"/>
      <c r="N417" s="22"/>
      <c r="O417" s="22"/>
      <c r="P417" s="22"/>
      <c r="Q417" s="22"/>
      <c r="R417" s="98"/>
      <c r="S417"/>
    </row>
    <row r="418" spans="1:19" x14ac:dyDescent="0.25">
      <c r="A418" t="s">
        <v>283</v>
      </c>
      <c r="B418" t="s">
        <v>282</v>
      </c>
      <c r="F418" s="22">
        <v>42355.824436920004</v>
      </c>
      <c r="G418" s="22">
        <v>49656.376906350008</v>
      </c>
      <c r="H418" s="22">
        <v>33286.782264290006</v>
      </c>
      <c r="I418" s="22">
        <v>27911.214845694998</v>
      </c>
      <c r="J418" s="22">
        <v>26927.685908014995</v>
      </c>
      <c r="K418" s="22">
        <v>55701.31459853</v>
      </c>
      <c r="L418" s="22">
        <v>42536.028886305008</v>
      </c>
      <c r="M418" s="22">
        <v>47599.853723915003</v>
      </c>
      <c r="N418" s="22">
        <v>32307.613588480002</v>
      </c>
      <c r="O418" s="22">
        <v>46627.043229740004</v>
      </c>
      <c r="P418" s="22">
        <v>26846.094891839995</v>
      </c>
      <c r="Q418" s="22">
        <v>45866.577788800001</v>
      </c>
      <c r="R418" s="98">
        <v>477622.41106888006</v>
      </c>
      <c r="S418"/>
    </row>
    <row r="420" spans="1:19" ht="13" x14ac:dyDescent="0.3">
      <c r="A420" s="29"/>
      <c r="B420" s="687" t="s">
        <v>211</v>
      </c>
      <c r="C420" s="687"/>
      <c r="D420" s="29"/>
      <c r="E420" s="29"/>
      <c r="F420" s="29"/>
      <c r="G420" s="29"/>
      <c r="H420" s="29"/>
      <c r="I420" s="29"/>
      <c r="J420" s="29"/>
      <c r="K420" s="29"/>
      <c r="L420" s="29"/>
      <c r="M420" s="29"/>
      <c r="N420" s="29"/>
      <c r="O420" s="29"/>
      <c r="P420" s="29"/>
      <c r="Q420" s="29"/>
      <c r="R420" s="29"/>
      <c r="S420"/>
    </row>
    <row r="421" spans="1:19" ht="13" x14ac:dyDescent="0.3">
      <c r="B421" s="669" t="s">
        <v>7</v>
      </c>
      <c r="C421" s="669"/>
      <c r="D421" s="20"/>
      <c r="S421"/>
    </row>
    <row r="422" spans="1:19" s="29" customFormat="1" x14ac:dyDescent="0.25">
      <c r="A422"/>
      <c r="B422" t="s">
        <v>261</v>
      </c>
      <c r="C422"/>
      <c r="D422" s="20" t="s">
        <v>213</v>
      </c>
      <c r="E422" t="s">
        <v>5</v>
      </c>
      <c r="F422" s="579">
        <v>933.77</v>
      </c>
      <c r="G422" s="579">
        <v>933.77</v>
      </c>
      <c r="H422" s="579">
        <v>933.77</v>
      </c>
      <c r="I422" s="579">
        <v>933.77</v>
      </c>
      <c r="J422" s="579">
        <v>877.69</v>
      </c>
      <c r="K422" s="579">
        <v>877.69</v>
      </c>
      <c r="L422" s="579">
        <v>877.69</v>
      </c>
      <c r="M422" s="579">
        <v>877.69</v>
      </c>
      <c r="N422" s="579">
        <v>877.69</v>
      </c>
      <c r="O422" s="579">
        <v>877.69</v>
      </c>
      <c r="P422" s="579">
        <v>877.69</v>
      </c>
      <c r="Q422" s="579">
        <v>877.69</v>
      </c>
      <c r="R422"/>
    </row>
    <row r="423" spans="1:19" s="29" customFormat="1" x14ac:dyDescent="0.25">
      <c r="A423"/>
      <c r="B423" t="s">
        <v>3</v>
      </c>
      <c r="C423"/>
      <c r="D423" s="20"/>
      <c r="E423"/>
      <c r="F423" s="17"/>
      <c r="G423" s="17"/>
      <c r="H423" s="17"/>
      <c r="I423" s="17"/>
      <c r="J423" s="17"/>
      <c r="K423" s="17"/>
      <c r="L423" s="17"/>
      <c r="M423" s="17"/>
      <c r="N423" s="17"/>
      <c r="O423" s="17"/>
      <c r="P423" s="17"/>
      <c r="Q423" s="17"/>
      <c r="R423"/>
    </row>
    <row r="424" spans="1:19" s="29" customFormat="1" x14ac:dyDescent="0.25">
      <c r="A424"/>
      <c r="B424"/>
      <c r="C424" t="s">
        <v>56</v>
      </c>
      <c r="D424" s="20" t="s">
        <v>213</v>
      </c>
      <c r="E424" t="s">
        <v>6</v>
      </c>
      <c r="F424" s="126">
        <v>0.10571</v>
      </c>
      <c r="G424" s="126">
        <v>0.10571</v>
      </c>
      <c r="H424" s="126">
        <v>0.10571</v>
      </c>
      <c r="I424" s="126">
        <v>0.10571</v>
      </c>
      <c r="J424" s="126">
        <v>9.9360000000000004E-2</v>
      </c>
      <c r="K424" s="126">
        <v>9.9360000000000004E-2</v>
      </c>
      <c r="L424" s="126">
        <v>9.9360000000000004E-2</v>
      </c>
      <c r="M424" s="126">
        <v>9.9360000000000004E-2</v>
      </c>
      <c r="N424" s="126">
        <v>9.9360000000000004E-2</v>
      </c>
      <c r="O424" s="126">
        <v>9.9360000000000004E-2</v>
      </c>
      <c r="P424" s="126">
        <v>9.9360000000000004E-2</v>
      </c>
      <c r="Q424" s="126">
        <v>9.9360000000000004E-2</v>
      </c>
      <c r="R424"/>
    </row>
    <row r="425" spans="1:19" s="29" customFormat="1" x14ac:dyDescent="0.25">
      <c r="A425"/>
      <c r="B425"/>
      <c r="C425" t="s">
        <v>57</v>
      </c>
      <c r="D425" s="20" t="s">
        <v>213</v>
      </c>
      <c r="E425" t="s">
        <v>6</v>
      </c>
      <c r="F425" s="126">
        <v>5.2310000000000002E-2</v>
      </c>
      <c r="G425" s="126">
        <v>5.2310000000000002E-2</v>
      </c>
      <c r="H425" s="126">
        <v>5.2310000000000002E-2</v>
      </c>
      <c r="I425" s="126">
        <v>5.2310000000000002E-2</v>
      </c>
      <c r="J425" s="126">
        <v>4.9169999999999998E-2</v>
      </c>
      <c r="K425" s="126">
        <v>4.9169999999999998E-2</v>
      </c>
      <c r="L425" s="126">
        <v>4.9169999999999998E-2</v>
      </c>
      <c r="M425" s="126">
        <v>4.9169999999999998E-2</v>
      </c>
      <c r="N425" s="126">
        <v>4.9169999999999998E-2</v>
      </c>
      <c r="O425" s="126">
        <v>4.9169999999999998E-2</v>
      </c>
      <c r="P425" s="126">
        <v>4.9169999999999998E-2</v>
      </c>
      <c r="Q425" s="126">
        <v>4.9169999999999998E-2</v>
      </c>
      <c r="R425"/>
    </row>
    <row r="426" spans="1:19" s="29" customFormat="1" x14ac:dyDescent="0.25">
      <c r="A426"/>
      <c r="B426"/>
      <c r="C426" t="s">
        <v>58</v>
      </c>
      <c r="D426" s="20" t="s">
        <v>213</v>
      </c>
      <c r="E426" t="s">
        <v>6</v>
      </c>
      <c r="F426" s="126">
        <v>5.0049999999999997E-2</v>
      </c>
      <c r="G426" s="126">
        <v>5.0049999999999997E-2</v>
      </c>
      <c r="H426" s="126">
        <v>5.0049999999999997E-2</v>
      </c>
      <c r="I426" s="126">
        <v>5.0049999999999997E-2</v>
      </c>
      <c r="J426" s="126">
        <v>4.7039999999999998E-2</v>
      </c>
      <c r="K426" s="126">
        <v>4.7039999999999998E-2</v>
      </c>
      <c r="L426" s="126">
        <v>4.7039999999999998E-2</v>
      </c>
      <c r="M426" s="126">
        <v>4.7039999999999998E-2</v>
      </c>
      <c r="N426" s="126">
        <v>4.7039999999999998E-2</v>
      </c>
      <c r="O426" s="126">
        <v>4.7039999999999998E-2</v>
      </c>
      <c r="P426" s="126">
        <v>4.7039999999999998E-2</v>
      </c>
      <c r="Q426" s="126">
        <v>4.7039999999999998E-2</v>
      </c>
      <c r="R426"/>
    </row>
    <row r="427" spans="1:19" s="29" customFormat="1" x14ac:dyDescent="0.25">
      <c r="B427" s="29" t="s">
        <v>280</v>
      </c>
      <c r="D427" s="46" t="s">
        <v>213</v>
      </c>
      <c r="E427" s="29" t="s">
        <v>6</v>
      </c>
      <c r="F427" s="126">
        <v>6.9999999999999999E-4</v>
      </c>
      <c r="G427" s="126">
        <v>6.9999999999999999E-4</v>
      </c>
      <c r="H427" s="126">
        <v>6.9999999999999999E-4</v>
      </c>
      <c r="I427" s="126">
        <v>6.9999999999999999E-4</v>
      </c>
      <c r="J427" s="126">
        <v>6.9999999999999999E-4</v>
      </c>
      <c r="K427" s="126">
        <v>6.9999999999999999E-4</v>
      </c>
      <c r="L427" s="126">
        <v>6.9999999999999999E-4</v>
      </c>
      <c r="M427" s="126">
        <v>6.9999999999999999E-4</v>
      </c>
      <c r="N427" s="126">
        <v>6.9999999999999999E-4</v>
      </c>
      <c r="O427" s="126">
        <v>6.9999999999999999E-4</v>
      </c>
      <c r="P427" s="126">
        <v>6.9999999999999999E-4</v>
      </c>
      <c r="Q427" s="126">
        <v>6.9999999999999999E-4</v>
      </c>
    </row>
    <row r="428" spans="1:19" s="29" customFormat="1" x14ac:dyDescent="0.25">
      <c r="B428" s="29" t="s">
        <v>482</v>
      </c>
      <c r="D428" s="46">
        <v>149</v>
      </c>
      <c r="E428" s="29" t="s">
        <v>6</v>
      </c>
      <c r="F428" s="684">
        <v>0</v>
      </c>
      <c r="G428" s="684">
        <v>0</v>
      </c>
      <c r="H428" s="684">
        <v>0</v>
      </c>
      <c r="I428" s="684">
        <v>0</v>
      </c>
      <c r="J428" s="684">
        <v>0</v>
      </c>
      <c r="K428" s="684">
        <v>0</v>
      </c>
      <c r="L428" s="684">
        <v>0</v>
      </c>
      <c r="M428" s="684">
        <v>0</v>
      </c>
      <c r="N428" s="684">
        <v>0</v>
      </c>
      <c r="O428" s="684">
        <v>0</v>
      </c>
      <c r="P428" s="684">
        <v>0</v>
      </c>
      <c r="Q428" s="684">
        <v>0</v>
      </c>
    </row>
    <row r="429" spans="1:19" s="29" customFormat="1" x14ac:dyDescent="0.25">
      <c r="B429" s="29" t="s">
        <v>19</v>
      </c>
      <c r="D429" s="29">
        <v>101</v>
      </c>
      <c r="E429" s="29" t="s">
        <v>6</v>
      </c>
      <c r="F429" s="579">
        <v>1.21</v>
      </c>
      <c r="G429" s="579">
        <v>1.21</v>
      </c>
      <c r="H429" s="579">
        <v>1.21</v>
      </c>
      <c r="I429" s="579">
        <v>1.21</v>
      </c>
      <c r="J429" s="579">
        <v>1.21</v>
      </c>
      <c r="K429" s="579">
        <v>1.21</v>
      </c>
      <c r="L429" s="579">
        <v>1.21</v>
      </c>
      <c r="M429" s="579">
        <v>1.21</v>
      </c>
      <c r="N429" s="579">
        <v>1.21</v>
      </c>
      <c r="O429" s="579">
        <v>1.21</v>
      </c>
      <c r="P429" s="579">
        <v>1.21</v>
      </c>
      <c r="Q429" s="579">
        <v>1.21</v>
      </c>
    </row>
    <row r="430" spans="1:19" x14ac:dyDescent="0.25">
      <c r="A430" s="29"/>
      <c r="B430" s="29" t="s">
        <v>21</v>
      </c>
      <c r="C430" s="29"/>
      <c r="D430" s="46" t="s">
        <v>213</v>
      </c>
      <c r="E430" s="29" t="s">
        <v>22</v>
      </c>
      <c r="F430" s="47"/>
      <c r="G430" s="47"/>
      <c r="H430" s="47"/>
      <c r="I430" s="47"/>
      <c r="J430" s="47"/>
      <c r="K430" s="47"/>
      <c r="L430" s="47"/>
      <c r="M430" s="47"/>
      <c r="N430" s="47"/>
      <c r="O430" s="47"/>
      <c r="P430" s="47"/>
      <c r="Q430" s="47"/>
      <c r="R430" s="29"/>
      <c r="S430"/>
    </row>
    <row r="431" spans="1:19" x14ac:dyDescent="0.25">
      <c r="A431" s="29"/>
      <c r="B431" s="29"/>
      <c r="C431" s="29"/>
      <c r="D431" s="29"/>
      <c r="E431" s="29"/>
      <c r="F431" s="29"/>
      <c r="G431" s="29"/>
      <c r="H431" s="29"/>
      <c r="I431" s="29"/>
      <c r="J431" s="29"/>
      <c r="K431" s="29"/>
      <c r="L431" s="29"/>
      <c r="M431" s="29"/>
      <c r="N431" s="29"/>
      <c r="O431" s="29"/>
      <c r="P431" s="29"/>
      <c r="Q431" s="29"/>
      <c r="R431" s="29"/>
      <c r="S431"/>
    </row>
    <row r="432" spans="1:19" ht="13" x14ac:dyDescent="0.3">
      <c r="A432" s="29"/>
      <c r="B432" s="687" t="s">
        <v>8</v>
      </c>
      <c r="C432" s="29"/>
      <c r="D432" s="29"/>
      <c r="E432" s="29"/>
      <c r="F432" s="29"/>
      <c r="G432" s="29"/>
      <c r="H432" s="29"/>
      <c r="I432" s="29"/>
      <c r="J432" s="29"/>
      <c r="K432" s="29"/>
      <c r="L432" s="29"/>
      <c r="M432" s="29"/>
      <c r="N432" s="29"/>
      <c r="O432" s="29"/>
      <c r="P432" s="29"/>
      <c r="Q432" s="29"/>
      <c r="R432" s="29"/>
      <c r="S432"/>
    </row>
    <row r="433" spans="1:19" x14ac:dyDescent="0.25">
      <c r="A433" s="29"/>
      <c r="B433" s="29" t="s">
        <v>22</v>
      </c>
      <c r="C433" s="29"/>
      <c r="D433" s="20" t="s">
        <v>213</v>
      </c>
      <c r="E433" s="29" t="s">
        <v>22</v>
      </c>
      <c r="F433" s="71">
        <v>33</v>
      </c>
      <c r="G433" s="71">
        <v>33</v>
      </c>
      <c r="H433" s="71">
        <v>33</v>
      </c>
      <c r="I433" s="71">
        <v>33.00002141855061</v>
      </c>
      <c r="J433" s="71">
        <v>33</v>
      </c>
      <c r="K433" s="71">
        <v>33</v>
      </c>
      <c r="L433" s="71">
        <v>33</v>
      </c>
      <c r="M433" s="71">
        <v>32.033337510966284</v>
      </c>
      <c r="N433" s="71">
        <v>32</v>
      </c>
      <c r="O433" s="71">
        <v>32</v>
      </c>
      <c r="P433" s="71">
        <v>32</v>
      </c>
      <c r="Q433" s="71">
        <v>32</v>
      </c>
      <c r="R433" s="45">
        <v>391.03335892951691</v>
      </c>
      <c r="S433"/>
    </row>
    <row r="434" spans="1:19" x14ac:dyDescent="0.25">
      <c r="A434" s="29"/>
      <c r="B434" s="29" t="s">
        <v>30</v>
      </c>
      <c r="C434" s="29"/>
      <c r="D434" s="29"/>
      <c r="E434" s="29"/>
      <c r="F434" s="597"/>
      <c r="G434" s="597"/>
      <c r="H434" s="597"/>
      <c r="I434" s="597"/>
      <c r="J434" s="597"/>
      <c r="K434" s="597"/>
      <c r="L434" s="597"/>
      <c r="M434" s="597"/>
      <c r="N434" s="597"/>
      <c r="O434" s="597"/>
      <c r="P434" s="597"/>
      <c r="Q434" s="597"/>
      <c r="R434" s="29"/>
      <c r="S434"/>
    </row>
    <row r="435" spans="1:19" x14ac:dyDescent="0.25">
      <c r="A435" s="29"/>
      <c r="B435" s="29"/>
      <c r="C435" s="29" t="s">
        <v>56</v>
      </c>
      <c r="D435" s="20" t="s">
        <v>213</v>
      </c>
      <c r="E435" s="29" t="s">
        <v>10</v>
      </c>
      <c r="F435" s="135">
        <v>795648.58</v>
      </c>
      <c r="G435" s="135">
        <v>769515.8</v>
      </c>
      <c r="H435" s="135">
        <v>788760.82</v>
      </c>
      <c r="I435" s="135">
        <v>775878.28</v>
      </c>
      <c r="J435" s="135">
        <v>779542.12</v>
      </c>
      <c r="K435" s="135">
        <v>782090.09</v>
      </c>
      <c r="L435" s="135">
        <v>768423.58</v>
      </c>
      <c r="M435" s="135">
        <v>763186.72</v>
      </c>
      <c r="N435" s="135">
        <v>764600.1</v>
      </c>
      <c r="O435" s="135">
        <v>785087.26</v>
      </c>
      <c r="P435" s="135">
        <v>780276.71</v>
      </c>
      <c r="Q435" s="135">
        <v>776596.75</v>
      </c>
      <c r="R435" s="45">
        <v>9329606.8099999987</v>
      </c>
      <c r="S435"/>
    </row>
    <row r="436" spans="1:19" x14ac:dyDescent="0.25">
      <c r="A436" s="29"/>
      <c r="B436" s="29"/>
      <c r="C436" s="29" t="s">
        <v>57</v>
      </c>
      <c r="D436" s="20" t="s">
        <v>213</v>
      </c>
      <c r="E436" s="29" t="s">
        <v>10</v>
      </c>
      <c r="F436" s="135">
        <v>542927.29</v>
      </c>
      <c r="G436" s="135">
        <v>521896.28</v>
      </c>
      <c r="H436" s="135">
        <v>553130.56999999995</v>
      </c>
      <c r="I436" s="135">
        <v>502540.24</v>
      </c>
      <c r="J436" s="135">
        <v>489533.2</v>
      </c>
      <c r="K436" s="135">
        <v>495352.57</v>
      </c>
      <c r="L436" s="135">
        <v>471637.41</v>
      </c>
      <c r="M436" s="135">
        <v>481182</v>
      </c>
      <c r="N436" s="135">
        <v>478999.1</v>
      </c>
      <c r="O436" s="135">
        <v>520849.77</v>
      </c>
      <c r="P436" s="135">
        <v>539999.15</v>
      </c>
      <c r="Q436" s="135">
        <v>559676.5</v>
      </c>
      <c r="R436" s="45">
        <v>6157724.0800000001</v>
      </c>
      <c r="S436"/>
    </row>
    <row r="437" spans="1:19" x14ac:dyDescent="0.25">
      <c r="A437" s="29"/>
      <c r="B437" s="29"/>
      <c r="C437" s="29" t="s">
        <v>58</v>
      </c>
      <c r="D437" s="20" t="s">
        <v>213</v>
      </c>
      <c r="E437" s="29" t="s">
        <v>10</v>
      </c>
      <c r="F437" s="690">
        <v>779536.90999999968</v>
      </c>
      <c r="G437" s="690">
        <v>2713442.95</v>
      </c>
      <c r="H437" s="690">
        <v>-1234606.0700000003</v>
      </c>
      <c r="I437" s="690">
        <v>655498.62000000011</v>
      </c>
      <c r="J437" s="690">
        <v>425289.20999999979</v>
      </c>
      <c r="K437" s="690">
        <v>467882.45000000036</v>
      </c>
      <c r="L437" s="690">
        <v>441177.76000000007</v>
      </c>
      <c r="M437" s="690">
        <v>1284494.0600000003</v>
      </c>
      <c r="N437" s="690">
        <v>-444680.25999999966</v>
      </c>
      <c r="O437" s="690">
        <v>760091.7033333329</v>
      </c>
      <c r="P437" s="690">
        <v>547991.87666666706</v>
      </c>
      <c r="Q437" s="690">
        <v>819450.29999999981</v>
      </c>
      <c r="R437" s="45">
        <v>7215569.5100000007</v>
      </c>
      <c r="S437"/>
    </row>
    <row r="438" spans="1:19" x14ac:dyDescent="0.25">
      <c r="A438" s="29"/>
      <c r="B438" s="29"/>
      <c r="C438" s="29" t="s">
        <v>17</v>
      </c>
      <c r="D438" s="20" t="s">
        <v>213</v>
      </c>
      <c r="E438" s="29" t="s">
        <v>10</v>
      </c>
      <c r="F438" s="108">
        <v>2118112.7799999998</v>
      </c>
      <c r="G438" s="108">
        <v>4004855.0300000003</v>
      </c>
      <c r="H438" s="108">
        <v>107285.31999999972</v>
      </c>
      <c r="I438" s="108">
        <v>1933917.1400000001</v>
      </c>
      <c r="J438" s="108">
        <v>1694364.5299999998</v>
      </c>
      <c r="K438" s="108">
        <v>1745325.1100000003</v>
      </c>
      <c r="L438" s="108">
        <v>1681238.75</v>
      </c>
      <c r="M438" s="108">
        <v>2528862.7800000003</v>
      </c>
      <c r="N438" s="108">
        <v>798918.94000000029</v>
      </c>
      <c r="O438" s="108">
        <v>2066028.7333333329</v>
      </c>
      <c r="P438" s="108">
        <v>1868267.736666667</v>
      </c>
      <c r="Q438" s="108">
        <v>2155723.5499999998</v>
      </c>
      <c r="R438" s="106">
        <v>22702900.399999999</v>
      </c>
      <c r="S438"/>
    </row>
    <row r="439" spans="1:19" x14ac:dyDescent="0.25">
      <c r="A439" s="29"/>
      <c r="B439" s="29" t="s">
        <v>29</v>
      </c>
      <c r="C439" s="29"/>
      <c r="D439" s="20" t="s">
        <v>213</v>
      </c>
      <c r="E439" s="29" t="s">
        <v>100</v>
      </c>
      <c r="F439" s="71">
        <v>10775</v>
      </c>
      <c r="G439" s="71">
        <v>10775</v>
      </c>
      <c r="H439" s="71">
        <v>10775</v>
      </c>
      <c r="I439" s="71">
        <v>10775</v>
      </c>
      <c r="J439" s="71">
        <v>12655</v>
      </c>
      <c r="K439" s="71">
        <v>11255</v>
      </c>
      <c r="L439" s="71">
        <v>11255</v>
      </c>
      <c r="M439" s="71">
        <v>11855</v>
      </c>
      <c r="N439" s="71">
        <v>11255</v>
      </c>
      <c r="O439" s="71">
        <v>10775</v>
      </c>
      <c r="P439" s="71">
        <v>12575</v>
      </c>
      <c r="Q439" s="71">
        <v>12575</v>
      </c>
      <c r="R439" s="45">
        <v>137300</v>
      </c>
      <c r="S439"/>
    </row>
    <row r="440" spans="1:19" x14ac:dyDescent="0.25">
      <c r="A440" s="29"/>
      <c r="B440" s="29" t="s">
        <v>21</v>
      </c>
      <c r="C440" s="29"/>
      <c r="D440" s="29"/>
      <c r="E440" s="29"/>
      <c r="F440" s="597"/>
      <c r="G440" s="597"/>
      <c r="H440" s="597"/>
      <c r="I440" s="597"/>
      <c r="J440" s="597"/>
      <c r="K440" s="597"/>
      <c r="L440" s="597"/>
      <c r="M440" s="597"/>
      <c r="N440" s="597"/>
      <c r="O440" s="597"/>
      <c r="P440" s="597"/>
      <c r="Q440" s="597"/>
      <c r="R440" s="29"/>
      <c r="S440"/>
    </row>
    <row r="441" spans="1:19" x14ac:dyDescent="0.25">
      <c r="A441" s="29"/>
      <c r="B441" s="29"/>
      <c r="C441" s="29"/>
      <c r="D441" s="29"/>
      <c r="E441" s="29"/>
      <c r="F441" s="29"/>
      <c r="G441" s="29"/>
      <c r="H441" s="29"/>
      <c r="I441" s="29"/>
      <c r="J441" s="29"/>
      <c r="K441" s="29"/>
      <c r="L441" s="29"/>
      <c r="M441" s="29"/>
      <c r="N441" s="29"/>
      <c r="O441" s="29"/>
      <c r="P441" s="29"/>
      <c r="Q441" s="29"/>
      <c r="R441" s="29"/>
      <c r="S441"/>
    </row>
    <row r="442" spans="1:19" ht="13" x14ac:dyDescent="0.3">
      <c r="A442" s="29"/>
      <c r="B442" s="687" t="s">
        <v>9</v>
      </c>
      <c r="C442" s="29"/>
      <c r="D442" s="29"/>
      <c r="E442" s="29"/>
      <c r="F442" s="29"/>
      <c r="G442" s="29"/>
      <c r="H442" s="29"/>
      <c r="I442" s="29"/>
      <c r="J442" s="29"/>
      <c r="K442" s="29"/>
      <c r="L442" s="29"/>
      <c r="M442" s="29"/>
      <c r="N442" s="29"/>
      <c r="O442" s="29"/>
      <c r="P442" s="29"/>
      <c r="Q442" s="29"/>
      <c r="R442" s="29"/>
      <c r="S442"/>
    </row>
    <row r="443" spans="1:19" x14ac:dyDescent="0.25">
      <c r="A443" s="29" t="s">
        <v>141</v>
      </c>
      <c r="B443" s="29" t="s">
        <v>261</v>
      </c>
      <c r="C443" s="29"/>
      <c r="D443" s="46" t="s">
        <v>213</v>
      </c>
      <c r="E443" s="29"/>
      <c r="F443" s="33">
        <v>30814.41</v>
      </c>
      <c r="G443" s="33">
        <v>30814.41</v>
      </c>
      <c r="H443" s="33">
        <v>30814.41</v>
      </c>
      <c r="I443" s="33">
        <v>30814.43</v>
      </c>
      <c r="J443" s="33">
        <v>28963.77</v>
      </c>
      <c r="K443" s="33">
        <v>28963.77</v>
      </c>
      <c r="L443" s="33">
        <v>28963.77</v>
      </c>
      <c r="M443" s="33">
        <v>28115.34</v>
      </c>
      <c r="N443" s="33">
        <v>28086.080000000002</v>
      </c>
      <c r="O443" s="33">
        <v>28086.080000000002</v>
      </c>
      <c r="P443" s="33">
        <v>28086.080000000002</v>
      </c>
      <c r="Q443" s="33">
        <v>28086.080000000002</v>
      </c>
      <c r="R443" s="33">
        <v>350608.63</v>
      </c>
      <c r="S443"/>
    </row>
    <row r="444" spans="1:19" x14ac:dyDescent="0.25">
      <c r="A444" s="29"/>
      <c r="B444" s="29" t="s">
        <v>3</v>
      </c>
      <c r="C444" s="29"/>
      <c r="D444" s="29"/>
      <c r="E444" s="29"/>
      <c r="F444" s="33"/>
      <c r="G444" s="33"/>
      <c r="H444" s="33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/>
    </row>
    <row r="445" spans="1:19" x14ac:dyDescent="0.25">
      <c r="A445" s="29"/>
      <c r="B445" s="29"/>
      <c r="C445" s="29" t="s">
        <v>56</v>
      </c>
      <c r="D445" s="46" t="s">
        <v>213</v>
      </c>
      <c r="E445" s="29"/>
      <c r="F445" s="33">
        <v>84108.011391799999</v>
      </c>
      <c r="G445" s="33">
        <v>81345.515218</v>
      </c>
      <c r="H445" s="33">
        <v>83379.906282199998</v>
      </c>
      <c r="I445" s="33">
        <v>82018.092978800007</v>
      </c>
      <c r="J445" s="33">
        <v>77455.305043200002</v>
      </c>
      <c r="K445" s="33">
        <v>77708.471342399993</v>
      </c>
      <c r="L445" s="33">
        <v>76350.5669088</v>
      </c>
      <c r="M445" s="33">
        <v>75830.232499200007</v>
      </c>
      <c r="N445" s="33">
        <v>75970.665936000005</v>
      </c>
      <c r="O445" s="33">
        <v>78006.27015360001</v>
      </c>
      <c r="P445" s="33">
        <v>77528.293905600003</v>
      </c>
      <c r="Q445" s="33">
        <v>77162.653080000004</v>
      </c>
      <c r="R445" s="33">
        <v>946863.9847396001</v>
      </c>
      <c r="S445"/>
    </row>
    <row r="446" spans="1:19" x14ac:dyDescent="0.25">
      <c r="A446" s="29"/>
      <c r="B446" s="29"/>
      <c r="C446" s="29" t="s">
        <v>57</v>
      </c>
      <c r="D446" s="46" t="s">
        <v>213</v>
      </c>
      <c r="E446" s="29"/>
      <c r="F446" s="33">
        <v>28400.526539900002</v>
      </c>
      <c r="G446" s="33">
        <v>27300.394406800002</v>
      </c>
      <c r="H446" s="33">
        <v>28934.260116699999</v>
      </c>
      <c r="I446" s="33">
        <v>26287.879954399999</v>
      </c>
      <c r="J446" s="33">
        <v>24070.347443999999</v>
      </c>
      <c r="K446" s="33">
        <v>24356.485866899999</v>
      </c>
      <c r="L446" s="33">
        <v>23190.411449699997</v>
      </c>
      <c r="M446" s="33">
        <v>23659.718939999999</v>
      </c>
      <c r="N446" s="33">
        <v>23552.385746999997</v>
      </c>
      <c r="O446" s="33">
        <v>25610.183190899999</v>
      </c>
      <c r="P446" s="33">
        <v>26551.758205500002</v>
      </c>
      <c r="Q446" s="33">
        <v>27519.293504999998</v>
      </c>
      <c r="R446" s="33">
        <v>309433.64536680002</v>
      </c>
      <c r="S446"/>
    </row>
    <row r="447" spans="1:19" x14ac:dyDescent="0.25">
      <c r="C447" t="s">
        <v>58</v>
      </c>
      <c r="D447" s="46" t="s">
        <v>213</v>
      </c>
      <c r="F447" s="22">
        <v>39015.822345499982</v>
      </c>
      <c r="G447" s="22">
        <v>135807.8196475</v>
      </c>
      <c r="H447" s="22">
        <v>-61792.03380350001</v>
      </c>
      <c r="I447" s="22">
        <v>32807.705931000004</v>
      </c>
      <c r="J447" s="22">
        <v>20005.604438399991</v>
      </c>
      <c r="K447" s="22">
        <v>22009.190448000016</v>
      </c>
      <c r="L447" s="22">
        <v>20753.001830400004</v>
      </c>
      <c r="M447" s="22">
        <v>60422.600582400009</v>
      </c>
      <c r="N447" s="22">
        <v>-20917.759430399983</v>
      </c>
      <c r="O447" s="22">
        <v>35754.713724799978</v>
      </c>
      <c r="P447" s="22">
        <v>25777.537878400017</v>
      </c>
      <c r="Q447" s="22">
        <v>38546.94211199999</v>
      </c>
      <c r="R447" s="22">
        <v>348191.14570450003</v>
      </c>
      <c r="S447"/>
    </row>
    <row r="448" spans="1:19" x14ac:dyDescent="0.25">
      <c r="A448" t="s">
        <v>141</v>
      </c>
      <c r="C448" t="s">
        <v>26</v>
      </c>
      <c r="F448" s="23">
        <v>151524.3602772</v>
      </c>
      <c r="G448" s="23">
        <v>244453.7292723</v>
      </c>
      <c r="H448" s="23">
        <v>50522.132595399984</v>
      </c>
      <c r="I448" s="23">
        <v>141113.67886420002</v>
      </c>
      <c r="J448" s="23">
        <v>121531.2569256</v>
      </c>
      <c r="K448" s="23">
        <v>124074.1476573</v>
      </c>
      <c r="L448" s="23">
        <v>120293.98018889999</v>
      </c>
      <c r="M448" s="23">
        <v>159912.55202160001</v>
      </c>
      <c r="N448" s="23">
        <v>78605.292252600018</v>
      </c>
      <c r="O448" s="23">
        <v>139371.16706929999</v>
      </c>
      <c r="P448" s="23">
        <v>129857.58998950002</v>
      </c>
      <c r="Q448" s="23">
        <v>143228.88869699999</v>
      </c>
      <c r="R448" s="23">
        <v>1604488.7758109001</v>
      </c>
      <c r="S448"/>
    </row>
    <row r="449" spans="1:19" x14ac:dyDescent="0.25">
      <c r="A449" t="s">
        <v>129</v>
      </c>
      <c r="B449" s="29" t="s">
        <v>280</v>
      </c>
      <c r="D449" s="46" t="s">
        <v>213</v>
      </c>
      <c r="F449" s="39">
        <v>1482.6789459999998</v>
      </c>
      <c r="G449" s="39">
        <v>2803.3985210000001</v>
      </c>
      <c r="H449" s="39">
        <v>75.099723999999796</v>
      </c>
      <c r="I449" s="39">
        <v>1353.741998</v>
      </c>
      <c r="J449" s="39">
        <v>1186.0551709999997</v>
      </c>
      <c r="K449" s="39">
        <v>1221.7275770000001</v>
      </c>
      <c r="L449" s="39">
        <v>1176.867125</v>
      </c>
      <c r="M449" s="39">
        <v>1770.2039460000001</v>
      </c>
      <c r="N449" s="39">
        <v>559.2432580000002</v>
      </c>
      <c r="O449" s="39">
        <v>1446.2201133333331</v>
      </c>
      <c r="P449" s="39">
        <v>1307.7874156666669</v>
      </c>
      <c r="Q449" s="39">
        <v>1509.0064849999999</v>
      </c>
      <c r="R449" s="39">
        <v>15892.030280000001</v>
      </c>
      <c r="S449"/>
    </row>
    <row r="450" spans="1:19" x14ac:dyDescent="0.25">
      <c r="A450" t="s">
        <v>483</v>
      </c>
      <c r="B450" s="29" t="s">
        <v>484</v>
      </c>
      <c r="D450" s="46">
        <v>149</v>
      </c>
      <c r="F450" s="39">
        <v>0</v>
      </c>
      <c r="G450" s="39">
        <v>0</v>
      </c>
      <c r="H450" s="39">
        <v>0</v>
      </c>
      <c r="I450" s="39">
        <v>0</v>
      </c>
      <c r="J450" s="39">
        <v>0</v>
      </c>
      <c r="K450" s="39">
        <v>0</v>
      </c>
      <c r="L450" s="39">
        <v>0</v>
      </c>
      <c r="M450" s="39">
        <v>0</v>
      </c>
      <c r="N450" s="39">
        <v>0</v>
      </c>
      <c r="O450" s="39">
        <v>0</v>
      </c>
      <c r="P450" s="39">
        <v>0</v>
      </c>
      <c r="Q450" s="39">
        <v>0</v>
      </c>
      <c r="R450" s="39">
        <v>0</v>
      </c>
      <c r="S450"/>
    </row>
    <row r="451" spans="1:19" x14ac:dyDescent="0.25">
      <c r="A451" t="s">
        <v>141</v>
      </c>
      <c r="B451" t="s">
        <v>19</v>
      </c>
      <c r="D451" s="46" t="s">
        <v>213</v>
      </c>
      <c r="F451" s="22">
        <v>13037.75</v>
      </c>
      <c r="G451" s="22">
        <v>13037.75</v>
      </c>
      <c r="H451" s="22">
        <v>13037.75</v>
      </c>
      <c r="I451" s="22">
        <v>13037.75</v>
      </c>
      <c r="J451" s="22">
        <v>15312.55</v>
      </c>
      <c r="K451" s="22">
        <v>13618.55</v>
      </c>
      <c r="L451" s="22">
        <v>13618.55</v>
      </c>
      <c r="M451" s="22">
        <v>14344.55</v>
      </c>
      <c r="N451" s="22">
        <v>13618.55</v>
      </c>
      <c r="O451" s="22">
        <v>13037.75</v>
      </c>
      <c r="P451" s="22">
        <v>15215.75</v>
      </c>
      <c r="Q451" s="22">
        <v>15215.75</v>
      </c>
      <c r="R451" s="22">
        <v>166133</v>
      </c>
      <c r="S451"/>
    </row>
    <row r="452" spans="1:19" x14ac:dyDescent="0.25">
      <c r="A452" s="29" t="s">
        <v>141</v>
      </c>
      <c r="B452" s="29" t="s">
        <v>21</v>
      </c>
      <c r="C452" s="29"/>
      <c r="D452" s="46" t="s">
        <v>213</v>
      </c>
      <c r="E452" s="29"/>
      <c r="F452" s="73">
        <v>0</v>
      </c>
      <c r="G452" s="73">
        <v>0</v>
      </c>
      <c r="H452" s="73">
        <v>0</v>
      </c>
      <c r="I452" s="73">
        <v>0</v>
      </c>
      <c r="J452" s="73">
        <v>0</v>
      </c>
      <c r="K452" s="73">
        <v>0</v>
      </c>
      <c r="L452" s="73">
        <v>0</v>
      </c>
      <c r="M452" s="73">
        <v>925.57</v>
      </c>
      <c r="N452" s="73">
        <v>0</v>
      </c>
      <c r="O452" s="73">
        <v>0</v>
      </c>
      <c r="P452" s="73">
        <v>0</v>
      </c>
      <c r="Q452" s="73">
        <v>0</v>
      </c>
      <c r="R452" s="582">
        <v>925.57</v>
      </c>
      <c r="S452"/>
    </row>
    <row r="453" spans="1:19" x14ac:dyDescent="0.25">
      <c r="B453" t="s">
        <v>24</v>
      </c>
      <c r="F453" s="23">
        <v>196859.1992232</v>
      </c>
      <c r="G453" s="23">
        <v>291109.2877933</v>
      </c>
      <c r="H453" s="23">
        <v>94449.39231939998</v>
      </c>
      <c r="I453" s="23">
        <v>186319.60086220002</v>
      </c>
      <c r="J453" s="23">
        <v>166993.63209659996</v>
      </c>
      <c r="K453" s="23">
        <v>167878.19523429999</v>
      </c>
      <c r="L453" s="23">
        <v>164053.16731389996</v>
      </c>
      <c r="M453" s="23">
        <v>205068.2159676</v>
      </c>
      <c r="N453" s="23">
        <v>120869.16551060003</v>
      </c>
      <c r="O453" s="23">
        <v>181941.21718263332</v>
      </c>
      <c r="P453" s="23">
        <v>174467.2074051667</v>
      </c>
      <c r="Q453" s="23">
        <v>188039.72518199999</v>
      </c>
      <c r="R453" s="23">
        <v>2138048.0060908999</v>
      </c>
      <c r="S453"/>
    </row>
    <row r="454" spans="1:19" x14ac:dyDescent="0.25">
      <c r="A454" s="29"/>
      <c r="B454" s="29"/>
      <c r="C454" s="29"/>
      <c r="D454" s="29"/>
      <c r="E454" s="29"/>
      <c r="F454" s="33"/>
      <c r="G454" s="33"/>
      <c r="H454" s="33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/>
    </row>
    <row r="455" spans="1:19" x14ac:dyDescent="0.25">
      <c r="A455" s="29" t="s">
        <v>283</v>
      </c>
      <c r="B455" s="29" t="s">
        <v>282</v>
      </c>
      <c r="C455" s="29"/>
      <c r="D455" s="29"/>
      <c r="E455" s="29"/>
      <c r="F455" s="33">
        <v>1482.6789459999998</v>
      </c>
      <c r="G455" s="33">
        <v>2803.3985210000001</v>
      </c>
      <c r="H455" s="33">
        <v>75.099723999999796</v>
      </c>
      <c r="I455" s="33">
        <v>1353.741998</v>
      </c>
      <c r="J455" s="33">
        <v>1186.0551709999997</v>
      </c>
      <c r="K455" s="33">
        <v>1221.7275770000001</v>
      </c>
      <c r="L455" s="33">
        <v>1176.867125</v>
      </c>
      <c r="M455" s="33">
        <v>1770.2039460000001</v>
      </c>
      <c r="N455" s="33">
        <v>559.2432580000002</v>
      </c>
      <c r="O455" s="33">
        <v>1446.2201133333331</v>
      </c>
      <c r="P455" s="33">
        <v>1307.7874156666669</v>
      </c>
      <c r="Q455" s="33">
        <v>1509.0064849999999</v>
      </c>
      <c r="R455" s="33">
        <v>15892.030280000001</v>
      </c>
      <c r="S455"/>
    </row>
    <row r="457" spans="1:19" ht="13" x14ac:dyDescent="0.3">
      <c r="B457" s="669" t="s">
        <v>215</v>
      </c>
      <c r="C457" s="669"/>
      <c r="F457" s="49"/>
      <c r="G457" s="49"/>
      <c r="S457"/>
    </row>
    <row r="458" spans="1:19" ht="13" x14ac:dyDescent="0.3">
      <c r="B458" s="669" t="s">
        <v>7</v>
      </c>
      <c r="C458" s="669"/>
      <c r="F458" s="49"/>
      <c r="G458" s="49"/>
      <c r="S458"/>
    </row>
    <row r="459" spans="1:19" x14ac:dyDescent="0.25">
      <c r="B459" t="s">
        <v>261</v>
      </c>
      <c r="D459" s="20" t="s">
        <v>213</v>
      </c>
      <c r="E459" t="s">
        <v>5</v>
      </c>
      <c r="F459" s="16">
        <v>933.77</v>
      </c>
      <c r="G459" s="16">
        <v>933.77</v>
      </c>
      <c r="H459" s="16">
        <v>933.77</v>
      </c>
      <c r="I459" s="16">
        <v>933.77</v>
      </c>
      <c r="J459" s="298">
        <v>877.69</v>
      </c>
      <c r="K459" s="298">
        <v>877.69</v>
      </c>
      <c r="L459" s="298">
        <v>877.69</v>
      </c>
      <c r="M459" s="298">
        <v>877.69</v>
      </c>
      <c r="N459" s="298">
        <v>877.69</v>
      </c>
      <c r="O459" s="298">
        <v>877.69</v>
      </c>
      <c r="P459" s="298">
        <v>877.69</v>
      </c>
      <c r="Q459" s="298">
        <v>877.69</v>
      </c>
      <c r="S459"/>
    </row>
    <row r="460" spans="1:19" x14ac:dyDescent="0.25">
      <c r="B460" t="s">
        <v>3</v>
      </c>
      <c r="F460" s="17"/>
      <c r="G460" s="17"/>
      <c r="H460" s="17"/>
      <c r="I460" s="17"/>
      <c r="J460" s="96"/>
      <c r="K460" s="96"/>
      <c r="L460" s="96"/>
      <c r="M460" s="96"/>
      <c r="N460" s="96"/>
      <c r="O460" s="96"/>
      <c r="P460" s="96"/>
      <c r="Q460" s="96"/>
      <c r="S460"/>
    </row>
    <row r="461" spans="1:19" x14ac:dyDescent="0.25">
      <c r="C461" t="s">
        <v>56</v>
      </c>
      <c r="D461" s="20" t="s">
        <v>213</v>
      </c>
      <c r="E461" t="s">
        <v>6</v>
      </c>
      <c r="F461" s="17">
        <v>0.10571</v>
      </c>
      <c r="G461" s="17">
        <v>0.10571</v>
      </c>
      <c r="H461" s="17">
        <v>0.10571</v>
      </c>
      <c r="I461" s="17">
        <v>0.10571</v>
      </c>
      <c r="J461" s="100">
        <v>9.9360000000000004E-2</v>
      </c>
      <c r="K461" s="100">
        <v>9.9360000000000004E-2</v>
      </c>
      <c r="L461" s="100">
        <v>9.9360000000000004E-2</v>
      </c>
      <c r="M461" s="100">
        <v>9.9360000000000004E-2</v>
      </c>
      <c r="N461" s="100">
        <v>9.9360000000000004E-2</v>
      </c>
      <c r="O461" s="100">
        <v>9.9360000000000004E-2</v>
      </c>
      <c r="P461" s="100">
        <v>9.9360000000000004E-2</v>
      </c>
      <c r="Q461" s="100">
        <v>9.9360000000000004E-2</v>
      </c>
      <c r="S461"/>
    </row>
    <row r="462" spans="1:19" x14ac:dyDescent="0.25">
      <c r="C462" t="s">
        <v>57</v>
      </c>
      <c r="D462" s="20" t="s">
        <v>213</v>
      </c>
      <c r="E462" t="s">
        <v>6</v>
      </c>
      <c r="F462" s="17">
        <v>5.2310000000000002E-2</v>
      </c>
      <c r="G462" s="17">
        <v>5.2310000000000002E-2</v>
      </c>
      <c r="H462" s="17">
        <v>5.2310000000000002E-2</v>
      </c>
      <c r="I462" s="17">
        <v>5.2310000000000002E-2</v>
      </c>
      <c r="J462" s="100">
        <v>4.9169999999999998E-2</v>
      </c>
      <c r="K462" s="100">
        <v>4.9169999999999998E-2</v>
      </c>
      <c r="L462" s="100">
        <v>4.9169999999999998E-2</v>
      </c>
      <c r="M462" s="100">
        <v>4.9169999999999998E-2</v>
      </c>
      <c r="N462" s="100">
        <v>4.9169999999999998E-2</v>
      </c>
      <c r="O462" s="100">
        <v>4.9169999999999998E-2</v>
      </c>
      <c r="P462" s="100">
        <v>4.9169999999999998E-2</v>
      </c>
      <c r="Q462" s="100">
        <v>4.9169999999999998E-2</v>
      </c>
      <c r="S462"/>
    </row>
    <row r="463" spans="1:19" x14ac:dyDescent="0.25">
      <c r="C463" t="s">
        <v>58</v>
      </c>
      <c r="D463" s="20" t="s">
        <v>213</v>
      </c>
      <c r="E463" t="s">
        <v>6</v>
      </c>
      <c r="F463" s="17">
        <v>5.0049999999999997E-2</v>
      </c>
      <c r="G463" s="17">
        <v>5.0049999999999997E-2</v>
      </c>
      <c r="H463" s="17">
        <v>5.0049999999999997E-2</v>
      </c>
      <c r="I463" s="17">
        <v>5.0049999999999997E-2</v>
      </c>
      <c r="J463" s="100">
        <v>4.7039999999999998E-2</v>
      </c>
      <c r="K463" s="100">
        <v>4.7039999999999998E-2</v>
      </c>
      <c r="L463" s="100">
        <v>4.7039999999999998E-2</v>
      </c>
      <c r="M463" s="100">
        <v>4.7039999999999998E-2</v>
      </c>
      <c r="N463" s="100">
        <v>4.7039999999999998E-2</v>
      </c>
      <c r="O463" s="100">
        <v>4.7039999999999998E-2</v>
      </c>
      <c r="P463" s="100">
        <v>4.7039999999999998E-2</v>
      </c>
      <c r="Q463" s="100">
        <v>4.7039999999999998E-2</v>
      </c>
      <c r="S463"/>
    </row>
    <row r="464" spans="1:19" x14ac:dyDescent="0.25">
      <c r="B464" s="29" t="s">
        <v>280</v>
      </c>
      <c r="D464" s="46" t="s">
        <v>213</v>
      </c>
      <c r="E464" s="29" t="s">
        <v>6</v>
      </c>
      <c r="F464" s="17">
        <v>6.9999999999999999E-4</v>
      </c>
      <c r="G464" s="17">
        <v>6.9999999999999999E-4</v>
      </c>
      <c r="H464" s="17">
        <v>6.9999999999999999E-4</v>
      </c>
      <c r="I464" s="17">
        <v>6.9999999999999999E-4</v>
      </c>
      <c r="J464" s="100">
        <v>6.9999999999999999E-4</v>
      </c>
      <c r="K464" s="100">
        <v>6.9999999999999999E-4</v>
      </c>
      <c r="L464" s="100">
        <v>6.9999999999999999E-4</v>
      </c>
      <c r="M464" s="100">
        <v>6.9999999999999999E-4</v>
      </c>
      <c r="N464" s="100">
        <v>6.9999999999999999E-4</v>
      </c>
      <c r="O464" s="100">
        <v>6.9999999999999999E-4</v>
      </c>
      <c r="P464" s="100">
        <v>6.9999999999999999E-4</v>
      </c>
      <c r="Q464" s="100">
        <v>6.9999999999999999E-4</v>
      </c>
      <c r="S464"/>
    </row>
    <row r="465" spans="1:19" x14ac:dyDescent="0.25">
      <c r="B465" s="29" t="s">
        <v>482</v>
      </c>
      <c r="D465" s="46">
        <v>149</v>
      </c>
      <c r="E465" s="29" t="s">
        <v>6</v>
      </c>
      <c r="F465" s="17">
        <v>0</v>
      </c>
      <c r="G465" s="17">
        <v>0</v>
      </c>
      <c r="H465" s="17">
        <v>0</v>
      </c>
      <c r="I465" s="17">
        <v>0</v>
      </c>
      <c r="J465" s="17">
        <v>0</v>
      </c>
      <c r="K465" s="17">
        <v>0</v>
      </c>
      <c r="L465" s="17">
        <v>0</v>
      </c>
      <c r="M465" s="17">
        <v>0</v>
      </c>
      <c r="N465" s="17">
        <v>0</v>
      </c>
      <c r="O465" s="17">
        <v>0</v>
      </c>
      <c r="P465" s="17">
        <v>0</v>
      </c>
      <c r="Q465" s="17">
        <v>0</v>
      </c>
      <c r="S465"/>
    </row>
    <row r="466" spans="1:19" x14ac:dyDescent="0.25">
      <c r="B466" t="s">
        <v>19</v>
      </c>
      <c r="D466">
        <v>101</v>
      </c>
      <c r="E466" t="s">
        <v>6</v>
      </c>
      <c r="F466" s="16">
        <v>1.21</v>
      </c>
      <c r="G466" s="16">
        <v>1.21</v>
      </c>
      <c r="H466" s="16">
        <v>1.21</v>
      </c>
      <c r="I466" s="16">
        <v>1.21</v>
      </c>
      <c r="J466" s="583">
        <v>1.21</v>
      </c>
      <c r="K466" s="583">
        <v>1.21</v>
      </c>
      <c r="L466" s="583">
        <v>1.21</v>
      </c>
      <c r="M466" s="583">
        <v>1.21</v>
      </c>
      <c r="N466" s="583">
        <v>1.21</v>
      </c>
      <c r="O466" s="583">
        <v>1.21</v>
      </c>
      <c r="P466" s="583">
        <v>1.21</v>
      </c>
      <c r="Q466" s="583">
        <v>1.21</v>
      </c>
      <c r="S466"/>
    </row>
    <row r="467" spans="1:19" x14ac:dyDescent="0.25">
      <c r="A467" s="29"/>
      <c r="B467" s="29" t="s">
        <v>21</v>
      </c>
      <c r="C467" s="29"/>
      <c r="D467" s="20" t="s">
        <v>213</v>
      </c>
      <c r="E467" s="29" t="s">
        <v>22</v>
      </c>
      <c r="F467" s="47"/>
      <c r="G467" s="47"/>
      <c r="H467" s="47"/>
      <c r="I467" s="47"/>
      <c r="J467" s="47"/>
      <c r="K467" s="47"/>
      <c r="L467" s="47"/>
      <c r="M467" s="47"/>
      <c r="N467" s="47"/>
      <c r="O467" s="47"/>
      <c r="P467" s="47"/>
      <c r="Q467" s="47"/>
      <c r="R467" s="29"/>
      <c r="S467"/>
    </row>
    <row r="468" spans="1:19" x14ac:dyDescent="0.25">
      <c r="A468" s="29"/>
      <c r="B468" s="29"/>
      <c r="C468" s="29"/>
      <c r="D468" s="29"/>
      <c r="E468" s="29"/>
      <c r="F468" s="30"/>
      <c r="G468" s="30"/>
      <c r="H468" s="29"/>
      <c r="I468" s="29"/>
      <c r="J468" s="29"/>
      <c r="K468" s="29"/>
      <c r="L468" s="29"/>
      <c r="M468" s="29"/>
      <c r="N468" s="29"/>
      <c r="O468" s="29"/>
      <c r="P468" s="29"/>
      <c r="Q468" s="29"/>
      <c r="R468" s="29"/>
      <c r="S468"/>
    </row>
    <row r="469" spans="1:19" ht="13" x14ac:dyDescent="0.3">
      <c r="A469" s="29"/>
      <c r="B469" s="687" t="s">
        <v>274</v>
      </c>
      <c r="C469" s="29"/>
      <c r="D469" s="29"/>
      <c r="E469" s="29"/>
      <c r="F469" s="30"/>
      <c r="G469" s="30"/>
      <c r="H469" s="29"/>
      <c r="I469" s="29"/>
      <c r="J469" s="29"/>
      <c r="K469" s="29"/>
      <c r="L469" s="29"/>
      <c r="M469" s="29"/>
      <c r="N469" s="29"/>
      <c r="O469" s="29"/>
      <c r="P469" s="29"/>
      <c r="Q469" s="29"/>
      <c r="R469" s="29"/>
      <c r="S469"/>
    </row>
    <row r="470" spans="1:19" s="29" customFormat="1" x14ac:dyDescent="0.25">
      <c r="B470" s="29" t="s">
        <v>22</v>
      </c>
      <c r="D470" s="20" t="s">
        <v>213</v>
      </c>
      <c r="E470" s="29" t="s">
        <v>22</v>
      </c>
      <c r="F470" s="71">
        <v>69</v>
      </c>
      <c r="G470" s="71">
        <v>69</v>
      </c>
      <c r="H470" s="71">
        <v>69</v>
      </c>
      <c r="I470" s="71">
        <v>69.000032127825918</v>
      </c>
      <c r="J470" s="71">
        <v>70</v>
      </c>
      <c r="K470" s="71">
        <v>71</v>
      </c>
      <c r="L470" s="71">
        <v>70.033337510966277</v>
      </c>
      <c r="M470" s="71">
        <v>69.033337510966291</v>
      </c>
      <c r="N470" s="71">
        <v>66.100012532898859</v>
      </c>
      <c r="O470" s="71">
        <v>63.100012532898859</v>
      </c>
      <c r="P470" s="71">
        <v>62.066675021932575</v>
      </c>
      <c r="Q470" s="71">
        <v>61.033337510966284</v>
      </c>
      <c r="R470" s="690">
        <v>808.36674474845506</v>
      </c>
    </row>
    <row r="471" spans="1:19" s="29" customFormat="1" x14ac:dyDescent="0.25">
      <c r="B471" s="29" t="s">
        <v>30</v>
      </c>
      <c r="F471" s="597"/>
      <c r="G471" s="597"/>
      <c r="H471" s="597"/>
      <c r="I471" s="597"/>
      <c r="J471" s="597"/>
      <c r="K471" s="597"/>
      <c r="L471" s="597"/>
      <c r="M471" s="597"/>
      <c r="N471" s="597"/>
      <c r="O471" s="597"/>
      <c r="P471" s="597"/>
      <c r="Q471" s="597"/>
      <c r="R471" s="690"/>
    </row>
    <row r="472" spans="1:19" s="29" customFormat="1" x14ac:dyDescent="0.25">
      <c r="C472" s="29" t="s">
        <v>56</v>
      </c>
      <c r="D472" s="20" t="s">
        <v>213</v>
      </c>
      <c r="E472" s="29" t="s">
        <v>10</v>
      </c>
      <c r="F472" s="135">
        <v>1462114.96</v>
      </c>
      <c r="G472" s="135">
        <v>1504173.8</v>
      </c>
      <c r="H472" s="135">
        <v>1601952.22</v>
      </c>
      <c r="I472" s="135">
        <v>1597650.4</v>
      </c>
      <c r="J472" s="135">
        <v>1600042.06</v>
      </c>
      <c r="K472" s="135">
        <v>1608072.67</v>
      </c>
      <c r="L472" s="135">
        <v>1602012.46</v>
      </c>
      <c r="M472" s="135">
        <v>1590304.81</v>
      </c>
      <c r="N472" s="135">
        <v>1611003.43</v>
      </c>
      <c r="O472" s="135">
        <v>1645533.89</v>
      </c>
      <c r="P472" s="135">
        <v>1542536.25</v>
      </c>
      <c r="Q472" s="135">
        <v>1428059.92</v>
      </c>
      <c r="R472" s="690">
        <v>18793456.870000005</v>
      </c>
    </row>
    <row r="473" spans="1:19" s="29" customFormat="1" x14ac:dyDescent="0.25">
      <c r="C473" s="29" t="s">
        <v>57</v>
      </c>
      <c r="D473" s="20" t="s">
        <v>213</v>
      </c>
      <c r="E473" s="29" t="s">
        <v>10</v>
      </c>
      <c r="F473" s="135">
        <v>1038998.88</v>
      </c>
      <c r="G473" s="135">
        <v>947370.73</v>
      </c>
      <c r="H473" s="135">
        <v>1098021.3700000001</v>
      </c>
      <c r="I473" s="135">
        <v>1061605.1299999999</v>
      </c>
      <c r="J473" s="135">
        <v>1159432.25</v>
      </c>
      <c r="K473" s="135">
        <v>1071304.6599999999</v>
      </c>
      <c r="L473" s="135">
        <v>1087910.81</v>
      </c>
      <c r="M473" s="135">
        <v>1044598.91</v>
      </c>
      <c r="N473" s="135">
        <v>1073274.48</v>
      </c>
      <c r="O473" s="135">
        <v>1208193.81</v>
      </c>
      <c r="P473" s="135">
        <v>909585.15</v>
      </c>
      <c r="Q473" s="135">
        <v>874252.46</v>
      </c>
      <c r="R473" s="690">
        <v>12574548.640000001</v>
      </c>
    </row>
    <row r="474" spans="1:19" s="29" customFormat="1" x14ac:dyDescent="0.25">
      <c r="C474" s="29" t="s">
        <v>58</v>
      </c>
      <c r="D474" s="20" t="s">
        <v>213</v>
      </c>
      <c r="E474" s="29" t="s">
        <v>10</v>
      </c>
      <c r="F474" s="690">
        <v>2027714.7399999993</v>
      </c>
      <c r="G474" s="690">
        <v>5479875.7699999986</v>
      </c>
      <c r="H474" s="690">
        <v>-1708584.6899999995</v>
      </c>
      <c r="I474" s="690">
        <v>1292846.1000000001</v>
      </c>
      <c r="J474" s="690">
        <v>1781398.31</v>
      </c>
      <c r="K474" s="690">
        <v>1533124.7599999998</v>
      </c>
      <c r="L474" s="690">
        <v>1336521.2200000002</v>
      </c>
      <c r="M474" s="690">
        <v>1654688.6599999988</v>
      </c>
      <c r="N474" s="690">
        <v>1659910.63</v>
      </c>
      <c r="O474" s="690">
        <v>1836548.211666666</v>
      </c>
      <c r="P474" s="690">
        <v>1707629.0983333341</v>
      </c>
      <c r="Q474" s="690">
        <v>1783494.3400000008</v>
      </c>
      <c r="R474" s="690">
        <v>20385167.149999995</v>
      </c>
    </row>
    <row r="475" spans="1:19" s="29" customFormat="1" x14ac:dyDescent="0.25">
      <c r="C475" s="29" t="s">
        <v>17</v>
      </c>
      <c r="D475" s="20" t="s">
        <v>213</v>
      </c>
      <c r="E475" s="29" t="s">
        <v>10</v>
      </c>
      <c r="F475" s="108">
        <v>4528828.5799999991</v>
      </c>
      <c r="G475" s="108">
        <v>7931420.2999999989</v>
      </c>
      <c r="H475" s="108">
        <v>991388.90000000037</v>
      </c>
      <c r="I475" s="108">
        <v>3952101.63</v>
      </c>
      <c r="J475" s="108">
        <v>4540872.62</v>
      </c>
      <c r="K475" s="108">
        <v>4212502.09</v>
      </c>
      <c r="L475" s="108">
        <v>4026444.49</v>
      </c>
      <c r="M475" s="108">
        <v>4289592.379999999</v>
      </c>
      <c r="N475" s="108">
        <v>4344188.54</v>
      </c>
      <c r="O475" s="108">
        <v>4690275.9116666662</v>
      </c>
      <c r="P475" s="108">
        <v>4159750.498333334</v>
      </c>
      <c r="Q475" s="108">
        <v>4085806.7200000007</v>
      </c>
      <c r="R475" s="106">
        <v>51753172.659999996</v>
      </c>
    </row>
    <row r="476" spans="1:19" s="29" customFormat="1" x14ac:dyDescent="0.25">
      <c r="B476" s="29" t="s">
        <v>29</v>
      </c>
      <c r="D476" s="20" t="s">
        <v>213</v>
      </c>
      <c r="E476" s="29" t="s">
        <v>100</v>
      </c>
      <c r="F476" s="71">
        <v>45863</v>
      </c>
      <c r="G476" s="71">
        <v>45976</v>
      </c>
      <c r="H476" s="71">
        <v>47273</v>
      </c>
      <c r="I476" s="71">
        <v>46772</v>
      </c>
      <c r="J476" s="71">
        <v>46208</v>
      </c>
      <c r="K476" s="71">
        <v>45894</v>
      </c>
      <c r="L476" s="71">
        <v>45923</v>
      </c>
      <c r="M476" s="71">
        <v>45923</v>
      </c>
      <c r="N476" s="71">
        <v>45894</v>
      </c>
      <c r="O476" s="71">
        <v>45942</v>
      </c>
      <c r="P476" s="71">
        <v>52194</v>
      </c>
      <c r="Q476" s="71">
        <v>45894</v>
      </c>
      <c r="R476" s="690">
        <v>559756</v>
      </c>
    </row>
    <row r="477" spans="1:19" s="29" customFormat="1" x14ac:dyDescent="0.25">
      <c r="B477" s="29" t="s">
        <v>21</v>
      </c>
      <c r="D477" s="46"/>
      <c r="F477" s="597"/>
      <c r="G477" s="597"/>
      <c r="H477" s="597"/>
      <c r="I477" s="597"/>
      <c r="J477" s="597"/>
      <c r="K477" s="597"/>
      <c r="L477" s="597"/>
      <c r="M477" s="597"/>
      <c r="N477" s="597"/>
      <c r="O477" s="597"/>
      <c r="P477" s="597"/>
      <c r="Q477" s="597"/>
      <c r="R477" s="597"/>
    </row>
    <row r="478" spans="1:19" s="29" customFormat="1" x14ac:dyDescent="0.25"/>
    <row r="479" spans="1:19" s="29" customFormat="1" ht="13" x14ac:dyDescent="0.3">
      <c r="B479" s="687" t="s">
        <v>9</v>
      </c>
    </row>
    <row r="480" spans="1:19" s="29" customFormat="1" x14ac:dyDescent="0.25">
      <c r="A480" s="29" t="s">
        <v>141</v>
      </c>
      <c r="B480" s="29" t="s">
        <v>261</v>
      </c>
      <c r="D480" s="46" t="s">
        <v>213</v>
      </c>
      <c r="F480" s="33">
        <v>64430.13</v>
      </c>
      <c r="G480" s="33">
        <v>64430.13</v>
      </c>
      <c r="H480" s="33">
        <v>64430.13</v>
      </c>
      <c r="I480" s="33">
        <v>64430.16</v>
      </c>
      <c r="J480" s="33">
        <v>61438.3</v>
      </c>
      <c r="K480" s="33">
        <v>62315.990000000005</v>
      </c>
      <c r="L480" s="33">
        <v>61467.56</v>
      </c>
      <c r="M480" s="33">
        <v>60589.87000000001</v>
      </c>
      <c r="N480" s="33">
        <v>58015.32</v>
      </c>
      <c r="O480" s="33">
        <v>55382.25</v>
      </c>
      <c r="P480" s="33">
        <v>54475.3</v>
      </c>
      <c r="Q480" s="33">
        <v>53568.35</v>
      </c>
      <c r="R480" s="33">
        <v>724973.49</v>
      </c>
    </row>
    <row r="481" spans="1:18" s="29" customFormat="1" x14ac:dyDescent="0.25">
      <c r="A481"/>
      <c r="B481" t="s">
        <v>3</v>
      </c>
      <c r="C481"/>
      <c r="D481" s="20"/>
      <c r="E481"/>
      <c r="F481" s="33"/>
      <c r="G481" s="33"/>
      <c r="H481" s="33"/>
      <c r="I481" s="33"/>
      <c r="J481" s="33"/>
      <c r="K481" s="33"/>
      <c r="L481" s="33"/>
      <c r="M481" s="33"/>
      <c r="N481" s="33"/>
      <c r="O481" s="33"/>
      <c r="P481" s="33"/>
      <c r="Q481" s="33"/>
      <c r="R481" s="33"/>
    </row>
    <row r="482" spans="1:18" s="29" customFormat="1" x14ac:dyDescent="0.25">
      <c r="A482"/>
      <c r="B482"/>
      <c r="C482" t="s">
        <v>56</v>
      </c>
      <c r="D482" s="46" t="s">
        <v>213</v>
      </c>
      <c r="E482"/>
      <c r="F482" s="33">
        <v>154560.1724216</v>
      </c>
      <c r="G482" s="33">
        <v>159006.212398</v>
      </c>
      <c r="H482" s="33">
        <v>169342.36917620001</v>
      </c>
      <c r="I482" s="33">
        <v>168887.623784</v>
      </c>
      <c r="J482" s="33">
        <v>158980.17908160001</v>
      </c>
      <c r="K482" s="33">
        <v>159778.10049119999</v>
      </c>
      <c r="L482" s="33">
        <v>159175.9580256</v>
      </c>
      <c r="M482" s="33">
        <v>158012.6859216</v>
      </c>
      <c r="N482" s="33">
        <v>160069.3008048</v>
      </c>
      <c r="O482" s="33">
        <v>163500.24731040001</v>
      </c>
      <c r="P482" s="33">
        <v>153266.40179999999</v>
      </c>
      <c r="Q482" s="33">
        <v>141892.03365120001</v>
      </c>
      <c r="R482" s="33">
        <v>1906471.2848662003</v>
      </c>
    </row>
    <row r="483" spans="1:18" s="29" customFormat="1" x14ac:dyDescent="0.25">
      <c r="A483"/>
      <c r="B483"/>
      <c r="C483" t="s">
        <v>57</v>
      </c>
      <c r="D483" s="46" t="s">
        <v>213</v>
      </c>
      <c r="E483"/>
      <c r="F483" s="33">
        <v>54350.031412800003</v>
      </c>
      <c r="G483" s="33">
        <v>49556.962886300003</v>
      </c>
      <c r="H483" s="33">
        <v>57437.49786470001</v>
      </c>
      <c r="I483" s="33">
        <v>55532.564350299996</v>
      </c>
      <c r="J483" s="33">
        <v>57009.2837325</v>
      </c>
      <c r="K483" s="33">
        <v>52676.050132199991</v>
      </c>
      <c r="L483" s="33">
        <v>53492.574527700002</v>
      </c>
      <c r="M483" s="33">
        <v>51362.928404699996</v>
      </c>
      <c r="N483" s="33">
        <v>52772.906181599996</v>
      </c>
      <c r="O483" s="33">
        <v>59406.889637699998</v>
      </c>
      <c r="P483" s="33">
        <v>44724.301825499999</v>
      </c>
      <c r="Q483" s="33">
        <v>42986.993458199999</v>
      </c>
      <c r="R483" s="33">
        <v>631308.98441420007</v>
      </c>
    </row>
    <row r="484" spans="1:18" s="29" customFormat="1" x14ac:dyDescent="0.25">
      <c r="A484"/>
      <c r="B484"/>
      <c r="C484" t="s">
        <v>58</v>
      </c>
      <c r="D484" s="46" t="s">
        <v>213</v>
      </c>
      <c r="E484"/>
      <c r="F484" s="22">
        <v>101487.12273699995</v>
      </c>
      <c r="G484" s="22">
        <v>274267.78228849993</v>
      </c>
      <c r="H484" s="22">
        <v>-85514.663734499976</v>
      </c>
      <c r="I484" s="22">
        <v>64706.947305000002</v>
      </c>
      <c r="J484" s="22">
        <v>83796.976502399993</v>
      </c>
      <c r="K484" s="22">
        <v>72118.188710399991</v>
      </c>
      <c r="L484" s="22">
        <v>62869.95818880001</v>
      </c>
      <c r="M484" s="22">
        <v>77836.554566399936</v>
      </c>
      <c r="N484" s="22">
        <v>78082.196035199988</v>
      </c>
      <c r="O484" s="22">
        <v>86391.227876799967</v>
      </c>
      <c r="P484" s="22">
        <v>80326.872785600033</v>
      </c>
      <c r="Q484" s="22">
        <v>83895.573753600038</v>
      </c>
      <c r="R484" s="22">
        <v>980264.73701519985</v>
      </c>
    </row>
    <row r="485" spans="1:18" s="29" customFormat="1" x14ac:dyDescent="0.25">
      <c r="A485" t="s">
        <v>141</v>
      </c>
      <c r="B485"/>
      <c r="C485" t="s">
        <v>26</v>
      </c>
      <c r="D485" s="20"/>
      <c r="E485"/>
      <c r="F485" s="23">
        <v>310397.32657139993</v>
      </c>
      <c r="G485" s="23">
        <v>482830.95757279993</v>
      </c>
      <c r="H485" s="23">
        <v>141265.20330640004</v>
      </c>
      <c r="I485" s="23">
        <v>289127.13543929998</v>
      </c>
      <c r="J485" s="23">
        <v>299786.43931650004</v>
      </c>
      <c r="K485" s="23">
        <v>284572.33933380002</v>
      </c>
      <c r="L485" s="23">
        <v>275538.4907421</v>
      </c>
      <c r="M485" s="23">
        <v>287212.16889269993</v>
      </c>
      <c r="N485" s="23">
        <v>290924.40302159998</v>
      </c>
      <c r="O485" s="23">
        <v>309298.36482489994</v>
      </c>
      <c r="P485" s="23">
        <v>278317.57641110005</v>
      </c>
      <c r="Q485" s="23">
        <v>268774.60086300003</v>
      </c>
      <c r="R485" s="23">
        <v>3518045.0062955995</v>
      </c>
    </row>
    <row r="486" spans="1:18" s="29" customFormat="1" x14ac:dyDescent="0.25">
      <c r="A486" s="49" t="s">
        <v>129</v>
      </c>
      <c r="B486" s="29" t="s">
        <v>280</v>
      </c>
      <c r="C486"/>
      <c r="D486" s="46" t="s">
        <v>213</v>
      </c>
      <c r="E486" s="49"/>
      <c r="F486" s="39">
        <v>3170.1800059999996</v>
      </c>
      <c r="G486" s="39">
        <v>5551.9942099999989</v>
      </c>
      <c r="H486" s="39">
        <v>693.97223000000031</v>
      </c>
      <c r="I486" s="39">
        <v>2766.471141</v>
      </c>
      <c r="J486" s="39">
        <v>3178.6108340000001</v>
      </c>
      <c r="K486" s="39">
        <v>2948.7514630000001</v>
      </c>
      <c r="L486" s="39">
        <v>2818.5111430000002</v>
      </c>
      <c r="M486" s="39">
        <v>3002.7146659999994</v>
      </c>
      <c r="N486" s="39">
        <v>3040.9319780000001</v>
      </c>
      <c r="O486" s="39">
        <v>3283.1931381666664</v>
      </c>
      <c r="P486" s="39">
        <v>2911.8253488333339</v>
      </c>
      <c r="Q486" s="39">
        <v>2860.0647040000003</v>
      </c>
      <c r="R486" s="39">
        <v>36227.220862000002</v>
      </c>
    </row>
    <row r="487" spans="1:18" s="29" customFormat="1" x14ac:dyDescent="0.25">
      <c r="A487" s="49" t="s">
        <v>483</v>
      </c>
      <c r="B487" s="29" t="s">
        <v>484</v>
      </c>
      <c r="C487"/>
      <c r="D487" s="46">
        <v>149</v>
      </c>
      <c r="E487" s="49"/>
      <c r="F487" s="39">
        <v>0</v>
      </c>
      <c r="G487" s="39">
        <v>0</v>
      </c>
      <c r="H487" s="39">
        <v>0</v>
      </c>
      <c r="I487" s="39">
        <v>0</v>
      </c>
      <c r="J487" s="39">
        <v>0</v>
      </c>
      <c r="K487" s="39">
        <v>0</v>
      </c>
      <c r="L487" s="39">
        <v>0</v>
      </c>
      <c r="M487" s="39">
        <v>0</v>
      </c>
      <c r="N487" s="39">
        <v>0</v>
      </c>
      <c r="O487" s="39">
        <v>0</v>
      </c>
      <c r="P487" s="39">
        <v>0</v>
      </c>
      <c r="Q487" s="39">
        <v>0</v>
      </c>
      <c r="R487" s="39">
        <v>0</v>
      </c>
    </row>
    <row r="488" spans="1:18" s="29" customFormat="1" x14ac:dyDescent="0.25">
      <c r="A488" t="s">
        <v>141</v>
      </c>
      <c r="B488" t="s">
        <v>19</v>
      </c>
      <c r="C488"/>
      <c r="D488" s="46" t="s">
        <v>213</v>
      </c>
      <c r="E488"/>
      <c r="F488" s="39">
        <v>55494.229999999996</v>
      </c>
      <c r="G488" s="39">
        <v>55630.96</v>
      </c>
      <c r="H488" s="39">
        <v>57200.33</v>
      </c>
      <c r="I488" s="39">
        <v>56594.119999999995</v>
      </c>
      <c r="J488" s="39">
        <v>55911.68</v>
      </c>
      <c r="K488" s="39">
        <v>55531.74</v>
      </c>
      <c r="L488" s="39">
        <v>55566.83</v>
      </c>
      <c r="M488" s="39">
        <v>55566.83</v>
      </c>
      <c r="N488" s="39">
        <v>55531.74</v>
      </c>
      <c r="O488" s="39">
        <v>55589.82</v>
      </c>
      <c r="P488" s="39">
        <v>63154.74</v>
      </c>
      <c r="Q488" s="39">
        <v>55531.74</v>
      </c>
      <c r="R488" s="39">
        <v>677304.76</v>
      </c>
    </row>
    <row r="489" spans="1:18" s="29" customFormat="1" x14ac:dyDescent="0.25">
      <c r="A489" s="29" t="s">
        <v>141</v>
      </c>
      <c r="B489" s="29" t="s">
        <v>21</v>
      </c>
      <c r="D489" s="46" t="s">
        <v>213</v>
      </c>
      <c r="F489" s="73">
        <v>0</v>
      </c>
      <c r="G489" s="73">
        <v>0</v>
      </c>
      <c r="H489" s="73">
        <v>0</v>
      </c>
      <c r="I489" s="73">
        <v>7750.42</v>
      </c>
      <c r="J489" s="73">
        <v>0</v>
      </c>
      <c r="K489" s="73">
        <v>0</v>
      </c>
      <c r="L489" s="73">
        <v>3608.6200000000003</v>
      </c>
      <c r="M489" s="73">
        <v>0</v>
      </c>
      <c r="N489" s="73">
        <v>0</v>
      </c>
      <c r="O489" s="73">
        <v>0</v>
      </c>
      <c r="P489" s="73">
        <v>0</v>
      </c>
      <c r="Q489" s="73">
        <v>0</v>
      </c>
      <c r="R489" s="39">
        <v>11359.04</v>
      </c>
    </row>
    <row r="490" spans="1:18" s="29" customFormat="1" x14ac:dyDescent="0.25">
      <c r="A490"/>
      <c r="B490" t="s">
        <v>24</v>
      </c>
      <c r="C490"/>
      <c r="D490"/>
      <c r="E490"/>
      <c r="F490" s="23">
        <v>433491.86657739989</v>
      </c>
      <c r="G490" s="23">
        <v>608444.04178279988</v>
      </c>
      <c r="H490" s="23">
        <v>263589.63553640008</v>
      </c>
      <c r="I490" s="23">
        <v>420668.30658029998</v>
      </c>
      <c r="J490" s="23">
        <v>420315.03015050001</v>
      </c>
      <c r="K490" s="23">
        <v>405368.82079680002</v>
      </c>
      <c r="L490" s="23">
        <v>399000.01188509999</v>
      </c>
      <c r="M490" s="23">
        <v>406371.58355869993</v>
      </c>
      <c r="N490" s="23">
        <v>407512.39499959996</v>
      </c>
      <c r="O490" s="23">
        <v>423553.62796306662</v>
      </c>
      <c r="P490" s="23">
        <v>398859.44175993337</v>
      </c>
      <c r="Q490" s="23">
        <v>380734.75556700001</v>
      </c>
      <c r="R490" s="23">
        <v>4967909.5171575993</v>
      </c>
    </row>
    <row r="491" spans="1:18" s="29" customFormat="1" x14ac:dyDescent="0.25">
      <c r="A491"/>
      <c r="B491"/>
      <c r="C491"/>
      <c r="D491"/>
      <c r="E491"/>
      <c r="F491" s="49"/>
      <c r="G491" s="49"/>
      <c r="H491"/>
      <c r="I491"/>
      <c r="J491"/>
      <c r="K491"/>
      <c r="L491"/>
      <c r="M491"/>
      <c r="N491"/>
      <c r="O491"/>
      <c r="P491"/>
      <c r="Q491"/>
      <c r="R491"/>
    </row>
    <row r="492" spans="1:18" s="29" customFormat="1" x14ac:dyDescent="0.25">
      <c r="A492" t="s">
        <v>283</v>
      </c>
      <c r="B492" t="s">
        <v>282</v>
      </c>
      <c r="C492"/>
      <c r="D492"/>
      <c r="E492"/>
      <c r="F492" s="39">
        <v>3170.1800059999996</v>
      </c>
      <c r="G492" s="39">
        <v>5551.9942099999989</v>
      </c>
      <c r="H492" s="39">
        <v>693.97223000000031</v>
      </c>
      <c r="I492" s="39">
        <v>2766.471141</v>
      </c>
      <c r="J492" s="39">
        <v>3178.6108340000001</v>
      </c>
      <c r="K492" s="39">
        <v>2948.7514630000001</v>
      </c>
      <c r="L492" s="39">
        <v>2818.5111430000002</v>
      </c>
      <c r="M492" s="39">
        <v>3002.7146659999994</v>
      </c>
      <c r="N492" s="39">
        <v>3040.9319780000001</v>
      </c>
      <c r="O492" s="39">
        <v>3283.1931381666664</v>
      </c>
      <c r="P492" s="39">
        <v>2911.8253488333339</v>
      </c>
      <c r="Q492" s="39">
        <v>2860.0647040000003</v>
      </c>
      <c r="R492" s="22">
        <v>36227.220862000002</v>
      </c>
    </row>
    <row r="493" spans="1:18" s="29" customFormat="1" x14ac:dyDescent="0.25"/>
    <row r="494" spans="1:18" s="29" customFormat="1" ht="13" x14ac:dyDescent="0.3">
      <c r="B494" s="687" t="s">
        <v>89</v>
      </c>
      <c r="C494" s="687"/>
    </row>
    <row r="495" spans="1:18" s="29" customFormat="1" ht="13" x14ac:dyDescent="0.3">
      <c r="A495"/>
      <c r="B495" s="669" t="s">
        <v>7</v>
      </c>
      <c r="C495" s="669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29" customFormat="1" x14ac:dyDescent="0.25">
      <c r="A496"/>
      <c r="B496" t="s">
        <v>261</v>
      </c>
      <c r="C496"/>
      <c r="D496" s="20">
        <v>86</v>
      </c>
      <c r="E496" t="s">
        <v>5</v>
      </c>
      <c r="F496" s="579">
        <v>147.97999999999999</v>
      </c>
      <c r="G496" s="579">
        <v>147.97999999999999</v>
      </c>
      <c r="H496" s="579">
        <v>147.97999999999999</v>
      </c>
      <c r="I496" s="579">
        <v>147.97999999999999</v>
      </c>
      <c r="J496" s="579">
        <v>139.36000000000001</v>
      </c>
      <c r="K496" s="579">
        <v>139.36000000000001</v>
      </c>
      <c r="L496" s="579">
        <v>139.36000000000001</v>
      </c>
      <c r="M496" s="579">
        <v>139.36000000000001</v>
      </c>
      <c r="N496" s="579">
        <v>139.36000000000001</v>
      </c>
      <c r="O496" s="579">
        <v>139.36000000000001</v>
      </c>
      <c r="P496" s="579">
        <v>139.36000000000001</v>
      </c>
      <c r="Q496" s="579">
        <v>139.36000000000001</v>
      </c>
      <c r="R496" s="25"/>
    </row>
    <row r="497" spans="1:18" s="29" customFormat="1" x14ac:dyDescent="0.25">
      <c r="A497"/>
      <c r="B497" t="s">
        <v>3</v>
      </c>
      <c r="C497"/>
      <c r="D497"/>
      <c r="E497"/>
      <c r="F497" s="132"/>
      <c r="G497" s="132"/>
      <c r="H497" s="132"/>
      <c r="I497" s="132"/>
      <c r="J497" s="132"/>
      <c r="K497" s="132"/>
      <c r="L497" s="132"/>
      <c r="M497" s="132"/>
      <c r="N497" s="132"/>
      <c r="O497" s="132"/>
      <c r="P497" s="132"/>
      <c r="Q497" s="132"/>
      <c r="R497" s="19"/>
    </row>
    <row r="498" spans="1:18" s="29" customFormat="1" x14ac:dyDescent="0.25">
      <c r="A498"/>
      <c r="B498"/>
      <c r="C498" t="s">
        <v>59</v>
      </c>
      <c r="D498" s="20">
        <v>86</v>
      </c>
      <c r="E498" t="s">
        <v>6</v>
      </c>
      <c r="F498" s="132">
        <v>0.20466000000000001</v>
      </c>
      <c r="G498" s="132">
        <v>0.20466000000000001</v>
      </c>
      <c r="H498" s="132">
        <v>0.20466000000000001</v>
      </c>
      <c r="I498" s="132">
        <v>0.20466000000000001</v>
      </c>
      <c r="J498" s="132">
        <v>0.19273999999999999</v>
      </c>
      <c r="K498" s="132">
        <v>0.19273999999999999</v>
      </c>
      <c r="L498" s="132">
        <v>0.19273999999999999</v>
      </c>
      <c r="M498" s="132">
        <v>0.19273999999999999</v>
      </c>
      <c r="N498" s="132">
        <v>0.19273999999999999</v>
      </c>
      <c r="O498" s="132">
        <v>0.19273999999999999</v>
      </c>
      <c r="P498" s="132">
        <v>0.19273999999999999</v>
      </c>
      <c r="Q498" s="132">
        <v>0.19273999999999999</v>
      </c>
      <c r="R498" s="19"/>
    </row>
    <row r="499" spans="1:18" s="29" customFormat="1" x14ac:dyDescent="0.25">
      <c r="A499"/>
      <c r="B499"/>
      <c r="C499" t="s">
        <v>60</v>
      </c>
      <c r="D499" s="20">
        <v>86</v>
      </c>
      <c r="E499" t="s">
        <v>6</v>
      </c>
      <c r="F499" s="132">
        <v>0.14510000000000001</v>
      </c>
      <c r="G499" s="132">
        <v>0.14510000000000001</v>
      </c>
      <c r="H499" s="132">
        <v>0.14510000000000001</v>
      </c>
      <c r="I499" s="132">
        <v>0.14510000000000001</v>
      </c>
      <c r="J499" s="132">
        <v>0.13664000000000001</v>
      </c>
      <c r="K499" s="132">
        <v>0.13664000000000001</v>
      </c>
      <c r="L499" s="132">
        <v>0.13664000000000001</v>
      </c>
      <c r="M499" s="132">
        <v>0.13664000000000001</v>
      </c>
      <c r="N499" s="132">
        <v>0.13664000000000001</v>
      </c>
      <c r="O499" s="132">
        <v>0.13664000000000001</v>
      </c>
      <c r="P499" s="132">
        <v>0.13664000000000001</v>
      </c>
      <c r="Q499" s="132">
        <v>0.13664000000000001</v>
      </c>
      <c r="R499" s="19"/>
    </row>
    <row r="500" spans="1:18" s="29" customFormat="1" x14ac:dyDescent="0.25">
      <c r="A500"/>
      <c r="B500" t="s">
        <v>281</v>
      </c>
      <c r="C500"/>
      <c r="D500">
        <v>101</v>
      </c>
      <c r="E500" t="s">
        <v>6</v>
      </c>
      <c r="F500" s="145">
        <v>0.33217000000000002</v>
      </c>
      <c r="G500" s="145">
        <v>0.33217000000000002</v>
      </c>
      <c r="H500" s="145">
        <v>0.33217000000000002</v>
      </c>
      <c r="I500" s="145">
        <v>0.33217000000000002</v>
      </c>
      <c r="J500" s="145">
        <v>0.33217000000000002</v>
      </c>
      <c r="K500" s="145">
        <v>0.33217000000000002</v>
      </c>
      <c r="L500" s="145">
        <v>0.33217000000000002</v>
      </c>
      <c r="M500" s="145">
        <v>0.33217000000000002</v>
      </c>
      <c r="N500" s="145">
        <v>0.33217000000000002</v>
      </c>
      <c r="O500" s="145">
        <v>0.33217000000000002</v>
      </c>
      <c r="P500" s="145">
        <v>0.26795999999999998</v>
      </c>
      <c r="Q500" s="145">
        <v>0.26795999999999998</v>
      </c>
      <c r="R500" s="19"/>
    </row>
    <row r="501" spans="1:18" s="29" customFormat="1" x14ac:dyDescent="0.25">
      <c r="B501" s="29" t="s">
        <v>61</v>
      </c>
      <c r="D501" s="46">
        <v>86</v>
      </c>
      <c r="E501" s="29" t="s">
        <v>6</v>
      </c>
      <c r="F501" s="132">
        <v>9.0699999999999999E-3</v>
      </c>
      <c r="G501" s="132">
        <v>9.0699999999999999E-3</v>
      </c>
      <c r="H501" s="132">
        <v>9.0699999999999999E-3</v>
      </c>
      <c r="I501" s="132">
        <v>9.0699999999999999E-3</v>
      </c>
      <c r="J501" s="132">
        <v>9.0699999999999999E-3</v>
      </c>
      <c r="K501" s="132">
        <v>9.0699999999999999E-3</v>
      </c>
      <c r="L501" s="132">
        <v>9.0699999999999999E-3</v>
      </c>
      <c r="M501" s="132">
        <v>9.0699999999999999E-3</v>
      </c>
      <c r="N501" s="132">
        <v>9.0699999999999999E-3</v>
      </c>
      <c r="O501" s="132">
        <v>9.0699999999999999E-3</v>
      </c>
      <c r="P501" s="132">
        <v>9.0699999999999999E-3</v>
      </c>
      <c r="Q501" s="132">
        <v>9.0699999999999999E-3</v>
      </c>
      <c r="R501" s="64"/>
    </row>
    <row r="502" spans="1:18" s="29" customFormat="1" x14ac:dyDescent="0.25">
      <c r="B502" s="29" t="s">
        <v>482</v>
      </c>
      <c r="D502" s="46">
        <v>149</v>
      </c>
      <c r="E502" s="29" t="s">
        <v>6</v>
      </c>
      <c r="F502" s="145">
        <v>0</v>
      </c>
      <c r="G502" s="145">
        <v>0</v>
      </c>
      <c r="H502" s="145">
        <v>0</v>
      </c>
      <c r="I502" s="145">
        <v>0</v>
      </c>
      <c r="J502" s="145">
        <v>0</v>
      </c>
      <c r="K502" s="145">
        <v>0</v>
      </c>
      <c r="L502" s="145">
        <v>0</v>
      </c>
      <c r="M502" s="145">
        <v>0</v>
      </c>
      <c r="N502" s="145">
        <v>0</v>
      </c>
      <c r="O502" s="145">
        <v>0</v>
      </c>
      <c r="P502" s="145">
        <v>0</v>
      </c>
      <c r="Q502" s="145">
        <v>0</v>
      </c>
      <c r="R502" s="64"/>
    </row>
    <row r="503" spans="1:18" s="29" customFormat="1" x14ac:dyDescent="0.25">
      <c r="B503" s="29" t="s">
        <v>18</v>
      </c>
      <c r="F503" s="127"/>
      <c r="G503" s="127"/>
      <c r="H503" s="127"/>
      <c r="I503" s="127"/>
      <c r="J503" s="127"/>
      <c r="K503" s="127"/>
      <c r="L503" s="127"/>
      <c r="M503" s="127"/>
      <c r="N503" s="127"/>
      <c r="O503" s="127"/>
      <c r="P503" s="127"/>
      <c r="Q503" s="127"/>
      <c r="R503" s="64"/>
    </row>
    <row r="504" spans="1:18" s="29" customFormat="1" x14ac:dyDescent="0.25">
      <c r="C504" s="29" t="s">
        <v>19</v>
      </c>
      <c r="D504" s="29">
        <v>86</v>
      </c>
      <c r="E504" s="29" t="s">
        <v>6</v>
      </c>
      <c r="F504" s="579">
        <v>1.22</v>
      </c>
      <c r="G504" s="579">
        <v>1.22</v>
      </c>
      <c r="H504" s="579">
        <v>1.22</v>
      </c>
      <c r="I504" s="579">
        <v>1.22</v>
      </c>
      <c r="J504" s="579">
        <v>1.22</v>
      </c>
      <c r="K504" s="579">
        <v>1.22</v>
      </c>
      <c r="L504" s="579">
        <v>1.22</v>
      </c>
      <c r="M504" s="579">
        <v>1.22</v>
      </c>
      <c r="N504" s="579">
        <v>1.22</v>
      </c>
      <c r="O504" s="579">
        <v>1.22</v>
      </c>
      <c r="P504" s="579">
        <v>1.22</v>
      </c>
      <c r="Q504" s="579">
        <v>1.22</v>
      </c>
      <c r="R504" s="64"/>
    </row>
    <row r="505" spans="1:18" s="29" customFormat="1" x14ac:dyDescent="0.25">
      <c r="A505"/>
      <c r="C505" s="29" t="s">
        <v>20</v>
      </c>
      <c r="D505" s="29">
        <v>101</v>
      </c>
      <c r="E505" s="29" t="s">
        <v>6</v>
      </c>
      <c r="F505" s="146">
        <v>1.05</v>
      </c>
      <c r="G505" s="146">
        <v>1.05</v>
      </c>
      <c r="H505" s="146">
        <v>1.05</v>
      </c>
      <c r="I505" s="146">
        <v>1.05</v>
      </c>
      <c r="J505" s="146">
        <v>1.05</v>
      </c>
      <c r="K505" s="146">
        <v>1.05</v>
      </c>
      <c r="L505" s="146">
        <v>1.05</v>
      </c>
      <c r="M505" s="146">
        <v>1.05</v>
      </c>
      <c r="N505" s="146">
        <v>1.05</v>
      </c>
      <c r="O505" s="146">
        <v>1.05</v>
      </c>
      <c r="P505" s="146">
        <v>1.05</v>
      </c>
      <c r="Q505" s="146">
        <v>1.05</v>
      </c>
      <c r="R505" s="64"/>
    </row>
    <row r="506" spans="1:18" s="29" customFormat="1" x14ac:dyDescent="0.25">
      <c r="B506" s="29" t="s">
        <v>21</v>
      </c>
      <c r="D506" s="46">
        <v>86</v>
      </c>
      <c r="E506" s="29" t="s">
        <v>22</v>
      </c>
      <c r="F506" s="125"/>
      <c r="G506" s="125"/>
      <c r="H506" s="125"/>
      <c r="I506" s="125"/>
      <c r="J506" s="125"/>
      <c r="K506" s="125"/>
      <c r="L506" s="125"/>
      <c r="M506" s="125"/>
      <c r="N506" s="125"/>
      <c r="O506" s="125"/>
      <c r="P506" s="125"/>
      <c r="Q506" s="125"/>
      <c r="R506" s="64"/>
    </row>
    <row r="507" spans="1:18" s="29" customFormat="1" x14ac:dyDescent="0.25">
      <c r="B507" s="29" t="s">
        <v>282</v>
      </c>
      <c r="D507" s="46"/>
      <c r="F507" s="145">
        <v>0.31752000000000002</v>
      </c>
      <c r="G507" s="145">
        <v>0.31752000000000002</v>
      </c>
      <c r="H507" s="145">
        <v>0.31752000000000002</v>
      </c>
      <c r="I507" s="145">
        <v>0.31752000000000002</v>
      </c>
      <c r="J507" s="145">
        <v>0.31752000000000002</v>
      </c>
      <c r="K507" s="145">
        <v>0.31752000000000002</v>
      </c>
      <c r="L507" s="145">
        <v>0.31752000000000002</v>
      </c>
      <c r="M507" s="145">
        <v>0.31752000000000002</v>
      </c>
      <c r="N507" s="145">
        <v>0.31752000000000002</v>
      </c>
      <c r="O507" s="145">
        <v>0.31752000000000002</v>
      </c>
      <c r="P507" s="145">
        <v>0.25578000000000001</v>
      </c>
      <c r="Q507" s="145">
        <v>0.25578000000000001</v>
      </c>
      <c r="R507" s="64"/>
    </row>
    <row r="508" spans="1:18" s="29" customFormat="1" x14ac:dyDescent="0.25">
      <c r="B508" s="29" t="s">
        <v>288</v>
      </c>
      <c r="D508" s="46"/>
      <c r="F508" s="146">
        <v>1</v>
      </c>
      <c r="G508" s="146">
        <v>1</v>
      </c>
      <c r="H508" s="146">
        <v>1</v>
      </c>
      <c r="I508" s="146">
        <v>1</v>
      </c>
      <c r="J508" s="146">
        <v>1</v>
      </c>
      <c r="K508" s="146">
        <v>1</v>
      </c>
      <c r="L508" s="146">
        <v>1</v>
      </c>
      <c r="M508" s="146">
        <v>1</v>
      </c>
      <c r="N508" s="146">
        <v>1</v>
      </c>
      <c r="O508" s="146">
        <v>1</v>
      </c>
      <c r="P508" s="146">
        <v>1</v>
      </c>
      <c r="Q508" s="146">
        <v>1</v>
      </c>
      <c r="R508" s="64"/>
    </row>
    <row r="509" spans="1:18" s="29" customFormat="1" x14ac:dyDescent="0.25"/>
    <row r="510" spans="1:18" s="29" customFormat="1" ht="13" x14ac:dyDescent="0.3">
      <c r="B510" s="687" t="s">
        <v>8</v>
      </c>
    </row>
    <row r="511" spans="1:18" s="29" customFormat="1" x14ac:dyDescent="0.25">
      <c r="B511" s="29" t="s">
        <v>22</v>
      </c>
      <c r="E511" s="29" t="s">
        <v>22</v>
      </c>
      <c r="F511" s="563">
        <v>221.02480064873632</v>
      </c>
      <c r="G511" s="563">
        <v>202.04635761589404</v>
      </c>
      <c r="H511" s="563">
        <v>229.08034869576969</v>
      </c>
      <c r="I511" s="563">
        <v>223.33720773077445</v>
      </c>
      <c r="J511" s="563">
        <v>221.29097301951776</v>
      </c>
      <c r="K511" s="563">
        <v>214.89107347876003</v>
      </c>
      <c r="L511" s="563">
        <v>222.01915901262913</v>
      </c>
      <c r="M511" s="563">
        <v>215.86459529276692</v>
      </c>
      <c r="N511" s="563">
        <v>215.03810275545348</v>
      </c>
      <c r="O511" s="563">
        <v>225.82728185993111</v>
      </c>
      <c r="P511" s="563">
        <v>205.92494259471869</v>
      </c>
      <c r="Q511" s="563">
        <v>217.17831515499424</v>
      </c>
      <c r="R511" s="690">
        <v>2613.5231578599464</v>
      </c>
    </row>
    <row r="512" spans="1:18" s="29" customFormat="1" x14ac:dyDescent="0.25">
      <c r="B512" s="29" t="s">
        <v>30</v>
      </c>
      <c r="F512" s="597"/>
      <c r="G512" s="597"/>
      <c r="H512" s="597"/>
      <c r="I512" s="597"/>
      <c r="J512" s="597"/>
      <c r="K512" s="597"/>
      <c r="L512" s="597"/>
      <c r="M512" s="597"/>
      <c r="N512" s="597"/>
      <c r="O512" s="597"/>
      <c r="P512" s="597"/>
      <c r="Q512" s="597"/>
      <c r="R512" s="690"/>
    </row>
    <row r="513" spans="1:19" s="29" customFormat="1" x14ac:dyDescent="0.25">
      <c r="C513" s="29" t="s">
        <v>59</v>
      </c>
      <c r="E513" s="29" t="s">
        <v>10</v>
      </c>
      <c r="F513" s="135">
        <v>210017.342</v>
      </c>
      <c r="G513" s="135">
        <v>192508.152</v>
      </c>
      <c r="H513" s="135">
        <v>216360.37599999999</v>
      </c>
      <c r="I513" s="135">
        <v>203132.302</v>
      </c>
      <c r="J513" s="135">
        <v>162482.503</v>
      </c>
      <c r="K513" s="135">
        <v>123157.363</v>
      </c>
      <c r="L513" s="135">
        <v>86435.752999999997</v>
      </c>
      <c r="M513" s="135">
        <v>87632.289000000004</v>
      </c>
      <c r="N513" s="135">
        <v>136355.29800000001</v>
      </c>
      <c r="O513" s="135">
        <v>193894.08100000001</v>
      </c>
      <c r="P513" s="135">
        <v>191672.98499999999</v>
      </c>
      <c r="Q513" s="135">
        <v>203239.495</v>
      </c>
      <c r="R513" s="690">
        <v>2006887.9390000002</v>
      </c>
    </row>
    <row r="514" spans="1:19" s="29" customFormat="1" x14ac:dyDescent="0.25">
      <c r="C514" s="29" t="s">
        <v>60</v>
      </c>
      <c r="E514" s="29" t="s">
        <v>10</v>
      </c>
      <c r="F514" s="690">
        <v>966523.05529071973</v>
      </c>
      <c r="G514" s="690">
        <v>941429.29643429443</v>
      </c>
      <c r="H514" s="690">
        <v>827123.09455167665</v>
      </c>
      <c r="I514" s="690">
        <v>699128.98146046291</v>
      </c>
      <c r="J514" s="690">
        <v>350864.62448385498</v>
      </c>
      <c r="K514" s="690">
        <v>296235.95729915646</v>
      </c>
      <c r="L514" s="690">
        <v>134587.5569855627</v>
      </c>
      <c r="M514" s="690">
        <v>115498.27794923259</v>
      </c>
      <c r="N514" s="690">
        <v>150290.62607680407</v>
      </c>
      <c r="O514" s="690">
        <v>452263.67991755926</v>
      </c>
      <c r="P514" s="690">
        <v>603965.29648673371</v>
      </c>
      <c r="Q514" s="690">
        <v>817872.75892851583</v>
      </c>
      <c r="R514" s="690">
        <v>6355783.2058645738</v>
      </c>
    </row>
    <row r="515" spans="1:19" s="29" customFormat="1" x14ac:dyDescent="0.25">
      <c r="C515" s="29" t="s">
        <v>17</v>
      </c>
      <c r="E515" s="29" t="s">
        <v>10</v>
      </c>
      <c r="F515" s="108">
        <v>1176540.3972907197</v>
      </c>
      <c r="G515" s="108">
        <v>1133937.4484342944</v>
      </c>
      <c r="H515" s="108">
        <v>1043483.4705516766</v>
      </c>
      <c r="I515" s="108">
        <v>902261.28346046293</v>
      </c>
      <c r="J515" s="108">
        <v>513347.127483855</v>
      </c>
      <c r="K515" s="108">
        <v>419393.32029915648</v>
      </c>
      <c r="L515" s="108">
        <v>221023.30998556269</v>
      </c>
      <c r="M515" s="108">
        <v>203130.5669492326</v>
      </c>
      <c r="N515" s="108">
        <v>286645.92407680408</v>
      </c>
      <c r="O515" s="108">
        <v>646157.76091755927</v>
      </c>
      <c r="P515" s="108">
        <v>795638.2814867337</v>
      </c>
      <c r="Q515" s="108">
        <v>1021112.2539285158</v>
      </c>
      <c r="R515" s="106">
        <v>8362671.1448645741</v>
      </c>
    </row>
    <row r="516" spans="1:19" s="29" customFormat="1" x14ac:dyDescent="0.25">
      <c r="B516" s="29" t="s">
        <v>29</v>
      </c>
      <c r="E516" s="29" t="s">
        <v>100</v>
      </c>
      <c r="F516" s="563">
        <v>6691.5240000000003</v>
      </c>
      <c r="G516" s="563">
        <v>6174.0619999999999</v>
      </c>
      <c r="H516" s="563">
        <v>7286.8990000000003</v>
      </c>
      <c r="I516" s="563">
        <v>6870.3519999999999</v>
      </c>
      <c r="J516" s="563">
        <v>6679.4859999999999</v>
      </c>
      <c r="K516" s="563">
        <v>6662.152</v>
      </c>
      <c r="L516" s="563">
        <v>7118.9780000000001</v>
      </c>
      <c r="M516" s="563">
        <v>6703.2830000000004</v>
      </c>
      <c r="N516" s="563">
        <v>6695.0640000000003</v>
      </c>
      <c r="O516" s="563">
        <v>6957.8389999999999</v>
      </c>
      <c r="P516" s="563">
        <v>6475.0469999999996</v>
      </c>
      <c r="Q516" s="563">
        <v>6498.4570000000003</v>
      </c>
      <c r="R516" s="690">
        <v>80813.142999999996</v>
      </c>
    </row>
    <row r="517" spans="1:19" s="29" customFormat="1" x14ac:dyDescent="0.25">
      <c r="B517" s="29" t="s">
        <v>21</v>
      </c>
      <c r="F517" s="597"/>
      <c r="G517" s="597"/>
      <c r="H517" s="597"/>
      <c r="I517" s="597"/>
      <c r="J517" s="597"/>
      <c r="K517" s="597"/>
      <c r="L517" s="597"/>
      <c r="M517" s="597"/>
      <c r="N517" s="597"/>
      <c r="O517" s="597"/>
      <c r="P517" s="597"/>
      <c r="Q517" s="597"/>
      <c r="R517" s="690"/>
    </row>
    <row r="518" spans="1:19" s="29" customFormat="1" x14ac:dyDescent="0.25">
      <c r="R518" s="689"/>
    </row>
    <row r="519" spans="1:19" s="29" customFormat="1" ht="13" x14ac:dyDescent="0.3">
      <c r="B519" s="687" t="s">
        <v>9</v>
      </c>
      <c r="R519" s="689"/>
    </row>
    <row r="520" spans="1:19" s="29" customFormat="1" x14ac:dyDescent="0.25">
      <c r="A520" s="29" t="s">
        <v>141</v>
      </c>
      <c r="B520" s="29" t="s">
        <v>261</v>
      </c>
      <c r="D520" s="29">
        <v>86</v>
      </c>
      <c r="F520" s="33">
        <v>32707.249999999996</v>
      </c>
      <c r="G520" s="33">
        <v>29898.819999999996</v>
      </c>
      <c r="H520" s="33">
        <v>33899.31</v>
      </c>
      <c r="I520" s="33">
        <v>33049.440000000002</v>
      </c>
      <c r="J520" s="33">
        <v>30839.109999999997</v>
      </c>
      <c r="K520" s="33">
        <v>29947.22</v>
      </c>
      <c r="L520" s="33">
        <v>30940.59</v>
      </c>
      <c r="M520" s="33">
        <v>30082.89</v>
      </c>
      <c r="N520" s="33">
        <v>29967.71</v>
      </c>
      <c r="O520" s="33">
        <v>31471.29</v>
      </c>
      <c r="P520" s="33">
        <v>28697.7</v>
      </c>
      <c r="Q520" s="33">
        <v>30265.97</v>
      </c>
      <c r="R520" s="582">
        <v>371767.30000000005</v>
      </c>
    </row>
    <row r="521" spans="1:19" s="29" customFormat="1" x14ac:dyDescent="0.25">
      <c r="A521"/>
      <c r="B521" t="s">
        <v>3</v>
      </c>
      <c r="C521"/>
      <c r="D521"/>
      <c r="E521"/>
      <c r="F521" s="22"/>
      <c r="G521" s="22"/>
      <c r="H521" s="22"/>
      <c r="I521" s="22"/>
      <c r="J521" s="22"/>
      <c r="K521" s="22"/>
      <c r="L521" s="22"/>
      <c r="M521" s="22"/>
      <c r="N521" s="22"/>
      <c r="O521" s="22"/>
      <c r="P521" s="22"/>
      <c r="Q521" s="22"/>
      <c r="R521" s="98"/>
    </row>
    <row r="522" spans="1:19" s="29" customFormat="1" x14ac:dyDescent="0.25">
      <c r="A522"/>
      <c r="B522"/>
      <c r="C522" t="s">
        <v>59</v>
      </c>
      <c r="D522">
        <v>86</v>
      </c>
      <c r="E522"/>
      <c r="F522" s="22">
        <v>42982.149213720004</v>
      </c>
      <c r="G522" s="22">
        <v>39398.718388320005</v>
      </c>
      <c r="H522" s="22">
        <v>44280.314552160002</v>
      </c>
      <c r="I522" s="22">
        <v>41573.056927320002</v>
      </c>
      <c r="J522" s="22">
        <v>31316.877628219998</v>
      </c>
      <c r="K522" s="22">
        <v>23737.350144619999</v>
      </c>
      <c r="L522" s="22">
        <v>16659.62703322</v>
      </c>
      <c r="M522" s="22">
        <v>16890.247381860001</v>
      </c>
      <c r="N522" s="22">
        <v>26281.12013652</v>
      </c>
      <c r="O522" s="22">
        <v>37371.145171939999</v>
      </c>
      <c r="P522" s="22">
        <v>36943.051128899999</v>
      </c>
      <c r="Q522" s="22">
        <v>39172.380266299995</v>
      </c>
      <c r="R522" s="98">
        <v>396606.03797310003</v>
      </c>
    </row>
    <row r="523" spans="1:19" s="29" customFormat="1" x14ac:dyDescent="0.25">
      <c r="A523"/>
      <c r="B523"/>
      <c r="C523" t="s">
        <v>60</v>
      </c>
      <c r="D523">
        <v>86</v>
      </c>
      <c r="E523"/>
      <c r="F523" s="22">
        <v>140242.49532268345</v>
      </c>
      <c r="G523" s="22">
        <v>136601.39091261613</v>
      </c>
      <c r="H523" s="22">
        <v>120015.56101944829</v>
      </c>
      <c r="I523" s="22">
        <v>101443.61520991317</v>
      </c>
      <c r="J523" s="22">
        <v>47942.142289473944</v>
      </c>
      <c r="K523" s="22">
        <v>40477.681205356741</v>
      </c>
      <c r="L523" s="22">
        <v>18390.043786507289</v>
      </c>
      <c r="M523" s="22">
        <v>15781.684698983143</v>
      </c>
      <c r="N523" s="22">
        <v>20535.711147134509</v>
      </c>
      <c r="O523" s="22">
        <v>61797.309223935299</v>
      </c>
      <c r="P523" s="22">
        <v>82525.818111947301</v>
      </c>
      <c r="Q523" s="22">
        <v>111754.13377999241</v>
      </c>
      <c r="R523" s="98">
        <v>897507.58670799155</v>
      </c>
    </row>
    <row r="524" spans="1:19" s="29" customFormat="1" x14ac:dyDescent="0.25">
      <c r="A524" t="s">
        <v>141</v>
      </c>
      <c r="B524"/>
      <c r="C524" t="s">
        <v>26</v>
      </c>
      <c r="D524"/>
      <c r="E524"/>
      <c r="F524" s="23">
        <v>183224.64453640344</v>
      </c>
      <c r="G524" s="23">
        <v>176000.10930093614</v>
      </c>
      <c r="H524" s="23">
        <v>164295.87557160828</v>
      </c>
      <c r="I524" s="23">
        <v>143016.67213723317</v>
      </c>
      <c r="J524" s="23">
        <v>79259.01991769395</v>
      </c>
      <c r="K524" s="23">
        <v>64215.031349976736</v>
      </c>
      <c r="L524" s="23">
        <v>35049.670819727289</v>
      </c>
      <c r="M524" s="23">
        <v>32671.932080843144</v>
      </c>
      <c r="N524" s="23">
        <v>46816.831283654508</v>
      </c>
      <c r="O524" s="23">
        <v>99168.454395875306</v>
      </c>
      <c r="P524" s="23">
        <v>119468.8692408473</v>
      </c>
      <c r="Q524" s="23">
        <v>150926.5140462924</v>
      </c>
      <c r="R524" s="23">
        <v>1294113.6246810916</v>
      </c>
    </row>
    <row r="525" spans="1:19" x14ac:dyDescent="0.25">
      <c r="A525" s="29" t="s">
        <v>129</v>
      </c>
      <c r="B525" t="s">
        <v>284</v>
      </c>
      <c r="D525">
        <v>101</v>
      </c>
      <c r="F525" s="39">
        <v>390811.42376805836</v>
      </c>
      <c r="G525" s="39">
        <v>376660.00224641961</v>
      </c>
      <c r="H525" s="39">
        <v>346613.90441315045</v>
      </c>
      <c r="I525" s="39">
        <v>299704.13052706199</v>
      </c>
      <c r="J525" s="35">
        <v>170518.51533631212</v>
      </c>
      <c r="K525" s="39">
        <v>139309.8792037708</v>
      </c>
      <c r="L525" s="39">
        <v>73417.312877904362</v>
      </c>
      <c r="M525" s="39">
        <v>67473.8804235266</v>
      </c>
      <c r="N525" s="39">
        <v>95215.176600592022</v>
      </c>
      <c r="O525" s="39">
        <v>214634.22344398568</v>
      </c>
      <c r="P525" s="39">
        <v>213199.23390718515</v>
      </c>
      <c r="Q525" s="39">
        <v>273617.23956268508</v>
      </c>
      <c r="R525" s="95">
        <v>2661174.9223106522</v>
      </c>
      <c r="S525"/>
    </row>
    <row r="526" spans="1:19" x14ac:dyDescent="0.25">
      <c r="A526" t="s">
        <v>141</v>
      </c>
      <c r="B526" t="s">
        <v>61</v>
      </c>
      <c r="D526" s="20"/>
      <c r="F526" s="39">
        <v>10671.221403426827</v>
      </c>
      <c r="G526" s="39">
        <v>10284.812657299051</v>
      </c>
      <c r="H526" s="39">
        <v>9464.3950779037059</v>
      </c>
      <c r="I526" s="39">
        <v>8183.5098409863986</v>
      </c>
      <c r="J526" s="39">
        <v>4656.0584462785646</v>
      </c>
      <c r="K526" s="39">
        <v>3803.8974151133493</v>
      </c>
      <c r="L526" s="39">
        <v>2004.6814215690536</v>
      </c>
      <c r="M526" s="39">
        <v>1842.3942422295397</v>
      </c>
      <c r="N526" s="39">
        <v>2599.878531376613</v>
      </c>
      <c r="O526" s="39">
        <v>5860.6508915222621</v>
      </c>
      <c r="P526" s="39">
        <v>7216.4392130846745</v>
      </c>
      <c r="Q526" s="39">
        <v>9261.4881431316389</v>
      </c>
      <c r="R526" s="39">
        <v>75849.427283921657</v>
      </c>
      <c r="S526"/>
    </row>
    <row r="527" spans="1:19" x14ac:dyDescent="0.25">
      <c r="A527" t="s">
        <v>483</v>
      </c>
      <c r="B527" t="s">
        <v>484</v>
      </c>
      <c r="D527" s="20">
        <v>149</v>
      </c>
      <c r="F527" s="39">
        <v>0</v>
      </c>
      <c r="G527" s="39">
        <v>0</v>
      </c>
      <c r="H527" s="39">
        <v>0</v>
      </c>
      <c r="I527" s="39">
        <v>0</v>
      </c>
      <c r="J527" s="39">
        <v>0</v>
      </c>
      <c r="K527" s="39">
        <v>0</v>
      </c>
      <c r="L527" s="39">
        <v>0</v>
      </c>
      <c r="M527" s="39">
        <v>0</v>
      </c>
      <c r="N527" s="39">
        <v>0</v>
      </c>
      <c r="O527" s="39">
        <v>0</v>
      </c>
      <c r="P527" s="39">
        <v>0</v>
      </c>
      <c r="Q527" s="39">
        <v>0</v>
      </c>
      <c r="R527" s="39">
        <v>0</v>
      </c>
      <c r="S527"/>
    </row>
    <row r="528" spans="1:19" s="29" customFormat="1" x14ac:dyDescent="0.25">
      <c r="A528"/>
      <c r="B528" t="s">
        <v>18</v>
      </c>
      <c r="C528"/>
      <c r="D528"/>
      <c r="E528"/>
      <c r="F528" s="22"/>
      <c r="G528" s="22"/>
      <c r="H528" s="22"/>
      <c r="I528" s="22"/>
      <c r="J528" s="22"/>
      <c r="K528" s="22"/>
      <c r="L528" s="22"/>
      <c r="M528" s="22"/>
      <c r="N528" s="22"/>
      <c r="O528" s="22"/>
      <c r="P528" s="22"/>
      <c r="Q528" s="22"/>
      <c r="R528" s="98"/>
    </row>
    <row r="529" spans="1:18" s="29" customFormat="1" x14ac:dyDescent="0.25">
      <c r="A529" t="s">
        <v>141</v>
      </c>
      <c r="B529"/>
      <c r="C529" t="s">
        <v>19</v>
      </c>
      <c r="D529">
        <v>86</v>
      </c>
      <c r="E529"/>
      <c r="F529" s="22">
        <v>8163.6592799999999</v>
      </c>
      <c r="G529" s="22">
        <v>7532.3556399999998</v>
      </c>
      <c r="H529" s="22">
        <v>8890.0167799999999</v>
      </c>
      <c r="I529" s="22">
        <v>8381.8294399999995</v>
      </c>
      <c r="J529" s="22">
        <v>8148.9729199999992</v>
      </c>
      <c r="K529" s="22">
        <v>8127.8254399999996</v>
      </c>
      <c r="L529" s="22">
        <v>8685.1531599999998</v>
      </c>
      <c r="M529" s="22">
        <v>8178.0052599999999</v>
      </c>
      <c r="N529" s="22">
        <v>8167.9780799999999</v>
      </c>
      <c r="O529" s="22">
        <v>8488.56358</v>
      </c>
      <c r="P529" s="22">
        <v>7899.5573399999994</v>
      </c>
      <c r="Q529" s="22">
        <v>7928.1175400000002</v>
      </c>
      <c r="R529" s="98">
        <v>98592.03446000001</v>
      </c>
    </row>
    <row r="530" spans="1:18" s="29" customFormat="1" x14ac:dyDescent="0.25">
      <c r="A530" s="29" t="s">
        <v>129</v>
      </c>
      <c r="C530" s="29" t="s">
        <v>20</v>
      </c>
      <c r="D530" s="29">
        <v>101</v>
      </c>
      <c r="F530" s="33">
        <v>7026.1002000000008</v>
      </c>
      <c r="G530" s="33">
        <v>6482.7651000000005</v>
      </c>
      <c r="H530" s="33">
        <v>7651.243950000001</v>
      </c>
      <c r="I530" s="33">
        <v>7213.8696</v>
      </c>
      <c r="J530" s="33">
        <v>7013.4602999999997</v>
      </c>
      <c r="K530" s="33">
        <v>6995.2596000000003</v>
      </c>
      <c r="L530" s="33">
        <v>7474.9269000000004</v>
      </c>
      <c r="M530" s="33">
        <v>7038.4471500000009</v>
      </c>
      <c r="N530" s="33">
        <v>7029.8172000000004</v>
      </c>
      <c r="O530" s="33">
        <v>7305.7309500000001</v>
      </c>
      <c r="P530" s="33">
        <v>6798.7993500000002</v>
      </c>
      <c r="Q530" s="33">
        <v>6823.3798500000003</v>
      </c>
      <c r="R530" s="582">
        <v>84853.800149999995</v>
      </c>
    </row>
    <row r="531" spans="1:18" s="29" customFormat="1" x14ac:dyDescent="0.25">
      <c r="C531" s="29" t="s">
        <v>23</v>
      </c>
      <c r="F531" s="34">
        <v>15189.759480000001</v>
      </c>
      <c r="G531" s="34">
        <v>14015.12074</v>
      </c>
      <c r="H531" s="34">
        <v>16541.260730000002</v>
      </c>
      <c r="I531" s="34">
        <v>15595.69904</v>
      </c>
      <c r="J531" s="34">
        <v>15162.433219999999</v>
      </c>
      <c r="K531" s="34">
        <v>15123.08504</v>
      </c>
      <c r="L531" s="34">
        <v>16160.08006</v>
      </c>
      <c r="M531" s="34">
        <v>15216.452410000002</v>
      </c>
      <c r="N531" s="34">
        <v>15197.79528</v>
      </c>
      <c r="O531" s="34">
        <v>15794.294529999999</v>
      </c>
      <c r="P531" s="34">
        <v>14698.356690000001</v>
      </c>
      <c r="Q531" s="34">
        <v>14751.49739</v>
      </c>
      <c r="R531" s="34">
        <v>183445.83461000002</v>
      </c>
    </row>
    <row r="532" spans="1:18" s="29" customFormat="1" x14ac:dyDescent="0.25">
      <c r="A532" s="29" t="s">
        <v>141</v>
      </c>
      <c r="B532" s="29" t="s">
        <v>21</v>
      </c>
      <c r="D532" s="29">
        <v>86</v>
      </c>
      <c r="F532" s="73">
        <v>0</v>
      </c>
      <c r="G532" s="73">
        <v>0</v>
      </c>
      <c r="H532" s="73">
        <v>0</v>
      </c>
      <c r="I532" s="73">
        <v>0</v>
      </c>
      <c r="J532" s="73">
        <v>0</v>
      </c>
      <c r="K532" s="73">
        <v>0</v>
      </c>
      <c r="L532" s="73">
        <v>202.7</v>
      </c>
      <c r="M532" s="73">
        <v>21528.34</v>
      </c>
      <c r="N532" s="73">
        <v>12747.43</v>
      </c>
      <c r="O532" s="73">
        <v>209.76</v>
      </c>
      <c r="P532" s="73">
        <v>0</v>
      </c>
      <c r="Q532" s="73">
        <v>609.30999999999995</v>
      </c>
      <c r="R532" s="582">
        <v>35297.54</v>
      </c>
    </row>
    <row r="533" spans="1:18" s="29" customFormat="1" x14ac:dyDescent="0.25">
      <c r="B533" s="29" t="s">
        <v>25</v>
      </c>
      <c r="F533" s="34">
        <v>397837.52396805835</v>
      </c>
      <c r="G533" s="34">
        <v>383142.76734641963</v>
      </c>
      <c r="H533" s="34">
        <v>354265.14836315042</v>
      </c>
      <c r="I533" s="34">
        <v>306918.00012706197</v>
      </c>
      <c r="J533" s="34">
        <v>177531.97563631213</v>
      </c>
      <c r="K533" s="34">
        <v>146305.13880377079</v>
      </c>
      <c r="L533" s="34">
        <v>80892.239777904368</v>
      </c>
      <c r="M533" s="34">
        <v>74512.327573526607</v>
      </c>
      <c r="N533" s="34">
        <v>102244.99380059203</v>
      </c>
      <c r="O533" s="34">
        <v>221939.95439398568</v>
      </c>
      <c r="P533" s="34">
        <v>219998.03325718513</v>
      </c>
      <c r="Q533" s="34">
        <v>280440.6194126851</v>
      </c>
      <c r="R533" s="34">
        <v>2746028.7224606522</v>
      </c>
    </row>
    <row r="534" spans="1:18" s="29" customFormat="1" x14ac:dyDescent="0.25">
      <c r="B534" s="29" t="s">
        <v>24</v>
      </c>
      <c r="F534" s="34">
        <v>632604.29918788862</v>
      </c>
      <c r="G534" s="34">
        <v>606858.86494465487</v>
      </c>
      <c r="H534" s="34">
        <v>570814.74579266249</v>
      </c>
      <c r="I534" s="34">
        <v>499549.45154528151</v>
      </c>
      <c r="J534" s="34">
        <v>300435.13692028465</v>
      </c>
      <c r="K534" s="34">
        <v>252399.11300886088</v>
      </c>
      <c r="L534" s="34">
        <v>157775.03517920073</v>
      </c>
      <c r="M534" s="34">
        <v>168815.8891565993</v>
      </c>
      <c r="N534" s="34">
        <v>202544.82169562313</v>
      </c>
      <c r="O534" s="34">
        <v>367138.67326138326</v>
      </c>
      <c r="P534" s="34">
        <v>383280.59905111714</v>
      </c>
      <c r="Q534" s="34">
        <v>479432.01914210914</v>
      </c>
      <c r="R534" s="34">
        <v>4621648.6488856655</v>
      </c>
    </row>
    <row r="535" spans="1:18" s="29" customFormat="1" x14ac:dyDescent="0.25">
      <c r="F535" s="33"/>
      <c r="G535" s="33"/>
      <c r="H535" s="33"/>
      <c r="I535" s="33"/>
      <c r="J535" s="33"/>
      <c r="K535" s="33"/>
      <c r="L535" s="33"/>
      <c r="M535" s="33"/>
      <c r="N535" s="33"/>
      <c r="O535" s="33"/>
      <c r="P535" s="33"/>
      <c r="Q535" s="33"/>
      <c r="R535" s="582"/>
    </row>
    <row r="536" spans="1:18" s="29" customFormat="1" x14ac:dyDescent="0.25">
      <c r="A536" s="29" t="s">
        <v>283</v>
      </c>
      <c r="B536" s="29" t="s">
        <v>282</v>
      </c>
      <c r="F536" s="33">
        <v>380266.63094774931</v>
      </c>
      <c r="G536" s="33">
        <v>366221.88062685716</v>
      </c>
      <c r="H536" s="33">
        <v>338613.77056956833</v>
      </c>
      <c r="I536" s="33">
        <v>293356.35472436622</v>
      </c>
      <c r="J536" s="33">
        <v>169677.46591867367</v>
      </c>
      <c r="K536" s="33">
        <v>139827.91906138818</v>
      </c>
      <c r="L536" s="33">
        <v>77298.299386615879</v>
      </c>
      <c r="M536" s="33">
        <v>71201.300617720335</v>
      </c>
      <c r="N536" s="33">
        <v>97710.877812866835</v>
      </c>
      <c r="O536" s="33">
        <v>212125.85124654343</v>
      </c>
      <c r="P536" s="33">
        <v>209983.40663867674</v>
      </c>
      <c r="Q536" s="33">
        <v>267678.54930983577</v>
      </c>
      <c r="R536" s="582">
        <v>2623962.3068608614</v>
      </c>
    </row>
    <row r="537" spans="1:18" s="29" customFormat="1" x14ac:dyDescent="0.25"/>
    <row r="538" spans="1:18" s="29" customFormat="1" ht="13" x14ac:dyDescent="0.3">
      <c r="A538"/>
      <c r="B538" s="669" t="s">
        <v>99</v>
      </c>
      <c r="C538" s="669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29" customFormat="1" ht="13" x14ac:dyDescent="0.3">
      <c r="A539"/>
      <c r="B539" s="669" t="s">
        <v>7</v>
      </c>
      <c r="C539" s="66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29" customFormat="1" x14ac:dyDescent="0.25">
      <c r="A540"/>
      <c r="B540" t="s">
        <v>261</v>
      </c>
      <c r="C540"/>
      <c r="D540" s="20">
        <v>86</v>
      </c>
      <c r="E540" t="s">
        <v>5</v>
      </c>
      <c r="F540" s="16">
        <v>147.97999999999999</v>
      </c>
      <c r="G540" s="16">
        <v>147.97999999999999</v>
      </c>
      <c r="H540" s="16">
        <v>147.97999999999999</v>
      </c>
      <c r="I540" s="16">
        <v>147.97999999999999</v>
      </c>
      <c r="J540" s="16">
        <v>139.36000000000001</v>
      </c>
      <c r="K540" s="16">
        <v>139.36000000000001</v>
      </c>
      <c r="L540" s="16">
        <v>139.36000000000001</v>
      </c>
      <c r="M540" s="16">
        <v>139.36000000000001</v>
      </c>
      <c r="N540" s="16">
        <v>139.36000000000001</v>
      </c>
      <c r="O540" s="16">
        <v>139.36000000000001</v>
      </c>
      <c r="P540" s="16">
        <v>139.36000000000001</v>
      </c>
      <c r="Q540" s="16">
        <v>139.36000000000001</v>
      </c>
      <c r="R540" s="25"/>
    </row>
    <row r="541" spans="1:18" s="29" customFormat="1" x14ac:dyDescent="0.25">
      <c r="A541"/>
      <c r="B541" t="s">
        <v>3</v>
      </c>
      <c r="C541"/>
      <c r="D541"/>
      <c r="E541"/>
      <c r="F541" s="17"/>
      <c r="G541" s="17"/>
      <c r="H541" s="17"/>
      <c r="I541" s="17"/>
      <c r="J541" s="17"/>
      <c r="K541" s="17"/>
      <c r="L541" s="17"/>
      <c r="M541" s="17"/>
      <c r="N541" s="17"/>
      <c r="O541" s="17"/>
      <c r="P541" s="17"/>
      <c r="Q541" s="17"/>
      <c r="R541" s="19"/>
    </row>
    <row r="542" spans="1:18" s="29" customFormat="1" x14ac:dyDescent="0.25">
      <c r="A542"/>
      <c r="B542"/>
      <c r="C542" t="s">
        <v>59</v>
      </c>
      <c r="D542" s="20">
        <v>86</v>
      </c>
      <c r="E542" t="s">
        <v>6</v>
      </c>
      <c r="F542" s="17">
        <v>0.20466000000000001</v>
      </c>
      <c r="G542" s="17">
        <v>0.20466000000000001</v>
      </c>
      <c r="H542" s="17">
        <v>0.20466000000000001</v>
      </c>
      <c r="I542" s="17">
        <v>0.20466000000000001</v>
      </c>
      <c r="J542" s="17">
        <v>0.19273999999999999</v>
      </c>
      <c r="K542" s="17">
        <v>0.19273999999999999</v>
      </c>
      <c r="L542" s="17">
        <v>0.19273999999999999</v>
      </c>
      <c r="M542" s="17">
        <v>0.19273999999999999</v>
      </c>
      <c r="N542" s="17">
        <v>0.19273999999999999</v>
      </c>
      <c r="O542" s="17">
        <v>0.19273999999999999</v>
      </c>
      <c r="P542" s="17">
        <v>0.19273999999999999</v>
      </c>
      <c r="Q542" s="17">
        <v>0.19273999999999999</v>
      </c>
      <c r="R542" s="19"/>
    </row>
    <row r="543" spans="1:18" s="29" customFormat="1" x14ac:dyDescent="0.25">
      <c r="A543"/>
      <c r="B543"/>
      <c r="C543" t="s">
        <v>60</v>
      </c>
      <c r="D543" s="20">
        <v>86</v>
      </c>
      <c r="E543" t="s">
        <v>6</v>
      </c>
      <c r="F543" s="17">
        <v>0.14510000000000001</v>
      </c>
      <c r="G543" s="17">
        <v>0.14510000000000001</v>
      </c>
      <c r="H543" s="17">
        <v>0.14510000000000001</v>
      </c>
      <c r="I543" s="17">
        <v>0.14510000000000001</v>
      </c>
      <c r="J543" s="17">
        <v>0.13664000000000001</v>
      </c>
      <c r="K543" s="17">
        <v>0.13664000000000001</v>
      </c>
      <c r="L543" s="17">
        <v>0.13664000000000001</v>
      </c>
      <c r="M543" s="17">
        <v>0.13664000000000001</v>
      </c>
      <c r="N543" s="17">
        <v>0.13664000000000001</v>
      </c>
      <c r="O543" s="17">
        <v>0.13664000000000001</v>
      </c>
      <c r="P543" s="17">
        <v>0.13664000000000001</v>
      </c>
      <c r="Q543" s="17">
        <v>0.13664000000000001</v>
      </c>
      <c r="R543" s="19"/>
    </row>
    <row r="544" spans="1:18" s="29" customFormat="1" x14ac:dyDescent="0.25">
      <c r="A544"/>
      <c r="B544" t="s">
        <v>281</v>
      </c>
      <c r="C544"/>
      <c r="D544">
        <v>101</v>
      </c>
      <c r="E544" t="s">
        <v>6</v>
      </c>
      <c r="F544" s="17">
        <v>0.33217000000000002</v>
      </c>
      <c r="G544" s="17">
        <v>0.33217000000000002</v>
      </c>
      <c r="H544" s="17">
        <v>0.33217000000000002</v>
      </c>
      <c r="I544" s="17">
        <v>0.33217000000000002</v>
      </c>
      <c r="J544" s="17">
        <v>0.33217000000000002</v>
      </c>
      <c r="K544" s="17">
        <v>0.33217000000000002</v>
      </c>
      <c r="L544" s="17">
        <v>0.33217000000000002</v>
      </c>
      <c r="M544" s="17">
        <v>0.33217000000000002</v>
      </c>
      <c r="N544" s="17">
        <v>0.33217000000000002</v>
      </c>
      <c r="O544" s="17">
        <v>0.33217000000000002</v>
      </c>
      <c r="P544" s="17">
        <v>0.26795999999999998</v>
      </c>
      <c r="Q544" s="17">
        <v>0.26795999999999998</v>
      </c>
      <c r="R544" s="19"/>
    </row>
    <row r="545" spans="1:19" s="29" customFormat="1" x14ac:dyDescent="0.25">
      <c r="A545"/>
      <c r="B545" t="s">
        <v>61</v>
      </c>
      <c r="C545"/>
      <c r="D545" s="20">
        <v>86</v>
      </c>
      <c r="E545" t="s">
        <v>6</v>
      </c>
      <c r="F545" s="19">
        <v>9.0699999999999999E-3</v>
      </c>
      <c r="G545" s="19">
        <v>9.0699999999999999E-3</v>
      </c>
      <c r="H545" s="19">
        <v>9.0699999999999999E-3</v>
      </c>
      <c r="I545" s="19">
        <v>9.0699999999999999E-3</v>
      </c>
      <c r="J545" s="19">
        <v>9.0699999999999999E-3</v>
      </c>
      <c r="K545" s="19">
        <v>9.0699999999999999E-3</v>
      </c>
      <c r="L545" s="19">
        <v>9.0699999999999999E-3</v>
      </c>
      <c r="M545" s="19">
        <v>9.0699999999999999E-3</v>
      </c>
      <c r="N545" s="19">
        <v>9.0699999999999999E-3</v>
      </c>
      <c r="O545" s="19">
        <v>9.0699999999999999E-3</v>
      </c>
      <c r="P545" s="19">
        <v>9.0699999999999999E-3</v>
      </c>
      <c r="Q545" s="19">
        <v>9.0699999999999999E-3</v>
      </c>
      <c r="R545" s="19"/>
    </row>
    <row r="546" spans="1:19" s="29" customFormat="1" x14ac:dyDescent="0.25">
      <c r="A546"/>
      <c r="B546" t="s">
        <v>482</v>
      </c>
      <c r="C546"/>
      <c r="D546" s="20">
        <v>149</v>
      </c>
      <c r="E546" t="s">
        <v>6</v>
      </c>
      <c r="F546" s="19">
        <v>0</v>
      </c>
      <c r="G546" s="19">
        <v>0</v>
      </c>
      <c r="H546" s="19">
        <v>0</v>
      </c>
      <c r="I546" s="19">
        <v>0</v>
      </c>
      <c r="J546" s="19">
        <v>0</v>
      </c>
      <c r="K546" s="19">
        <v>0</v>
      </c>
      <c r="L546" s="19">
        <v>0</v>
      </c>
      <c r="M546" s="19">
        <v>0</v>
      </c>
      <c r="N546" s="19">
        <v>0</v>
      </c>
      <c r="O546" s="19">
        <v>0</v>
      </c>
      <c r="P546" s="19">
        <v>0</v>
      </c>
      <c r="Q546" s="19">
        <v>0</v>
      </c>
      <c r="R546" s="19"/>
    </row>
    <row r="547" spans="1:19" s="29" customFormat="1" x14ac:dyDescent="0.25">
      <c r="A547"/>
      <c r="B547" t="s">
        <v>18</v>
      </c>
      <c r="C547"/>
      <c r="D547"/>
      <c r="E547"/>
      <c r="F547" s="19"/>
      <c r="G547" s="19"/>
      <c r="H547" s="19"/>
      <c r="I547" s="19"/>
      <c r="J547" s="19"/>
      <c r="K547" s="19"/>
      <c r="L547" s="19"/>
      <c r="M547" s="19"/>
      <c r="N547" s="19"/>
      <c r="O547" s="19"/>
      <c r="P547" s="19"/>
      <c r="Q547" s="19"/>
      <c r="R547" s="19"/>
    </row>
    <row r="548" spans="1:19" s="29" customFormat="1" x14ac:dyDescent="0.25">
      <c r="A548"/>
      <c r="B548"/>
      <c r="C548" t="s">
        <v>19</v>
      </c>
      <c r="D548">
        <v>101</v>
      </c>
      <c r="E548" t="s">
        <v>6</v>
      </c>
      <c r="F548" s="298">
        <v>1.22</v>
      </c>
      <c r="G548" s="298">
        <v>1.22</v>
      </c>
      <c r="H548" s="298">
        <v>1.22</v>
      </c>
      <c r="I548" s="298">
        <v>1.22</v>
      </c>
      <c r="J548" s="298">
        <v>1.22</v>
      </c>
      <c r="K548" s="298">
        <v>1.22</v>
      </c>
      <c r="L548" s="298">
        <v>1.22</v>
      </c>
      <c r="M548" s="298">
        <v>1.22</v>
      </c>
      <c r="N548" s="298">
        <v>1.22</v>
      </c>
      <c r="O548" s="298">
        <v>1.22</v>
      </c>
      <c r="P548" s="298">
        <v>1.22</v>
      </c>
      <c r="Q548" s="298">
        <v>1.22</v>
      </c>
      <c r="R548" s="19"/>
    </row>
    <row r="549" spans="1:19" x14ac:dyDescent="0.25">
      <c r="A549" s="29"/>
      <c r="B549" s="29"/>
      <c r="C549" s="29" t="s">
        <v>20</v>
      </c>
      <c r="D549" s="29">
        <v>101</v>
      </c>
      <c r="E549" s="29" t="s">
        <v>6</v>
      </c>
      <c r="F549" s="583">
        <v>1.05</v>
      </c>
      <c r="G549" s="583">
        <v>1.05</v>
      </c>
      <c r="H549" s="583">
        <v>1.05</v>
      </c>
      <c r="I549" s="583">
        <v>1.05</v>
      </c>
      <c r="J549" s="583">
        <v>1.05</v>
      </c>
      <c r="K549" s="583">
        <v>1.05</v>
      </c>
      <c r="L549" s="583">
        <v>1.05</v>
      </c>
      <c r="M549" s="583">
        <v>1.05</v>
      </c>
      <c r="N549" s="583">
        <v>1.05</v>
      </c>
      <c r="O549" s="583">
        <v>1.05</v>
      </c>
      <c r="P549" s="583">
        <v>1.05</v>
      </c>
      <c r="Q549" s="583">
        <v>1.05</v>
      </c>
      <c r="R549" s="64"/>
      <c r="S549"/>
    </row>
    <row r="550" spans="1:19" x14ac:dyDescent="0.25">
      <c r="A550" s="29"/>
      <c r="B550" s="29" t="s">
        <v>21</v>
      </c>
      <c r="C550" s="29"/>
      <c r="D550" s="46">
        <v>86</v>
      </c>
      <c r="E550" s="29" t="s">
        <v>22</v>
      </c>
      <c r="F550" s="48"/>
      <c r="G550" s="48"/>
      <c r="H550" s="48"/>
      <c r="I550" s="48"/>
      <c r="J550" s="48"/>
      <c r="K550" s="48"/>
      <c r="L550" s="48"/>
      <c r="M550" s="48"/>
      <c r="N550" s="48"/>
      <c r="O550" s="48"/>
      <c r="P550" s="48"/>
      <c r="Q550" s="48"/>
      <c r="R550" s="64"/>
      <c r="S550"/>
    </row>
    <row r="551" spans="1:19" s="29" customFormat="1" x14ac:dyDescent="0.25">
      <c r="B551" s="29" t="s">
        <v>282</v>
      </c>
      <c r="D551" s="46"/>
      <c r="F551" s="19">
        <v>0.31752000000000002</v>
      </c>
      <c r="G551" s="19">
        <v>0.31752000000000002</v>
      </c>
      <c r="H551" s="19">
        <v>0.31752000000000002</v>
      </c>
      <c r="I551" s="19">
        <v>0.31752000000000002</v>
      </c>
      <c r="J551" s="19">
        <v>0.31752000000000002</v>
      </c>
      <c r="K551" s="19">
        <v>0.31752000000000002</v>
      </c>
      <c r="L551" s="19">
        <v>0.31752000000000002</v>
      </c>
      <c r="M551" s="19">
        <v>0.31752000000000002</v>
      </c>
      <c r="N551" s="19">
        <v>0.31752000000000002</v>
      </c>
      <c r="O551" s="19">
        <v>0.31752000000000002</v>
      </c>
      <c r="P551" s="19">
        <v>0.25578000000000001</v>
      </c>
      <c r="Q551" s="19">
        <v>0.25578000000000001</v>
      </c>
      <c r="R551" s="64"/>
    </row>
    <row r="552" spans="1:19" s="29" customFormat="1" x14ac:dyDescent="0.25">
      <c r="B552" s="29" t="s">
        <v>288</v>
      </c>
      <c r="D552" s="46"/>
      <c r="F552" s="298">
        <v>1</v>
      </c>
      <c r="G552" s="298">
        <v>1</v>
      </c>
      <c r="H552" s="298">
        <v>1</v>
      </c>
      <c r="I552" s="298">
        <v>1</v>
      </c>
      <c r="J552" s="298">
        <v>1</v>
      </c>
      <c r="K552" s="298">
        <v>1</v>
      </c>
      <c r="L552" s="298">
        <v>1</v>
      </c>
      <c r="M552" s="298">
        <v>1</v>
      </c>
      <c r="N552" s="298">
        <v>1</v>
      </c>
      <c r="O552" s="298">
        <v>1</v>
      </c>
      <c r="P552" s="298">
        <v>1</v>
      </c>
      <c r="Q552" s="298">
        <v>1</v>
      </c>
      <c r="R552" s="64"/>
    </row>
    <row r="553" spans="1:19" s="29" customFormat="1" x14ac:dyDescent="0.25"/>
    <row r="554" spans="1:19" s="29" customFormat="1" ht="13" x14ac:dyDescent="0.3">
      <c r="B554" s="687" t="s">
        <v>8</v>
      </c>
    </row>
    <row r="555" spans="1:19" s="29" customFormat="1" x14ac:dyDescent="0.25">
      <c r="B555" s="29" t="s">
        <v>22</v>
      </c>
      <c r="E555" s="29" t="s">
        <v>22</v>
      </c>
      <c r="F555" s="563">
        <v>4.0333153128801191</v>
      </c>
      <c r="G555" s="563">
        <v>3.8418705230436547</v>
      </c>
      <c r="H555" s="563">
        <v>4.0787944316799569</v>
      </c>
      <c r="I555" s="563">
        <v>4.0183808622786863</v>
      </c>
      <c r="J555" s="563">
        <v>4.0172933409873703</v>
      </c>
      <c r="K555" s="563">
        <v>3.8964552238805967</v>
      </c>
      <c r="L555" s="563">
        <v>4.1369115958668194</v>
      </c>
      <c r="M555" s="563">
        <v>3.9770378874856482</v>
      </c>
      <c r="N555" s="563">
        <v>3.9723019517795635</v>
      </c>
      <c r="O555" s="563">
        <v>4.0851033295063139</v>
      </c>
      <c r="P555" s="563">
        <v>3.9472588978185992</v>
      </c>
      <c r="Q555" s="563">
        <v>4.0286308840413314</v>
      </c>
      <c r="R555" s="690">
        <v>48.033354241248659</v>
      </c>
    </row>
    <row r="556" spans="1:19" s="29" customFormat="1" x14ac:dyDescent="0.25">
      <c r="B556" s="29" t="s">
        <v>30</v>
      </c>
      <c r="F556" s="597"/>
      <c r="G556" s="597"/>
      <c r="H556" s="597"/>
      <c r="I556" s="597"/>
      <c r="J556" s="597"/>
      <c r="K556" s="597"/>
      <c r="L556" s="597"/>
      <c r="M556" s="597"/>
      <c r="N556" s="597"/>
      <c r="O556" s="597"/>
      <c r="P556" s="597"/>
      <c r="Q556" s="597"/>
      <c r="R556" s="690"/>
    </row>
    <row r="557" spans="1:19" x14ac:dyDescent="0.25">
      <c r="A557" s="29"/>
      <c r="B557" s="29"/>
      <c r="C557" s="29" t="s">
        <v>59</v>
      </c>
      <c r="D557" s="29"/>
      <c r="E557" s="29" t="s">
        <v>10</v>
      </c>
      <c r="F557" s="135">
        <v>4058.5680000000002</v>
      </c>
      <c r="G557" s="135">
        <v>4688.7169999999996</v>
      </c>
      <c r="H557" s="135">
        <v>5155.1409999999996</v>
      </c>
      <c r="I557" s="135">
        <v>5215.2560000000003</v>
      </c>
      <c r="J557" s="135">
        <v>3869.3560000000002</v>
      </c>
      <c r="K557" s="135">
        <v>3194.134</v>
      </c>
      <c r="L557" s="135">
        <v>2335.8000000000002</v>
      </c>
      <c r="M557" s="135">
        <v>2776.384</v>
      </c>
      <c r="N557" s="135">
        <v>3057.7080000000001</v>
      </c>
      <c r="O557" s="135">
        <v>4160.5870000000004</v>
      </c>
      <c r="P557" s="135">
        <v>4757.6880000000001</v>
      </c>
      <c r="Q557" s="135">
        <v>4093.989</v>
      </c>
      <c r="R557" s="690">
        <v>47363.328000000001</v>
      </c>
      <c r="S557"/>
    </row>
    <row r="558" spans="1:19" x14ac:dyDescent="0.25">
      <c r="A558" s="29"/>
      <c r="B558" s="29"/>
      <c r="C558" s="29" t="s">
        <v>60</v>
      </c>
      <c r="D558" s="29"/>
      <c r="E558" s="29" t="s">
        <v>10</v>
      </c>
      <c r="F558" s="690">
        <v>14012.472000000002</v>
      </c>
      <c r="G558" s="690">
        <v>13843.429</v>
      </c>
      <c r="H558" s="690">
        <v>10298.576000000001</v>
      </c>
      <c r="I558" s="690">
        <v>18950.543999999998</v>
      </c>
      <c r="J558" s="690">
        <v>7447.8389999999999</v>
      </c>
      <c r="K558" s="690">
        <v>6612.6219999999994</v>
      </c>
      <c r="L558" s="690">
        <v>5710.2759999999998</v>
      </c>
      <c r="M558" s="690">
        <v>4718.3810000000012</v>
      </c>
      <c r="N558" s="690">
        <v>6957.5399999999991</v>
      </c>
      <c r="O558" s="690">
        <v>24913.016</v>
      </c>
      <c r="P558" s="690">
        <v>14875.689</v>
      </c>
      <c r="Q558" s="690">
        <v>299904.88000000006</v>
      </c>
      <c r="R558" s="690">
        <v>428245.26400000008</v>
      </c>
      <c r="S558"/>
    </row>
    <row r="559" spans="1:19" x14ac:dyDescent="0.25">
      <c r="A559" s="29"/>
      <c r="B559" s="29"/>
      <c r="C559" s="29" t="s">
        <v>17</v>
      </c>
      <c r="D559" s="29"/>
      <c r="E559" s="29" t="s">
        <v>10</v>
      </c>
      <c r="F559" s="108">
        <v>18071.04</v>
      </c>
      <c r="G559" s="108">
        <v>18532.146000000001</v>
      </c>
      <c r="H559" s="108">
        <v>15453.717000000001</v>
      </c>
      <c r="I559" s="108">
        <v>24165.8</v>
      </c>
      <c r="J559" s="108">
        <v>11317.195</v>
      </c>
      <c r="K559" s="108">
        <v>9806.7559999999994</v>
      </c>
      <c r="L559" s="108">
        <v>8046.076</v>
      </c>
      <c r="M559" s="108">
        <v>7494.7650000000012</v>
      </c>
      <c r="N559" s="108">
        <v>10015.248</v>
      </c>
      <c r="O559" s="108">
        <v>29073.602999999999</v>
      </c>
      <c r="P559" s="108">
        <v>19633.377</v>
      </c>
      <c r="Q559" s="108">
        <v>303998.86900000006</v>
      </c>
      <c r="R559" s="671">
        <v>475608.59200000006</v>
      </c>
      <c r="S559"/>
    </row>
    <row r="560" spans="1:19" x14ac:dyDescent="0.25">
      <c r="A560" s="29"/>
      <c r="B560" s="29" t="s">
        <v>29</v>
      </c>
      <c r="C560" s="29"/>
      <c r="D560" s="29"/>
      <c r="E560" s="29" t="s">
        <v>100</v>
      </c>
      <c r="F560" s="563">
        <v>136.14599999999999</v>
      </c>
      <c r="G560" s="563">
        <v>118.42700000000001</v>
      </c>
      <c r="H560" s="563">
        <v>135.71199999999999</v>
      </c>
      <c r="I560" s="563">
        <v>136.22900000000001</v>
      </c>
      <c r="J560" s="563">
        <v>132.31299999999999</v>
      </c>
      <c r="K560" s="563">
        <v>128.92699999999999</v>
      </c>
      <c r="L560" s="563">
        <v>139.12</v>
      </c>
      <c r="M560" s="563">
        <v>129.126</v>
      </c>
      <c r="N560" s="563">
        <v>130.51400000000001</v>
      </c>
      <c r="O560" s="563">
        <v>140.65199999999999</v>
      </c>
      <c r="P560" s="563">
        <v>127.256</v>
      </c>
      <c r="Q560" s="563">
        <v>133.744</v>
      </c>
      <c r="R560" s="690">
        <v>1588.1660000000002</v>
      </c>
      <c r="S560"/>
    </row>
    <row r="561" spans="1:19" x14ac:dyDescent="0.25">
      <c r="A561" s="29"/>
      <c r="B561" s="29" t="s">
        <v>21</v>
      </c>
      <c r="C561" s="29"/>
      <c r="D561" s="29"/>
      <c r="E561" s="29"/>
      <c r="F561" s="597"/>
      <c r="G561" s="597"/>
      <c r="H561" s="597"/>
      <c r="I561" s="597"/>
      <c r="J561" s="597"/>
      <c r="K561" s="597"/>
      <c r="L561" s="597"/>
      <c r="M561" s="597"/>
      <c r="N561" s="597"/>
      <c r="O561" s="597"/>
      <c r="P561" s="597"/>
      <c r="Q561" s="597"/>
      <c r="R561" s="690"/>
      <c r="S561"/>
    </row>
    <row r="562" spans="1:19" x14ac:dyDescent="0.25">
      <c r="A562" s="29"/>
      <c r="B562" s="29"/>
      <c r="C562" s="29"/>
      <c r="D562" s="29"/>
      <c r="E562" s="29"/>
      <c r="F562" s="29"/>
      <c r="G562" s="29"/>
      <c r="H562" s="29"/>
      <c r="I562" s="29"/>
      <c r="J562" s="29"/>
      <c r="K562" s="29"/>
      <c r="L562" s="29"/>
      <c r="M562" s="29"/>
      <c r="N562" s="29"/>
      <c r="O562" s="29"/>
      <c r="P562" s="29"/>
      <c r="Q562" s="29"/>
      <c r="R562" s="689"/>
      <c r="S562"/>
    </row>
    <row r="563" spans="1:19" ht="13" x14ac:dyDescent="0.3">
      <c r="A563" s="29"/>
      <c r="B563" s="687" t="s">
        <v>9</v>
      </c>
      <c r="C563" s="29"/>
      <c r="D563" s="29"/>
      <c r="E563" s="29"/>
      <c r="F563" s="29"/>
      <c r="G563" s="29"/>
      <c r="H563" s="29"/>
      <c r="I563" s="29"/>
      <c r="J563" s="29"/>
      <c r="K563" s="29"/>
      <c r="L563" s="29"/>
      <c r="M563" s="29"/>
      <c r="N563" s="29"/>
      <c r="O563" s="29"/>
      <c r="P563" s="29"/>
      <c r="Q563" s="29"/>
      <c r="R563" s="689"/>
      <c r="S563"/>
    </row>
    <row r="564" spans="1:19" x14ac:dyDescent="0.25">
      <c r="A564" s="29" t="s">
        <v>141</v>
      </c>
      <c r="B564" s="29" t="s">
        <v>261</v>
      </c>
      <c r="C564" s="29"/>
      <c r="D564" s="29">
        <v>86</v>
      </c>
      <c r="E564" s="29"/>
      <c r="F564" s="33">
        <v>596.85</v>
      </c>
      <c r="G564" s="33">
        <v>568.52</v>
      </c>
      <c r="H564" s="33">
        <v>603.57999999999993</v>
      </c>
      <c r="I564" s="33">
        <v>594.64</v>
      </c>
      <c r="J564" s="33">
        <v>559.85</v>
      </c>
      <c r="K564" s="33">
        <v>543.01</v>
      </c>
      <c r="L564" s="33">
        <v>576.52</v>
      </c>
      <c r="M564" s="33">
        <v>554.24</v>
      </c>
      <c r="N564" s="33">
        <v>553.58000000000004</v>
      </c>
      <c r="O564" s="33">
        <v>569.29999999999995</v>
      </c>
      <c r="P564" s="33">
        <v>550.09</v>
      </c>
      <c r="Q564" s="33">
        <v>561.42999999999995</v>
      </c>
      <c r="R564" s="582">
        <v>6831.6100000000006</v>
      </c>
      <c r="S564"/>
    </row>
    <row r="565" spans="1:19" x14ac:dyDescent="0.25">
      <c r="A565" s="29"/>
      <c r="B565" s="29" t="s">
        <v>3</v>
      </c>
      <c r="C565" s="29"/>
      <c r="D565" s="29"/>
      <c r="E565" s="29"/>
      <c r="F565" s="33"/>
      <c r="G565" s="33"/>
      <c r="H565" s="33"/>
      <c r="I565" s="33"/>
      <c r="J565" s="33"/>
      <c r="K565" s="33"/>
      <c r="L565" s="33"/>
      <c r="M565" s="33"/>
      <c r="N565" s="33"/>
      <c r="O565" s="33"/>
      <c r="P565" s="33"/>
      <c r="Q565" s="33"/>
      <c r="R565" s="582"/>
      <c r="S565"/>
    </row>
    <row r="566" spans="1:19" s="29" customFormat="1" x14ac:dyDescent="0.25">
      <c r="C566" s="29" t="s">
        <v>59</v>
      </c>
      <c r="D566" s="29">
        <v>86</v>
      </c>
      <c r="F566" s="33">
        <v>830.62652688000003</v>
      </c>
      <c r="G566" s="33">
        <v>959.59282122000002</v>
      </c>
      <c r="H566" s="33">
        <v>1055.0511570599999</v>
      </c>
      <c r="I566" s="33">
        <v>1067.3542929600001</v>
      </c>
      <c r="J566" s="33">
        <v>745.77967544000001</v>
      </c>
      <c r="K566" s="33">
        <v>615.63738716</v>
      </c>
      <c r="L566" s="33">
        <v>450.20209200000005</v>
      </c>
      <c r="M566" s="33">
        <v>535.12025215999995</v>
      </c>
      <c r="N566" s="33">
        <v>589.34263992000001</v>
      </c>
      <c r="O566" s="33">
        <v>801.91153838000002</v>
      </c>
      <c r="P566" s="33">
        <v>916.99678512000003</v>
      </c>
      <c r="Q566" s="33">
        <v>789.07543985999996</v>
      </c>
      <c r="R566" s="582">
        <v>9356.6906081599991</v>
      </c>
    </row>
    <row r="567" spans="1:19" s="29" customFormat="1" x14ac:dyDescent="0.25">
      <c r="C567" s="29" t="s">
        <v>60</v>
      </c>
      <c r="D567" s="29">
        <v>86</v>
      </c>
      <c r="F567" s="33">
        <v>2033.2096872000004</v>
      </c>
      <c r="G567" s="33">
        <v>2008.6815479000002</v>
      </c>
      <c r="H567" s="33">
        <v>1494.3233776000002</v>
      </c>
      <c r="I567" s="33">
        <v>2749.7239344</v>
      </c>
      <c r="J567" s="33">
        <v>1017.6727209600001</v>
      </c>
      <c r="K567" s="33">
        <v>903.54867007999997</v>
      </c>
      <c r="L567" s="33">
        <v>780.25211264000006</v>
      </c>
      <c r="M567" s="33">
        <v>644.71957984000016</v>
      </c>
      <c r="N567" s="33">
        <v>950.67826559999992</v>
      </c>
      <c r="O567" s="33">
        <v>3404.1145062400001</v>
      </c>
      <c r="P567" s="33">
        <v>2032.6141449600002</v>
      </c>
      <c r="Q567" s="33">
        <v>40979.002803200012</v>
      </c>
      <c r="R567" s="582">
        <v>58998.541350620013</v>
      </c>
    </row>
    <row r="568" spans="1:19" s="29" customFormat="1" x14ac:dyDescent="0.25">
      <c r="A568" t="s">
        <v>141</v>
      </c>
      <c r="B568"/>
      <c r="C568" t="s">
        <v>26</v>
      </c>
      <c r="D568"/>
      <c r="E568"/>
      <c r="F568" s="23">
        <v>2863.8362140800004</v>
      </c>
      <c r="G568" s="23">
        <v>2968.2743691200003</v>
      </c>
      <c r="H568" s="23">
        <v>2549.3745346599999</v>
      </c>
      <c r="I568" s="23">
        <v>3817.0782273599998</v>
      </c>
      <c r="J568" s="23">
        <v>1763.4523964</v>
      </c>
      <c r="K568" s="23">
        <v>1519.1860572400001</v>
      </c>
      <c r="L568" s="23">
        <v>1230.4542046400002</v>
      </c>
      <c r="M568" s="23">
        <v>1179.8398320000001</v>
      </c>
      <c r="N568" s="23">
        <v>1540.0209055199998</v>
      </c>
      <c r="O568" s="23">
        <v>4206.02604462</v>
      </c>
      <c r="P568" s="23">
        <v>2949.6109300800003</v>
      </c>
      <c r="Q568" s="23">
        <v>41768.078243060008</v>
      </c>
      <c r="R568" s="646">
        <v>68355.231958780016</v>
      </c>
    </row>
    <row r="569" spans="1:19" s="29" customFormat="1" x14ac:dyDescent="0.25">
      <c r="A569" s="29" t="s">
        <v>129</v>
      </c>
      <c r="B569" t="s">
        <v>284</v>
      </c>
      <c r="C569"/>
      <c r="D569">
        <v>101</v>
      </c>
      <c r="E569"/>
      <c r="F569" s="39">
        <v>6002.6573568000003</v>
      </c>
      <c r="G569" s="39">
        <v>6155.8229368200009</v>
      </c>
      <c r="H569" s="39">
        <v>5133.2611758900002</v>
      </c>
      <c r="I569" s="39">
        <v>8027.1537859999999</v>
      </c>
      <c r="J569" s="35">
        <v>3759.23266315</v>
      </c>
      <c r="K569" s="39">
        <v>3257.5101405199998</v>
      </c>
      <c r="L569" s="39">
        <v>2672.6650649200001</v>
      </c>
      <c r="M569" s="39">
        <v>2489.5360900500004</v>
      </c>
      <c r="N569" s="39">
        <v>3326.7649281600002</v>
      </c>
      <c r="O569" s="39">
        <v>9657.3787085100012</v>
      </c>
      <c r="P569" s="39">
        <v>5260.9597009199997</v>
      </c>
      <c r="Q569" s="39">
        <v>81459.536937240016</v>
      </c>
      <c r="R569" s="95">
        <v>137202.47948898003</v>
      </c>
    </row>
    <row r="570" spans="1:19" s="29" customFormat="1" x14ac:dyDescent="0.25">
      <c r="A570" t="s">
        <v>141</v>
      </c>
      <c r="B570" t="s">
        <v>61</v>
      </c>
      <c r="C570"/>
      <c r="D570" s="20"/>
      <c r="E570"/>
      <c r="F570" s="39">
        <v>163.90433280000002</v>
      </c>
      <c r="G570" s="39">
        <v>168.08656422000001</v>
      </c>
      <c r="H570" s="39">
        <v>140.16521319</v>
      </c>
      <c r="I570" s="39">
        <v>219.183806</v>
      </c>
      <c r="J570" s="39">
        <v>102.64695865</v>
      </c>
      <c r="K570" s="39">
        <v>88.947276919999993</v>
      </c>
      <c r="L570" s="39">
        <v>72.977909319999995</v>
      </c>
      <c r="M570" s="39">
        <v>67.977518550000013</v>
      </c>
      <c r="N570" s="39">
        <v>90.838299359999993</v>
      </c>
      <c r="O570" s="39">
        <v>263.69757921000001</v>
      </c>
      <c r="P570" s="39">
        <v>178.07472939000002</v>
      </c>
      <c r="Q570" s="39">
        <v>2757.2697418300004</v>
      </c>
      <c r="R570" s="39">
        <v>4313.7699294400009</v>
      </c>
    </row>
    <row r="571" spans="1:19" s="29" customFormat="1" x14ac:dyDescent="0.25">
      <c r="A571" t="s">
        <v>483</v>
      </c>
      <c r="B571" t="s">
        <v>484</v>
      </c>
      <c r="C571"/>
      <c r="D571" s="20">
        <v>149</v>
      </c>
      <c r="E571"/>
      <c r="F571" s="39">
        <v>0</v>
      </c>
      <c r="G571" s="39">
        <v>0</v>
      </c>
      <c r="H571" s="39">
        <v>0</v>
      </c>
      <c r="I571" s="39">
        <v>0</v>
      </c>
      <c r="J571" s="39">
        <v>0</v>
      </c>
      <c r="K571" s="39">
        <v>0</v>
      </c>
      <c r="L571" s="39">
        <v>0</v>
      </c>
      <c r="M571" s="39">
        <v>0</v>
      </c>
      <c r="N571" s="39">
        <v>0</v>
      </c>
      <c r="O571" s="39">
        <v>0</v>
      </c>
      <c r="P571" s="39">
        <v>0</v>
      </c>
      <c r="Q571" s="39">
        <v>0</v>
      </c>
      <c r="R571" s="39">
        <v>0</v>
      </c>
    </row>
    <row r="572" spans="1:19" s="29" customFormat="1" x14ac:dyDescent="0.25">
      <c r="A572"/>
      <c r="B572" t="s">
        <v>18</v>
      </c>
      <c r="C572"/>
      <c r="D572"/>
      <c r="E572"/>
      <c r="F572" s="22"/>
      <c r="G572" s="22"/>
      <c r="H572" s="22"/>
      <c r="I572" s="22"/>
      <c r="J572" s="22"/>
      <c r="K572" s="22"/>
      <c r="L572" s="22"/>
      <c r="M572" s="22"/>
      <c r="N572" s="22"/>
      <c r="O572" s="22"/>
      <c r="P572" s="22"/>
      <c r="Q572" s="22"/>
      <c r="R572" s="98">
        <v>0</v>
      </c>
    </row>
    <row r="573" spans="1:19" s="29" customFormat="1" x14ac:dyDescent="0.25">
      <c r="A573" t="s">
        <v>141</v>
      </c>
      <c r="B573"/>
      <c r="C573" t="s">
        <v>19</v>
      </c>
      <c r="D573">
        <v>86</v>
      </c>
      <c r="E573"/>
      <c r="F573" s="22">
        <v>166.09811999999997</v>
      </c>
      <c r="G573" s="22">
        <v>144.48094</v>
      </c>
      <c r="H573" s="22">
        <v>165.56863999999999</v>
      </c>
      <c r="I573" s="22">
        <v>166.19938000000002</v>
      </c>
      <c r="J573" s="22">
        <v>161.42185999999998</v>
      </c>
      <c r="K573" s="22">
        <v>157.29093999999998</v>
      </c>
      <c r="L573" s="22">
        <v>169.72640000000001</v>
      </c>
      <c r="M573" s="22">
        <v>157.53371999999999</v>
      </c>
      <c r="N573" s="22">
        <v>159.22708</v>
      </c>
      <c r="O573" s="22">
        <v>171.59543999999997</v>
      </c>
      <c r="P573" s="22">
        <v>155.25232</v>
      </c>
      <c r="Q573" s="22">
        <v>163.16767999999999</v>
      </c>
      <c r="R573" s="98">
        <v>1937.5625199999999</v>
      </c>
    </row>
    <row r="574" spans="1:19" s="29" customFormat="1" x14ac:dyDescent="0.25">
      <c r="A574" s="29" t="s">
        <v>129</v>
      </c>
      <c r="B574"/>
      <c r="C574" t="s">
        <v>20</v>
      </c>
      <c r="D574">
        <v>101</v>
      </c>
      <c r="E574"/>
      <c r="F574" s="22">
        <v>142.95329999999998</v>
      </c>
      <c r="G574" s="22">
        <v>124.34835000000001</v>
      </c>
      <c r="H574" s="22">
        <v>142.49760000000001</v>
      </c>
      <c r="I574" s="22">
        <v>143.04045000000002</v>
      </c>
      <c r="J574" s="33">
        <v>138.92865</v>
      </c>
      <c r="K574" s="22">
        <v>135.37334999999999</v>
      </c>
      <c r="L574" s="22">
        <v>146.07600000000002</v>
      </c>
      <c r="M574" s="22">
        <v>135.5823</v>
      </c>
      <c r="N574" s="22">
        <v>137.03970000000001</v>
      </c>
      <c r="O574" s="22">
        <v>147.68459999999999</v>
      </c>
      <c r="P574" s="22">
        <v>133.61879999999999</v>
      </c>
      <c r="Q574" s="22">
        <v>140.43120000000002</v>
      </c>
      <c r="R574" s="98">
        <v>1667.5743</v>
      </c>
    </row>
    <row r="575" spans="1:19" s="29" customFormat="1" x14ac:dyDescent="0.25">
      <c r="A575"/>
      <c r="B575"/>
      <c r="C575" t="s">
        <v>23</v>
      </c>
      <c r="D575"/>
      <c r="E575"/>
      <c r="F575" s="23">
        <v>309.05141999999995</v>
      </c>
      <c r="G575" s="23">
        <v>268.82929000000001</v>
      </c>
      <c r="H575" s="23">
        <v>308.06623999999999</v>
      </c>
      <c r="I575" s="23">
        <v>309.23983000000004</v>
      </c>
      <c r="J575" s="23">
        <v>300.35050999999999</v>
      </c>
      <c r="K575" s="23">
        <v>292.66428999999994</v>
      </c>
      <c r="L575" s="23">
        <v>315.80240000000003</v>
      </c>
      <c r="M575" s="23">
        <v>293.11601999999999</v>
      </c>
      <c r="N575" s="23">
        <v>296.26678000000004</v>
      </c>
      <c r="O575" s="23">
        <v>319.28003999999999</v>
      </c>
      <c r="P575" s="23">
        <v>288.87112000000002</v>
      </c>
      <c r="Q575" s="23">
        <v>303.59888000000001</v>
      </c>
      <c r="R575" s="646">
        <v>3605.1368200000002</v>
      </c>
    </row>
    <row r="576" spans="1:19" s="29" customFormat="1" x14ac:dyDescent="0.25">
      <c r="A576" s="29" t="s">
        <v>141</v>
      </c>
      <c r="B576" s="29" t="s">
        <v>21</v>
      </c>
      <c r="D576" s="29">
        <v>86</v>
      </c>
      <c r="F576" s="73">
        <v>0</v>
      </c>
      <c r="G576" s="73">
        <v>0</v>
      </c>
      <c r="H576" s="73">
        <v>0</v>
      </c>
      <c r="I576" s="73">
        <v>0</v>
      </c>
      <c r="J576" s="73">
        <v>0</v>
      </c>
      <c r="K576" s="73">
        <v>0</v>
      </c>
      <c r="L576" s="73">
        <v>0</v>
      </c>
      <c r="M576" s="73">
        <v>0</v>
      </c>
      <c r="N576" s="73">
        <v>0</v>
      </c>
      <c r="O576" s="73">
        <v>0</v>
      </c>
      <c r="P576" s="73">
        <v>0</v>
      </c>
      <c r="Q576" s="73">
        <v>0</v>
      </c>
      <c r="R576" s="582">
        <v>0</v>
      </c>
    </row>
    <row r="577" spans="1:19" s="29" customFormat="1" x14ac:dyDescent="0.25">
      <c r="A577"/>
      <c r="B577" t="s">
        <v>25</v>
      </c>
      <c r="C577"/>
      <c r="D577"/>
      <c r="E577"/>
      <c r="F577" s="23">
        <v>6145.6106568000005</v>
      </c>
      <c r="G577" s="23">
        <v>6280.1712868200011</v>
      </c>
      <c r="H577" s="23">
        <v>5275.7587758899999</v>
      </c>
      <c r="I577" s="23">
        <v>8170.1942360000003</v>
      </c>
      <c r="J577" s="23">
        <v>3898.1613131499998</v>
      </c>
      <c r="K577" s="23">
        <v>3392.8834905199997</v>
      </c>
      <c r="L577" s="23">
        <v>2818.7410649200001</v>
      </c>
      <c r="M577" s="23">
        <v>2625.1183900500005</v>
      </c>
      <c r="N577" s="23">
        <v>3463.80462816</v>
      </c>
      <c r="O577" s="23">
        <v>9805.0633085100017</v>
      </c>
      <c r="P577" s="23">
        <v>5394.5785009199999</v>
      </c>
      <c r="Q577" s="23">
        <v>81599.968137240023</v>
      </c>
      <c r="R577" s="646">
        <v>138870.05378898003</v>
      </c>
    </row>
    <row r="578" spans="1:19" s="29" customFormat="1" x14ac:dyDescent="0.25">
      <c r="A578"/>
      <c r="B578" t="s">
        <v>24</v>
      </c>
      <c r="C578"/>
      <c r="D578"/>
      <c r="E578"/>
      <c r="F578" s="23">
        <v>9936.2993236800012</v>
      </c>
      <c r="G578" s="23">
        <v>10129.533160160001</v>
      </c>
      <c r="H578" s="23">
        <v>8734.4471637400002</v>
      </c>
      <c r="I578" s="23">
        <v>12967.295649360001</v>
      </c>
      <c r="J578" s="23">
        <v>6485.5325282000003</v>
      </c>
      <c r="K578" s="23">
        <v>5701.3177646800004</v>
      </c>
      <c r="L578" s="23">
        <v>4868.4195788800007</v>
      </c>
      <c r="M578" s="23">
        <v>4584.709460600001</v>
      </c>
      <c r="N578" s="23">
        <v>5807.4709130399997</v>
      </c>
      <c r="O578" s="23">
        <v>15015.682372340001</v>
      </c>
      <c r="P578" s="23">
        <v>9227.6064803900008</v>
      </c>
      <c r="Q578" s="23">
        <v>126849.91380213002</v>
      </c>
      <c r="R578" s="23">
        <v>220308.22819720005</v>
      </c>
    </row>
    <row r="579" spans="1:19" s="29" customFormat="1" x14ac:dyDescent="0.25">
      <c r="A579"/>
      <c r="B579"/>
      <c r="C579"/>
      <c r="D579"/>
      <c r="E579"/>
      <c r="F579" s="22"/>
      <c r="G579" s="22"/>
      <c r="H579" s="22"/>
      <c r="I579" s="22"/>
      <c r="J579" s="22"/>
      <c r="K579" s="22"/>
      <c r="L579" s="22"/>
      <c r="M579" s="22"/>
      <c r="N579" s="22"/>
      <c r="O579" s="22"/>
      <c r="P579" s="22"/>
      <c r="Q579" s="22"/>
      <c r="R579" s="98"/>
    </row>
    <row r="580" spans="1:19" s="29" customFormat="1" x14ac:dyDescent="0.25">
      <c r="A580" t="s">
        <v>283</v>
      </c>
      <c r="B580" t="s">
        <v>282</v>
      </c>
      <c r="C580"/>
      <c r="D580"/>
      <c r="E580"/>
      <c r="F580" s="22">
        <v>5874.0626208000003</v>
      </c>
      <c r="G580" s="22">
        <v>6002.7539979200001</v>
      </c>
      <c r="H580" s="22">
        <v>5042.5762218400014</v>
      </c>
      <c r="I580" s="22">
        <v>7809.3538160000007</v>
      </c>
      <c r="J580" s="22">
        <v>3725.7487564000003</v>
      </c>
      <c r="K580" s="22">
        <v>3242.76816512</v>
      </c>
      <c r="L580" s="22">
        <v>2693.9100515200003</v>
      </c>
      <c r="M580" s="22">
        <v>2508.863782800001</v>
      </c>
      <c r="N580" s="22">
        <v>3310.5555449600001</v>
      </c>
      <c r="O580" s="22">
        <v>9372.1024245600001</v>
      </c>
      <c r="P580" s="22">
        <v>5149.0811690600003</v>
      </c>
      <c r="Q580" s="22">
        <v>77890.574712820031</v>
      </c>
      <c r="R580" s="98">
        <v>132622.35126380002</v>
      </c>
    </row>
    <row r="582" spans="1:19" ht="13" x14ac:dyDescent="0.3">
      <c r="B582" s="669" t="s">
        <v>296</v>
      </c>
      <c r="C582" s="669"/>
      <c r="S582"/>
    </row>
    <row r="583" spans="1:19" ht="13" x14ac:dyDescent="0.3">
      <c r="B583" s="669" t="s">
        <v>7</v>
      </c>
      <c r="C583" s="669"/>
      <c r="S583"/>
    </row>
    <row r="584" spans="1:19" x14ac:dyDescent="0.25">
      <c r="B584" t="s">
        <v>261</v>
      </c>
      <c r="D584" s="20" t="s">
        <v>277</v>
      </c>
      <c r="E584" t="s">
        <v>5</v>
      </c>
      <c r="F584" s="579">
        <v>470.87</v>
      </c>
      <c r="G584" s="579">
        <v>470.87</v>
      </c>
      <c r="H584" s="579">
        <v>470.87</v>
      </c>
      <c r="I584" s="579">
        <v>470.87</v>
      </c>
      <c r="J584" s="579">
        <v>443.44</v>
      </c>
      <c r="K584" s="579">
        <v>443.44</v>
      </c>
      <c r="L584" s="579">
        <v>443.44</v>
      </c>
      <c r="M584" s="579">
        <v>443.44</v>
      </c>
      <c r="N584" s="579">
        <v>443.44</v>
      </c>
      <c r="O584" s="579">
        <v>443.44</v>
      </c>
      <c r="P584" s="579">
        <v>443.44</v>
      </c>
      <c r="Q584" s="579">
        <v>443.44</v>
      </c>
      <c r="R584" s="25"/>
      <c r="S584"/>
    </row>
    <row r="585" spans="1:19" x14ac:dyDescent="0.25">
      <c r="B585" t="s">
        <v>3</v>
      </c>
      <c r="F585" s="132"/>
      <c r="G585" s="132"/>
      <c r="H585" s="132"/>
      <c r="I585" s="132"/>
      <c r="J585" s="132"/>
      <c r="K585" s="132"/>
      <c r="L585" s="132"/>
      <c r="M585" s="132"/>
      <c r="N585" s="132"/>
      <c r="O585" s="132"/>
      <c r="P585" s="132"/>
      <c r="Q585" s="132"/>
      <c r="R585" s="19"/>
      <c r="S585"/>
    </row>
    <row r="586" spans="1:19" x14ac:dyDescent="0.25">
      <c r="C586" t="s">
        <v>59</v>
      </c>
      <c r="D586" s="20" t="s">
        <v>277</v>
      </c>
      <c r="E586" t="s">
        <v>6</v>
      </c>
      <c r="F586" s="132">
        <v>0.20466000000000001</v>
      </c>
      <c r="G586" s="132">
        <v>0.20466000000000001</v>
      </c>
      <c r="H586" s="132">
        <v>0.20466000000000001</v>
      </c>
      <c r="I586" s="132">
        <v>0.20466000000000001</v>
      </c>
      <c r="J586" s="132">
        <v>0.19273999999999999</v>
      </c>
      <c r="K586" s="132">
        <v>0.19273999999999999</v>
      </c>
      <c r="L586" s="132">
        <v>0.19273999999999999</v>
      </c>
      <c r="M586" s="132">
        <v>0.19273999999999999</v>
      </c>
      <c r="N586" s="132">
        <v>0.19273999999999999</v>
      </c>
      <c r="O586" s="132">
        <v>0.19273999999999999</v>
      </c>
      <c r="P586" s="132">
        <v>0.19273999999999999</v>
      </c>
      <c r="Q586" s="132">
        <v>0.19273999999999999</v>
      </c>
      <c r="R586" s="19"/>
      <c r="S586"/>
    </row>
    <row r="587" spans="1:19" x14ac:dyDescent="0.25">
      <c r="C587" t="s">
        <v>60</v>
      </c>
      <c r="D587" s="20" t="s">
        <v>277</v>
      </c>
      <c r="E587" t="s">
        <v>6</v>
      </c>
      <c r="F587" s="132">
        <v>0.14510000000000001</v>
      </c>
      <c r="G587" s="132">
        <v>0.14510000000000001</v>
      </c>
      <c r="H587" s="132">
        <v>0.14510000000000001</v>
      </c>
      <c r="I587" s="132">
        <v>0.14510000000000001</v>
      </c>
      <c r="J587" s="132">
        <v>0.13664000000000001</v>
      </c>
      <c r="K587" s="132">
        <v>0.13664000000000001</v>
      </c>
      <c r="L587" s="132">
        <v>0.13664000000000001</v>
      </c>
      <c r="M587" s="132">
        <v>0.13664000000000001</v>
      </c>
      <c r="N587" s="132">
        <v>0.13664000000000001</v>
      </c>
      <c r="O587" s="132">
        <v>0.13664000000000001</v>
      </c>
      <c r="P587" s="132">
        <v>0.13664000000000001</v>
      </c>
      <c r="Q587" s="132">
        <v>0.13664000000000001</v>
      </c>
      <c r="R587" s="19"/>
      <c r="S587"/>
    </row>
    <row r="588" spans="1:19" s="29" customFormat="1" x14ac:dyDescent="0.25">
      <c r="A588"/>
      <c r="B588" t="s">
        <v>280</v>
      </c>
      <c r="C588"/>
      <c r="D588" s="20" t="s">
        <v>277</v>
      </c>
      <c r="E588" t="s">
        <v>6</v>
      </c>
      <c r="F588" s="132">
        <v>6.9999999999999999E-4</v>
      </c>
      <c r="G588" s="132">
        <v>6.9999999999999999E-4</v>
      </c>
      <c r="H588" s="132">
        <v>6.9999999999999999E-4</v>
      </c>
      <c r="I588" s="132">
        <v>6.9999999999999999E-4</v>
      </c>
      <c r="J588" s="132">
        <v>6.9999999999999999E-4</v>
      </c>
      <c r="K588" s="132">
        <v>6.9999999999999999E-4</v>
      </c>
      <c r="L588" s="132">
        <v>6.9999999999999999E-4</v>
      </c>
      <c r="M588" s="132">
        <v>6.9999999999999999E-4</v>
      </c>
      <c r="N588" s="132">
        <v>6.9999999999999999E-4</v>
      </c>
      <c r="O588" s="132">
        <v>6.9999999999999999E-4</v>
      </c>
      <c r="P588" s="132">
        <v>6.9999999999999999E-4</v>
      </c>
      <c r="Q588" s="132">
        <v>6.9999999999999999E-4</v>
      </c>
      <c r="R588" s="19"/>
    </row>
    <row r="589" spans="1:19" s="29" customFormat="1" x14ac:dyDescent="0.25">
      <c r="A589"/>
      <c r="B589" t="s">
        <v>482</v>
      </c>
      <c r="C589"/>
      <c r="D589" s="20">
        <v>149</v>
      </c>
      <c r="E589" t="s">
        <v>6</v>
      </c>
      <c r="F589" s="685">
        <v>0</v>
      </c>
      <c r="G589" s="685">
        <v>0</v>
      </c>
      <c r="H589" s="685">
        <v>0</v>
      </c>
      <c r="I589" s="685">
        <v>0</v>
      </c>
      <c r="J589" s="685">
        <v>0</v>
      </c>
      <c r="K589" s="685">
        <v>0</v>
      </c>
      <c r="L589" s="685">
        <v>0</v>
      </c>
      <c r="M589" s="685">
        <v>0</v>
      </c>
      <c r="N589" s="685">
        <v>0</v>
      </c>
      <c r="O589" s="685">
        <v>0</v>
      </c>
      <c r="P589" s="685">
        <v>0</v>
      </c>
      <c r="Q589" s="685">
        <v>0</v>
      </c>
      <c r="R589" s="19"/>
    </row>
    <row r="590" spans="1:19" x14ac:dyDescent="0.25">
      <c r="B590" t="s">
        <v>19</v>
      </c>
      <c r="D590">
        <v>101</v>
      </c>
      <c r="E590" t="s">
        <v>6</v>
      </c>
      <c r="F590" s="579">
        <v>1.22</v>
      </c>
      <c r="G590" s="579">
        <v>1.22</v>
      </c>
      <c r="H590" s="579">
        <v>1.22</v>
      </c>
      <c r="I590" s="579">
        <v>1.22</v>
      </c>
      <c r="J590" s="579">
        <v>1.22</v>
      </c>
      <c r="K590" s="579">
        <v>1.22</v>
      </c>
      <c r="L590" s="579">
        <v>1.22</v>
      </c>
      <c r="M590" s="579">
        <v>1.22</v>
      </c>
      <c r="N590" s="579">
        <v>1.22</v>
      </c>
      <c r="O590" s="579">
        <v>1.22</v>
      </c>
      <c r="P590" s="579">
        <v>1.22</v>
      </c>
      <c r="Q590" s="579">
        <v>1.22</v>
      </c>
      <c r="R590" s="19"/>
      <c r="S590"/>
    </row>
    <row r="591" spans="1:19" x14ac:dyDescent="0.25">
      <c r="A591" s="29"/>
      <c r="B591" s="29" t="s">
        <v>21</v>
      </c>
      <c r="C591" s="29"/>
      <c r="D591" s="20" t="s">
        <v>277</v>
      </c>
      <c r="E591" s="29" t="s">
        <v>22</v>
      </c>
      <c r="F591" s="48"/>
      <c r="G591" s="48"/>
      <c r="H591" s="48"/>
      <c r="I591" s="48"/>
      <c r="J591" s="48"/>
      <c r="K591" s="48"/>
      <c r="L591" s="48"/>
      <c r="M591" s="48"/>
      <c r="N591" s="48"/>
      <c r="O591" s="48"/>
      <c r="P591" s="48"/>
      <c r="Q591" s="48"/>
      <c r="R591" s="64"/>
      <c r="S591"/>
    </row>
    <row r="592" spans="1:19" x14ac:dyDescent="0.25">
      <c r="A592" s="29"/>
      <c r="B592" s="29"/>
      <c r="C592" s="29"/>
      <c r="D592" s="29"/>
      <c r="E592" s="29"/>
      <c r="F592" s="29"/>
      <c r="G592" s="29"/>
      <c r="H592" s="29"/>
      <c r="I592" s="29"/>
      <c r="J592" s="29"/>
      <c r="K592" s="29"/>
      <c r="L592" s="29"/>
      <c r="M592" s="29"/>
      <c r="N592" s="29"/>
      <c r="O592" s="29"/>
      <c r="P592" s="29"/>
      <c r="Q592" s="29"/>
      <c r="R592" s="29"/>
      <c r="S592"/>
    </row>
    <row r="593" spans="1:19" ht="13" x14ac:dyDescent="0.3">
      <c r="A593" s="29"/>
      <c r="B593" s="687" t="s">
        <v>8</v>
      </c>
      <c r="C593" s="29"/>
      <c r="D593" s="29"/>
      <c r="E593" s="29"/>
      <c r="F593" s="29"/>
      <c r="G593" s="29"/>
      <c r="H593" s="29"/>
      <c r="I593" s="29"/>
      <c r="J593" s="29"/>
      <c r="K593" s="29"/>
      <c r="L593" s="29"/>
      <c r="M593" s="29"/>
      <c r="N593" s="29"/>
      <c r="O593" s="29"/>
      <c r="P593" s="29"/>
      <c r="Q593" s="29"/>
      <c r="R593" s="29"/>
      <c r="S593"/>
    </row>
    <row r="594" spans="1:19" x14ac:dyDescent="0.25">
      <c r="A594" s="29"/>
      <c r="B594" s="29" t="s">
        <v>22</v>
      </c>
      <c r="C594" s="29"/>
      <c r="D594" s="29"/>
      <c r="E594" s="29" t="s">
        <v>22</v>
      </c>
      <c r="F594" s="563">
        <v>2</v>
      </c>
      <c r="G594" s="563">
        <v>2</v>
      </c>
      <c r="H594" s="563">
        <v>2</v>
      </c>
      <c r="I594" s="563">
        <v>2</v>
      </c>
      <c r="J594" s="563">
        <v>2</v>
      </c>
      <c r="K594" s="563">
        <v>2</v>
      </c>
      <c r="L594" s="563">
        <v>2</v>
      </c>
      <c r="M594" s="563">
        <v>2</v>
      </c>
      <c r="N594" s="563">
        <v>2</v>
      </c>
      <c r="O594" s="563">
        <v>2</v>
      </c>
      <c r="P594" s="563">
        <v>1.0333303265379759</v>
      </c>
      <c r="Q594" s="563">
        <v>1</v>
      </c>
      <c r="R594" s="690">
        <v>22.033330326537975</v>
      </c>
      <c r="S594"/>
    </row>
    <row r="595" spans="1:19" x14ac:dyDescent="0.25">
      <c r="A595" s="29"/>
      <c r="B595" s="29" t="s">
        <v>30</v>
      </c>
      <c r="C595" s="29"/>
      <c r="D595" s="29"/>
      <c r="E595" s="29"/>
      <c r="F595" s="597"/>
      <c r="G595" s="597"/>
      <c r="H595" s="597"/>
      <c r="I595" s="597"/>
      <c r="J595" s="597"/>
      <c r="K595" s="597"/>
      <c r="L595" s="597"/>
      <c r="M595" s="597"/>
      <c r="N595" s="597"/>
      <c r="O595" s="597"/>
      <c r="P595" s="597"/>
      <c r="Q595" s="597"/>
      <c r="R595" s="690"/>
      <c r="S595"/>
    </row>
    <row r="596" spans="1:19" x14ac:dyDescent="0.25">
      <c r="A596" s="29"/>
      <c r="B596" s="29"/>
      <c r="C596" s="29" t="s">
        <v>59</v>
      </c>
      <c r="D596" s="29"/>
      <c r="E596" s="29" t="s">
        <v>10</v>
      </c>
      <c r="F596" s="135">
        <v>2000</v>
      </c>
      <c r="G596" s="135">
        <v>2000</v>
      </c>
      <c r="H596" s="135">
        <v>2000</v>
      </c>
      <c r="I596" s="135">
        <v>2000</v>
      </c>
      <c r="J596" s="135">
        <v>2000</v>
      </c>
      <c r="K596" s="135">
        <v>1930.91</v>
      </c>
      <c r="L596" s="135">
        <v>1405.28</v>
      </c>
      <c r="M596" s="135">
        <v>2000</v>
      </c>
      <c r="N596" s="135">
        <v>1675.55</v>
      </c>
      <c r="O596" s="135">
        <v>2000</v>
      </c>
      <c r="P596" s="135">
        <v>2000</v>
      </c>
      <c r="Q596" s="135">
        <v>2000</v>
      </c>
      <c r="R596" s="690">
        <v>23011.74</v>
      </c>
      <c r="S596"/>
    </row>
    <row r="597" spans="1:19" x14ac:dyDescent="0.25">
      <c r="A597" s="29"/>
      <c r="B597" s="29"/>
      <c r="C597" s="29" t="s">
        <v>60</v>
      </c>
      <c r="D597" s="29"/>
      <c r="E597" s="29" t="s">
        <v>10</v>
      </c>
      <c r="F597" s="690">
        <v>47343.94</v>
      </c>
      <c r="G597" s="690">
        <v>93864.76</v>
      </c>
      <c r="H597" s="690">
        <v>-6606.1600000000035</v>
      </c>
      <c r="I597" s="690">
        <v>18571.190000000006</v>
      </c>
      <c r="J597" s="690">
        <v>26894.409999999993</v>
      </c>
      <c r="K597" s="690">
        <v>14865.7</v>
      </c>
      <c r="L597" s="690">
        <v>14950.530000000002</v>
      </c>
      <c r="M597" s="690">
        <v>11575.840000000002</v>
      </c>
      <c r="N597" s="690">
        <v>17245.48</v>
      </c>
      <c r="O597" s="690">
        <v>34888.018333333326</v>
      </c>
      <c r="P597" s="690">
        <v>28447.391666666674</v>
      </c>
      <c r="Q597" s="690">
        <v>26235.309999999998</v>
      </c>
      <c r="R597" s="690">
        <v>328276.41000000003</v>
      </c>
      <c r="S597"/>
    </row>
    <row r="598" spans="1:19" x14ac:dyDescent="0.25">
      <c r="A598" s="29"/>
      <c r="B598" s="29"/>
      <c r="C598" s="29" t="s">
        <v>17</v>
      </c>
      <c r="D598" s="29"/>
      <c r="E598" s="29" t="s">
        <v>10</v>
      </c>
      <c r="F598" s="108">
        <v>49343.94</v>
      </c>
      <c r="G598" s="108">
        <v>95864.76</v>
      </c>
      <c r="H598" s="108">
        <v>-4606.1600000000035</v>
      </c>
      <c r="I598" s="108">
        <v>20571.190000000006</v>
      </c>
      <c r="J598" s="108">
        <v>28894.409999999993</v>
      </c>
      <c r="K598" s="108">
        <v>16796.61</v>
      </c>
      <c r="L598" s="108">
        <v>16355.810000000003</v>
      </c>
      <c r="M598" s="108">
        <v>13575.840000000002</v>
      </c>
      <c r="N598" s="108">
        <v>18921.03</v>
      </c>
      <c r="O598" s="108">
        <v>36888.018333333326</v>
      </c>
      <c r="P598" s="108">
        <v>30447.391666666674</v>
      </c>
      <c r="Q598" s="108">
        <v>28235.309999999998</v>
      </c>
      <c r="R598" s="106">
        <v>351288.15</v>
      </c>
      <c r="S598"/>
    </row>
    <row r="599" spans="1:19" x14ac:dyDescent="0.25">
      <c r="A599" s="29"/>
      <c r="B599" s="29" t="s">
        <v>29</v>
      </c>
      <c r="C599" s="29"/>
      <c r="D599" s="29"/>
      <c r="E599" s="29" t="s">
        <v>100</v>
      </c>
      <c r="F599" s="563">
        <v>750</v>
      </c>
      <c r="G599" s="563">
        <v>750</v>
      </c>
      <c r="H599" s="563">
        <v>750</v>
      </c>
      <c r="I599" s="563">
        <v>750</v>
      </c>
      <c r="J599" s="563">
        <v>1500</v>
      </c>
      <c r="K599" s="563">
        <v>750</v>
      </c>
      <c r="L599" s="563">
        <v>750</v>
      </c>
      <c r="M599" s="563">
        <v>750</v>
      </c>
      <c r="N599" s="563">
        <v>750</v>
      </c>
      <c r="O599" s="563">
        <v>750</v>
      </c>
      <c r="P599" s="563">
        <v>750</v>
      </c>
      <c r="Q599" s="563">
        <v>750</v>
      </c>
      <c r="R599" s="690">
        <v>9750</v>
      </c>
      <c r="S599"/>
    </row>
    <row r="600" spans="1:19" x14ac:dyDescent="0.25">
      <c r="A600" s="29"/>
      <c r="B600" s="29" t="s">
        <v>21</v>
      </c>
      <c r="C600" s="29"/>
      <c r="D600" s="29"/>
      <c r="E600" s="29"/>
      <c r="F600" s="73"/>
      <c r="G600" s="73"/>
      <c r="H600" s="73"/>
      <c r="I600" s="73"/>
      <c r="J600" s="73"/>
      <c r="K600" s="73"/>
      <c r="L600" s="73"/>
      <c r="M600" s="73"/>
      <c r="N600" s="73"/>
      <c r="O600" s="73"/>
      <c r="P600" s="73"/>
      <c r="Q600" s="73"/>
      <c r="R600" s="39"/>
      <c r="S600"/>
    </row>
    <row r="601" spans="1:19" x14ac:dyDescent="0.25">
      <c r="A601" s="29"/>
      <c r="B601" s="29"/>
      <c r="C601" s="29"/>
      <c r="D601" s="29"/>
      <c r="E601" s="29"/>
      <c r="F601" s="29"/>
      <c r="G601" s="29"/>
      <c r="H601" s="29"/>
      <c r="I601" s="29"/>
      <c r="J601" s="29"/>
      <c r="K601" s="29"/>
      <c r="L601" s="29"/>
      <c r="M601" s="29"/>
      <c r="N601" s="29"/>
      <c r="O601" s="29"/>
      <c r="P601" s="29"/>
      <c r="Q601" s="29"/>
      <c r="R601" s="689"/>
      <c r="S601"/>
    </row>
    <row r="602" spans="1:19" s="29" customFormat="1" ht="13" x14ac:dyDescent="0.3">
      <c r="B602" s="687" t="s">
        <v>9</v>
      </c>
      <c r="R602" s="689"/>
    </row>
    <row r="603" spans="1:19" s="29" customFormat="1" x14ac:dyDescent="0.25">
      <c r="A603" s="29" t="s">
        <v>141</v>
      </c>
      <c r="B603" s="29" t="s">
        <v>261</v>
      </c>
      <c r="D603" s="20" t="s">
        <v>277</v>
      </c>
      <c r="F603" s="33">
        <v>941.74</v>
      </c>
      <c r="G603" s="33">
        <v>941.74</v>
      </c>
      <c r="H603" s="33">
        <v>941.74</v>
      </c>
      <c r="I603" s="33">
        <v>941.74</v>
      </c>
      <c r="J603" s="33">
        <v>886.88</v>
      </c>
      <c r="K603" s="33">
        <v>886.88</v>
      </c>
      <c r="L603" s="33">
        <v>886.88</v>
      </c>
      <c r="M603" s="33">
        <v>886.88</v>
      </c>
      <c r="N603" s="33">
        <v>886.88</v>
      </c>
      <c r="O603" s="33">
        <v>886.88</v>
      </c>
      <c r="P603" s="33">
        <v>458.22</v>
      </c>
      <c r="Q603" s="33">
        <v>443.44</v>
      </c>
      <c r="R603" s="690">
        <v>9989.9</v>
      </c>
    </row>
    <row r="604" spans="1:19" s="29" customFormat="1" x14ac:dyDescent="0.25">
      <c r="B604" s="29" t="s">
        <v>3</v>
      </c>
      <c r="F604" s="33"/>
      <c r="G604" s="33"/>
      <c r="H604" s="33"/>
      <c r="I604" s="33"/>
      <c r="J604" s="33"/>
      <c r="K604" s="33"/>
      <c r="L604" s="33"/>
      <c r="M604" s="33"/>
      <c r="N604" s="33"/>
      <c r="O604" s="33"/>
      <c r="P604" s="33"/>
      <c r="Q604" s="33"/>
      <c r="R604" s="33"/>
    </row>
    <row r="605" spans="1:19" s="29" customFormat="1" x14ac:dyDescent="0.25">
      <c r="C605" s="29" t="s">
        <v>59</v>
      </c>
      <c r="D605" s="20" t="s">
        <v>277</v>
      </c>
      <c r="F605" s="33">
        <v>409.32</v>
      </c>
      <c r="G605" s="33">
        <v>409.32</v>
      </c>
      <c r="H605" s="33">
        <v>409.32</v>
      </c>
      <c r="I605" s="33">
        <v>409.32</v>
      </c>
      <c r="J605" s="33">
        <v>385.47999999999996</v>
      </c>
      <c r="K605" s="33">
        <v>372.16359340000002</v>
      </c>
      <c r="L605" s="33">
        <v>270.85366719999996</v>
      </c>
      <c r="M605" s="33">
        <v>385.47999999999996</v>
      </c>
      <c r="N605" s="33">
        <v>322.94550699999996</v>
      </c>
      <c r="O605" s="33">
        <v>385.47999999999996</v>
      </c>
      <c r="P605" s="33">
        <v>385.47999999999996</v>
      </c>
      <c r="Q605" s="33">
        <v>385.47999999999996</v>
      </c>
      <c r="R605" s="690">
        <v>4530.6427675999994</v>
      </c>
    </row>
    <row r="606" spans="1:19" s="29" customFormat="1" x14ac:dyDescent="0.25">
      <c r="C606" s="29" t="s">
        <v>60</v>
      </c>
      <c r="D606" s="20" t="s">
        <v>277</v>
      </c>
      <c r="F606" s="33">
        <v>6869.6056940000008</v>
      </c>
      <c r="G606" s="33">
        <v>13619.776675999999</v>
      </c>
      <c r="H606" s="33">
        <v>-958.55381600000055</v>
      </c>
      <c r="I606" s="33">
        <v>2694.679669000001</v>
      </c>
      <c r="J606" s="33">
        <v>3674.8521823999995</v>
      </c>
      <c r="K606" s="33">
        <v>2031.2492480000003</v>
      </c>
      <c r="L606" s="33">
        <v>2042.8404192000005</v>
      </c>
      <c r="M606" s="33">
        <v>1581.7227776000004</v>
      </c>
      <c r="N606" s="33">
        <v>2356.4223872000002</v>
      </c>
      <c r="O606" s="33">
        <v>4767.098825066666</v>
      </c>
      <c r="P606" s="33">
        <v>3887.0515973333345</v>
      </c>
      <c r="Q606" s="33">
        <v>3584.7927583999999</v>
      </c>
      <c r="R606" s="690">
        <v>46151.538418199998</v>
      </c>
    </row>
    <row r="607" spans="1:19" s="29" customFormat="1" x14ac:dyDescent="0.25">
      <c r="A607" t="s">
        <v>141</v>
      </c>
      <c r="B607"/>
      <c r="C607" t="s">
        <v>26</v>
      </c>
      <c r="D607"/>
      <c r="E607"/>
      <c r="F607" s="23">
        <v>7278.9256940000005</v>
      </c>
      <c r="G607" s="23">
        <v>14029.096675999999</v>
      </c>
      <c r="H607" s="23">
        <v>-549.23381600000062</v>
      </c>
      <c r="I607" s="23">
        <v>3103.9996690000012</v>
      </c>
      <c r="J607" s="23">
        <v>4060.3321823999995</v>
      </c>
      <c r="K607" s="23">
        <v>2403.4128414000002</v>
      </c>
      <c r="L607" s="23">
        <v>2313.6940864000003</v>
      </c>
      <c r="M607" s="23">
        <v>1967.2027776000004</v>
      </c>
      <c r="N607" s="23">
        <v>2679.3678942000001</v>
      </c>
      <c r="O607" s="23">
        <v>5152.5788250666656</v>
      </c>
      <c r="P607" s="23">
        <v>4272.5315973333345</v>
      </c>
      <c r="Q607" s="23">
        <v>3970.2727583999999</v>
      </c>
      <c r="R607" s="23">
        <v>50682.1811858</v>
      </c>
    </row>
    <row r="608" spans="1:19" s="29" customFormat="1" x14ac:dyDescent="0.25">
      <c r="A608" t="s">
        <v>129</v>
      </c>
      <c r="B608" t="s">
        <v>297</v>
      </c>
      <c r="C608"/>
      <c r="D608" s="20"/>
      <c r="E608"/>
      <c r="F608" s="39">
        <v>34.540758000000004</v>
      </c>
      <c r="G608" s="39">
        <v>67.10533199999999</v>
      </c>
      <c r="H608" s="39">
        <v>-3.2243120000000025</v>
      </c>
      <c r="I608" s="39">
        <v>14.399833000000005</v>
      </c>
      <c r="J608" s="39">
        <v>20.226086999999996</v>
      </c>
      <c r="K608" s="39">
        <v>11.757627000000001</v>
      </c>
      <c r="L608" s="39">
        <v>11.449067000000001</v>
      </c>
      <c r="M608" s="39">
        <v>9.5030880000000018</v>
      </c>
      <c r="N608" s="39">
        <v>13.244720999999998</v>
      </c>
      <c r="O608" s="39">
        <v>25.821612833333329</v>
      </c>
      <c r="P608" s="39">
        <v>21.31317416666667</v>
      </c>
      <c r="Q608" s="39">
        <v>19.764716999999997</v>
      </c>
      <c r="R608" s="670">
        <v>245.90170499999999</v>
      </c>
    </row>
    <row r="609" spans="1:19" s="29" customFormat="1" x14ac:dyDescent="0.25">
      <c r="A609" t="s">
        <v>483</v>
      </c>
      <c r="B609" t="s">
        <v>484</v>
      </c>
      <c r="C609"/>
      <c r="D609" s="20">
        <v>149</v>
      </c>
      <c r="E609"/>
      <c r="F609" s="39">
        <v>0</v>
      </c>
      <c r="G609" s="39">
        <v>0</v>
      </c>
      <c r="H609" s="39">
        <v>0</v>
      </c>
      <c r="I609" s="39">
        <v>0</v>
      </c>
      <c r="J609" s="39">
        <v>0</v>
      </c>
      <c r="K609" s="39">
        <v>0</v>
      </c>
      <c r="L609" s="39">
        <v>0</v>
      </c>
      <c r="M609" s="39">
        <v>0</v>
      </c>
      <c r="N609" s="39">
        <v>0</v>
      </c>
      <c r="O609" s="39">
        <v>0</v>
      </c>
      <c r="P609" s="39">
        <v>0</v>
      </c>
      <c r="Q609" s="39">
        <v>0</v>
      </c>
      <c r="R609" s="670">
        <v>0</v>
      </c>
    </row>
    <row r="610" spans="1:19" s="29" customFormat="1" x14ac:dyDescent="0.25">
      <c r="A610" t="s">
        <v>141</v>
      </c>
      <c r="B610" t="s">
        <v>19</v>
      </c>
      <c r="C610"/>
      <c r="D610" s="20" t="s">
        <v>277</v>
      </c>
      <c r="E610"/>
      <c r="F610" s="22">
        <v>915</v>
      </c>
      <c r="G610" s="22">
        <v>915</v>
      </c>
      <c r="H610" s="22">
        <v>915</v>
      </c>
      <c r="I610" s="22">
        <v>915</v>
      </c>
      <c r="J610" s="22">
        <v>1830</v>
      </c>
      <c r="K610" s="22">
        <v>915</v>
      </c>
      <c r="L610" s="22">
        <v>915</v>
      </c>
      <c r="M610" s="22">
        <v>915</v>
      </c>
      <c r="N610" s="22">
        <v>915</v>
      </c>
      <c r="O610" s="22">
        <v>915</v>
      </c>
      <c r="P610" s="22">
        <v>915</v>
      </c>
      <c r="Q610" s="22">
        <v>915</v>
      </c>
      <c r="R610" s="690">
        <v>11895</v>
      </c>
    </row>
    <row r="611" spans="1:19" s="29" customFormat="1" x14ac:dyDescent="0.25">
      <c r="A611" s="29" t="s">
        <v>141</v>
      </c>
      <c r="B611" s="29" t="s">
        <v>21</v>
      </c>
      <c r="D611" s="20" t="s">
        <v>277</v>
      </c>
      <c r="F611" s="73">
        <v>0</v>
      </c>
      <c r="G611" s="73">
        <v>0</v>
      </c>
      <c r="H611" s="73">
        <v>0</v>
      </c>
      <c r="I611" s="73">
        <v>0</v>
      </c>
      <c r="J611" s="73">
        <v>0</v>
      </c>
      <c r="K611" s="73">
        <v>0</v>
      </c>
      <c r="L611" s="73">
        <v>0</v>
      </c>
      <c r="M611" s="73">
        <v>0</v>
      </c>
      <c r="N611" s="73">
        <v>0</v>
      </c>
      <c r="O611" s="73">
        <v>0</v>
      </c>
      <c r="P611" s="73">
        <v>0</v>
      </c>
      <c r="Q611" s="73">
        <v>0</v>
      </c>
      <c r="R611" s="690">
        <v>0</v>
      </c>
    </row>
    <row r="612" spans="1:19" s="29" customFormat="1" x14ac:dyDescent="0.25">
      <c r="A612"/>
      <c r="B612" t="s">
        <v>24</v>
      </c>
      <c r="C612"/>
      <c r="D612"/>
      <c r="E612"/>
      <c r="F612" s="23">
        <v>9170.2064520000004</v>
      </c>
      <c r="G612" s="23">
        <v>15952.942007999998</v>
      </c>
      <c r="H612" s="23">
        <v>1304.2818719999993</v>
      </c>
      <c r="I612" s="23">
        <v>4975.1395020000018</v>
      </c>
      <c r="J612" s="23">
        <v>6797.4382693999996</v>
      </c>
      <c r="K612" s="23">
        <v>4217.0504684000007</v>
      </c>
      <c r="L612" s="23">
        <v>4127.0231534000004</v>
      </c>
      <c r="M612" s="23">
        <v>3778.5858656000005</v>
      </c>
      <c r="N612" s="23">
        <v>4494.4926152000007</v>
      </c>
      <c r="O612" s="23">
        <v>6980.280437899999</v>
      </c>
      <c r="P612" s="23">
        <v>5667.0647715000014</v>
      </c>
      <c r="Q612" s="23">
        <v>5348.4774754</v>
      </c>
      <c r="R612" s="23">
        <v>72812.982890799991</v>
      </c>
    </row>
    <row r="613" spans="1:19" s="29" customFormat="1" x14ac:dyDescent="0.25">
      <c r="A613"/>
      <c r="B613"/>
      <c r="C613"/>
      <c r="D613"/>
      <c r="E613"/>
      <c r="F613" s="22"/>
      <c r="G613" s="22"/>
      <c r="H613" s="22"/>
      <c r="I613" s="22"/>
      <c r="J613" s="22"/>
      <c r="K613" s="22"/>
      <c r="L613" s="22"/>
      <c r="M613" s="22"/>
      <c r="N613" s="22"/>
      <c r="O613" s="22"/>
      <c r="P613" s="22"/>
      <c r="Q613" s="22"/>
      <c r="R613" s="22"/>
    </row>
    <row r="614" spans="1:19" s="29" customFormat="1" x14ac:dyDescent="0.25">
      <c r="A614" t="s">
        <v>283</v>
      </c>
      <c r="B614" t="s">
        <v>282</v>
      </c>
      <c r="C614"/>
      <c r="D614"/>
      <c r="E614"/>
      <c r="F614" s="22">
        <v>34.540758000000004</v>
      </c>
      <c r="G614" s="22">
        <v>67.10533199999999</v>
      </c>
      <c r="H614" s="22">
        <v>-3.2243120000000025</v>
      </c>
      <c r="I614" s="22">
        <v>14.399833000000005</v>
      </c>
      <c r="J614" s="22">
        <v>20.226086999999996</v>
      </c>
      <c r="K614" s="22">
        <v>11.757627000000001</v>
      </c>
      <c r="L614" s="22">
        <v>11.449067000000001</v>
      </c>
      <c r="M614" s="22">
        <v>9.5030880000000018</v>
      </c>
      <c r="N614" s="22">
        <v>13.244720999999998</v>
      </c>
      <c r="O614" s="22">
        <v>25.821612833333329</v>
      </c>
      <c r="P614" s="22">
        <v>21.31317416666667</v>
      </c>
      <c r="Q614" s="22">
        <v>19.764716999999997</v>
      </c>
      <c r="R614" s="690">
        <v>245.90170499999999</v>
      </c>
    </row>
    <row r="615" spans="1:19" s="29" customFormat="1" x14ac:dyDescent="0.25"/>
    <row r="616" spans="1:19" s="29" customFormat="1" ht="13" x14ac:dyDescent="0.3">
      <c r="B616" s="687" t="s">
        <v>90</v>
      </c>
      <c r="C616" s="687"/>
    </row>
    <row r="617" spans="1:19" s="29" customFormat="1" ht="13" x14ac:dyDescent="0.3">
      <c r="B617" s="687" t="s">
        <v>7</v>
      </c>
      <c r="C617" s="687"/>
    </row>
    <row r="618" spans="1:19" s="29" customFormat="1" x14ac:dyDescent="0.25">
      <c r="B618" s="29" t="s">
        <v>261</v>
      </c>
      <c r="D618" s="29">
        <v>87</v>
      </c>
      <c r="E618" s="29" t="s">
        <v>5</v>
      </c>
      <c r="F618" s="125">
        <v>593.12</v>
      </c>
      <c r="G618" s="125">
        <v>593.12</v>
      </c>
      <c r="H618" s="125">
        <v>593.12</v>
      </c>
      <c r="I618" s="125">
        <v>593.12</v>
      </c>
      <c r="J618" s="125">
        <v>557.39</v>
      </c>
      <c r="K618" s="125">
        <v>557.39</v>
      </c>
      <c r="L618" s="125">
        <v>557.39</v>
      </c>
      <c r="M618" s="125">
        <v>557.39</v>
      </c>
      <c r="N618" s="125">
        <v>557.39</v>
      </c>
      <c r="O618" s="125">
        <v>557.39</v>
      </c>
      <c r="P618" s="125">
        <v>557.39</v>
      </c>
      <c r="Q618" s="125">
        <v>557.39</v>
      </c>
      <c r="R618" s="31"/>
    </row>
    <row r="619" spans="1:19" x14ac:dyDescent="0.25">
      <c r="A619" s="29"/>
      <c r="B619" s="29" t="s">
        <v>3</v>
      </c>
      <c r="C619" s="29"/>
      <c r="D619" s="29"/>
      <c r="E619" s="29"/>
      <c r="F619" s="126"/>
      <c r="G619" s="126"/>
      <c r="H619" s="126"/>
      <c r="I619" s="126"/>
      <c r="J619" s="126"/>
      <c r="K619" s="126"/>
      <c r="L619" s="126"/>
      <c r="M619" s="126"/>
      <c r="N619" s="126"/>
      <c r="O619" s="126"/>
      <c r="P619" s="126"/>
      <c r="Q619" s="126"/>
      <c r="R619" s="64"/>
      <c r="S619"/>
    </row>
    <row r="620" spans="1:19" x14ac:dyDescent="0.25">
      <c r="A620" s="29"/>
      <c r="B620" s="29"/>
      <c r="C620" s="29" t="s">
        <v>56</v>
      </c>
      <c r="D620" s="29">
        <v>87</v>
      </c>
      <c r="E620" s="29" t="s">
        <v>6</v>
      </c>
      <c r="F620" s="126">
        <v>0.14802000000000001</v>
      </c>
      <c r="G620" s="126">
        <v>0.14802000000000001</v>
      </c>
      <c r="H620" s="126">
        <v>0.14802000000000001</v>
      </c>
      <c r="I620" s="126">
        <v>0.14802000000000001</v>
      </c>
      <c r="J620" s="126">
        <v>0.1391</v>
      </c>
      <c r="K620" s="126">
        <v>0.1391</v>
      </c>
      <c r="L620" s="126">
        <v>0.1391</v>
      </c>
      <c r="M620" s="126">
        <v>0.1391</v>
      </c>
      <c r="N620" s="126">
        <v>0.1391</v>
      </c>
      <c r="O620" s="126">
        <v>0.1391</v>
      </c>
      <c r="P620" s="126">
        <v>0.1391</v>
      </c>
      <c r="Q620" s="126">
        <v>0.1391</v>
      </c>
      <c r="R620" s="64"/>
      <c r="S620"/>
    </row>
    <row r="621" spans="1:19" x14ac:dyDescent="0.25">
      <c r="A621" s="29"/>
      <c r="B621" s="29"/>
      <c r="C621" s="29" t="s">
        <v>57</v>
      </c>
      <c r="D621" s="29">
        <v>87</v>
      </c>
      <c r="E621" s="29" t="s">
        <v>6</v>
      </c>
      <c r="F621" s="126">
        <v>8.9450000000000002E-2</v>
      </c>
      <c r="G621" s="126">
        <v>8.9450000000000002E-2</v>
      </c>
      <c r="H621" s="126">
        <v>8.9450000000000002E-2</v>
      </c>
      <c r="I621" s="126">
        <v>8.9450000000000002E-2</v>
      </c>
      <c r="J621" s="126">
        <v>8.4059999999999996E-2</v>
      </c>
      <c r="K621" s="126">
        <v>8.4059999999999996E-2</v>
      </c>
      <c r="L621" s="126">
        <v>8.4059999999999996E-2</v>
      </c>
      <c r="M621" s="126">
        <v>8.4059999999999996E-2</v>
      </c>
      <c r="N621" s="126">
        <v>8.4059999999999996E-2</v>
      </c>
      <c r="O621" s="126">
        <v>8.4059999999999996E-2</v>
      </c>
      <c r="P621" s="126">
        <v>8.4059999999999996E-2</v>
      </c>
      <c r="Q621" s="126">
        <v>8.4059999999999996E-2</v>
      </c>
      <c r="R621" s="64"/>
      <c r="S621"/>
    </row>
    <row r="622" spans="1:19" s="29" customFormat="1" x14ac:dyDescent="0.25">
      <c r="C622" s="29" t="s">
        <v>62</v>
      </c>
      <c r="D622" s="29">
        <v>87</v>
      </c>
      <c r="E622" s="29" t="s">
        <v>6</v>
      </c>
      <c r="F622" s="126">
        <v>5.6919999999999998E-2</v>
      </c>
      <c r="G622" s="126">
        <v>5.6919999999999998E-2</v>
      </c>
      <c r="H622" s="126">
        <v>5.6919999999999998E-2</v>
      </c>
      <c r="I622" s="126">
        <v>5.6919999999999998E-2</v>
      </c>
      <c r="J622" s="126">
        <v>5.3490000000000003E-2</v>
      </c>
      <c r="K622" s="126">
        <v>5.3490000000000003E-2</v>
      </c>
      <c r="L622" s="126">
        <v>5.3490000000000003E-2</v>
      </c>
      <c r="M622" s="126">
        <v>5.3490000000000003E-2</v>
      </c>
      <c r="N622" s="126">
        <v>5.3490000000000003E-2</v>
      </c>
      <c r="O622" s="126">
        <v>5.3490000000000003E-2</v>
      </c>
      <c r="P622" s="126">
        <v>5.3490000000000003E-2</v>
      </c>
      <c r="Q622" s="126">
        <v>5.3490000000000003E-2</v>
      </c>
      <c r="R622" s="64"/>
    </row>
    <row r="623" spans="1:19" x14ac:dyDescent="0.25">
      <c r="A623" s="29"/>
      <c r="B623" s="29"/>
      <c r="C623" s="29" t="s">
        <v>63</v>
      </c>
      <c r="D623" s="29">
        <v>87</v>
      </c>
      <c r="E623" s="29" t="s">
        <v>6</v>
      </c>
      <c r="F623" s="126">
        <v>3.6499999999999998E-2</v>
      </c>
      <c r="G623" s="126">
        <v>3.6499999999999998E-2</v>
      </c>
      <c r="H623" s="126">
        <v>3.6499999999999998E-2</v>
      </c>
      <c r="I623" s="126">
        <v>3.6499999999999998E-2</v>
      </c>
      <c r="J623" s="126">
        <v>3.4299999999999997E-2</v>
      </c>
      <c r="K623" s="126">
        <v>3.4299999999999997E-2</v>
      </c>
      <c r="L623" s="126">
        <v>3.4299999999999997E-2</v>
      </c>
      <c r="M623" s="126">
        <v>3.4299999999999997E-2</v>
      </c>
      <c r="N623" s="126">
        <v>3.4299999999999997E-2</v>
      </c>
      <c r="O623" s="126">
        <v>3.4299999999999997E-2</v>
      </c>
      <c r="P623" s="126">
        <v>3.4299999999999997E-2</v>
      </c>
      <c r="Q623" s="126">
        <v>3.4299999999999997E-2</v>
      </c>
      <c r="R623" s="64"/>
      <c r="S623"/>
    </row>
    <row r="624" spans="1:19" x14ac:dyDescent="0.25">
      <c r="A624" s="29"/>
      <c r="B624" s="29"/>
      <c r="C624" s="29" t="s">
        <v>64</v>
      </c>
      <c r="D624" s="29">
        <v>87</v>
      </c>
      <c r="E624" s="29" t="s">
        <v>6</v>
      </c>
      <c r="F624" s="126">
        <v>2.6259999999999999E-2</v>
      </c>
      <c r="G624" s="126">
        <v>2.6259999999999999E-2</v>
      </c>
      <c r="H624" s="126">
        <v>2.6259999999999999E-2</v>
      </c>
      <c r="I624" s="126">
        <v>2.6259999999999999E-2</v>
      </c>
      <c r="J624" s="126">
        <v>2.4680000000000001E-2</v>
      </c>
      <c r="K624" s="126">
        <v>2.4680000000000001E-2</v>
      </c>
      <c r="L624" s="126">
        <v>2.4680000000000001E-2</v>
      </c>
      <c r="M624" s="126">
        <v>2.4680000000000001E-2</v>
      </c>
      <c r="N624" s="126">
        <v>2.4680000000000001E-2</v>
      </c>
      <c r="O624" s="126">
        <v>2.4680000000000001E-2</v>
      </c>
      <c r="P624" s="126">
        <v>2.4680000000000001E-2</v>
      </c>
      <c r="Q624" s="126">
        <v>2.4680000000000001E-2</v>
      </c>
      <c r="R624" s="64"/>
      <c r="S624"/>
    </row>
    <row r="625" spans="1:19" x14ac:dyDescent="0.25">
      <c r="A625" s="29"/>
      <c r="B625" s="29"/>
      <c r="C625" s="29" t="s">
        <v>65</v>
      </c>
      <c r="D625" s="29">
        <v>87</v>
      </c>
      <c r="E625" s="29" t="s">
        <v>6</v>
      </c>
      <c r="F625" s="126">
        <v>2.0250000000000001E-2</v>
      </c>
      <c r="G625" s="126">
        <v>2.0250000000000001E-2</v>
      </c>
      <c r="H625" s="126">
        <v>2.0250000000000001E-2</v>
      </c>
      <c r="I625" s="126">
        <v>2.0250000000000001E-2</v>
      </c>
      <c r="J625" s="126">
        <v>1.9029999999999998E-2</v>
      </c>
      <c r="K625" s="126">
        <v>1.9029999999999998E-2</v>
      </c>
      <c r="L625" s="126">
        <v>1.9029999999999998E-2</v>
      </c>
      <c r="M625" s="126">
        <v>1.9029999999999998E-2</v>
      </c>
      <c r="N625" s="126">
        <v>1.9029999999999998E-2</v>
      </c>
      <c r="O625" s="126">
        <v>1.9029999999999998E-2</v>
      </c>
      <c r="P625" s="126">
        <v>1.9029999999999998E-2</v>
      </c>
      <c r="Q625" s="126">
        <v>1.9029999999999998E-2</v>
      </c>
      <c r="R625" s="64"/>
      <c r="S625"/>
    </row>
    <row r="626" spans="1:19" x14ac:dyDescent="0.25">
      <c r="A626" s="29"/>
      <c r="B626" s="29" t="s">
        <v>281</v>
      </c>
      <c r="C626" s="29"/>
      <c r="D626" s="29">
        <v>101</v>
      </c>
      <c r="E626" s="29" t="s">
        <v>6</v>
      </c>
      <c r="F626" s="144">
        <v>0.33071</v>
      </c>
      <c r="G626" s="144">
        <v>0.33071</v>
      </c>
      <c r="H626" s="144">
        <v>0.33071</v>
      </c>
      <c r="I626" s="144">
        <v>0.33071</v>
      </c>
      <c r="J626" s="144">
        <v>0.33071</v>
      </c>
      <c r="K626" s="144">
        <v>0.33071</v>
      </c>
      <c r="L626" s="144">
        <v>0.33071</v>
      </c>
      <c r="M626" s="144">
        <v>0.33071</v>
      </c>
      <c r="N626" s="144">
        <v>0.33071</v>
      </c>
      <c r="O626" s="144">
        <v>0.33071</v>
      </c>
      <c r="P626" s="144">
        <v>0.27044000000000001</v>
      </c>
      <c r="Q626" s="144">
        <v>0.27044000000000001</v>
      </c>
      <c r="R626" s="64"/>
      <c r="S626"/>
    </row>
    <row r="627" spans="1:19" x14ac:dyDescent="0.25">
      <c r="A627" s="29"/>
      <c r="B627" s="29" t="s">
        <v>61</v>
      </c>
      <c r="C627" s="29"/>
      <c r="D627" s="46">
        <v>85</v>
      </c>
      <c r="E627" s="29" t="s">
        <v>6</v>
      </c>
      <c r="F627" s="126">
        <v>5.94E-3</v>
      </c>
      <c r="G627" s="126">
        <v>5.94E-3</v>
      </c>
      <c r="H627" s="126">
        <v>5.94E-3</v>
      </c>
      <c r="I627" s="126">
        <v>5.94E-3</v>
      </c>
      <c r="J627" s="126">
        <v>5.94E-3</v>
      </c>
      <c r="K627" s="126">
        <v>5.94E-3</v>
      </c>
      <c r="L627" s="126">
        <v>5.94E-3</v>
      </c>
      <c r="M627" s="126">
        <v>5.94E-3</v>
      </c>
      <c r="N627" s="126">
        <v>5.94E-3</v>
      </c>
      <c r="O627" s="126">
        <v>5.94E-3</v>
      </c>
      <c r="P627" s="126">
        <v>5.94E-3</v>
      </c>
      <c r="Q627" s="126">
        <v>5.94E-3</v>
      </c>
      <c r="R627" s="64"/>
      <c r="S627"/>
    </row>
    <row r="628" spans="1:19" x14ac:dyDescent="0.25">
      <c r="A628" s="29"/>
      <c r="B628" s="29" t="s">
        <v>482</v>
      </c>
      <c r="C628" s="29"/>
      <c r="D628" s="46">
        <v>149</v>
      </c>
      <c r="E628" s="29" t="s">
        <v>6</v>
      </c>
      <c r="F628" s="144">
        <v>0</v>
      </c>
      <c r="G628" s="144">
        <v>0</v>
      </c>
      <c r="H628" s="144">
        <v>0</v>
      </c>
      <c r="I628" s="144">
        <v>0</v>
      </c>
      <c r="J628" s="144">
        <v>0</v>
      </c>
      <c r="K628" s="144">
        <v>0</v>
      </c>
      <c r="L628" s="144">
        <v>0</v>
      </c>
      <c r="M628" s="144">
        <v>0</v>
      </c>
      <c r="N628" s="144">
        <v>0</v>
      </c>
      <c r="O628" s="144">
        <v>0</v>
      </c>
      <c r="P628" s="144">
        <v>0</v>
      </c>
      <c r="Q628" s="144">
        <v>0</v>
      </c>
      <c r="R628" s="64"/>
      <c r="S628"/>
    </row>
    <row r="629" spans="1:19" x14ac:dyDescent="0.25">
      <c r="A629" s="29"/>
      <c r="B629" s="29" t="s">
        <v>18</v>
      </c>
      <c r="C629" s="29"/>
      <c r="D629" s="29"/>
      <c r="E629" s="29"/>
      <c r="F629" s="64"/>
      <c r="G629" s="64"/>
      <c r="H629" s="64"/>
      <c r="I629" s="64"/>
      <c r="J629" s="64"/>
      <c r="K629" s="64"/>
      <c r="L629" s="64"/>
      <c r="M629" s="64"/>
      <c r="N629" s="64"/>
      <c r="O629" s="64"/>
      <c r="P629" s="64"/>
      <c r="Q629" s="64"/>
      <c r="R629" s="64"/>
      <c r="S629"/>
    </row>
    <row r="630" spans="1:19" x14ac:dyDescent="0.25">
      <c r="A630" s="29"/>
      <c r="B630" s="29"/>
      <c r="C630" s="29" t="s">
        <v>19</v>
      </c>
      <c r="D630" s="29">
        <v>101</v>
      </c>
      <c r="E630" s="29" t="s">
        <v>6</v>
      </c>
      <c r="F630" s="125">
        <v>1.38</v>
      </c>
      <c r="G630" s="125">
        <v>1.38</v>
      </c>
      <c r="H630" s="125">
        <v>1.38</v>
      </c>
      <c r="I630" s="125">
        <v>1.38</v>
      </c>
      <c r="J630" s="125">
        <v>1.38</v>
      </c>
      <c r="K630" s="125">
        <v>1.38</v>
      </c>
      <c r="L630" s="125">
        <v>1.38</v>
      </c>
      <c r="M630" s="125">
        <v>1.38</v>
      </c>
      <c r="N630" s="125">
        <v>1.38</v>
      </c>
      <c r="O630" s="125">
        <v>1.38</v>
      </c>
      <c r="P630" s="125">
        <v>1.38</v>
      </c>
      <c r="Q630" s="125">
        <v>1.38</v>
      </c>
      <c r="R630" s="64"/>
      <c r="S630"/>
    </row>
    <row r="631" spans="1:19" x14ac:dyDescent="0.25">
      <c r="A631" s="29"/>
      <c r="B631" s="29"/>
      <c r="C631" s="29" t="s">
        <v>20</v>
      </c>
      <c r="D631" s="29">
        <v>101</v>
      </c>
      <c r="E631" s="29" t="s">
        <v>6</v>
      </c>
      <c r="F631" s="605">
        <v>1.05</v>
      </c>
      <c r="G631" s="605">
        <v>1.05</v>
      </c>
      <c r="H631" s="605">
        <v>1.05</v>
      </c>
      <c r="I631" s="605">
        <v>1.05</v>
      </c>
      <c r="J631" s="605">
        <v>1.05</v>
      </c>
      <c r="K631" s="605">
        <v>1.05</v>
      </c>
      <c r="L631" s="605">
        <v>1.05</v>
      </c>
      <c r="M631" s="605">
        <v>1.05</v>
      </c>
      <c r="N631" s="605">
        <v>1.05</v>
      </c>
      <c r="O631" s="605">
        <v>1.05</v>
      </c>
      <c r="P631" s="605">
        <v>1.05</v>
      </c>
      <c r="Q631" s="605">
        <v>1.05</v>
      </c>
      <c r="R631" s="64"/>
      <c r="S631"/>
    </row>
    <row r="632" spans="1:19" x14ac:dyDescent="0.25">
      <c r="A632" s="29"/>
      <c r="B632" s="29" t="s">
        <v>21</v>
      </c>
      <c r="C632" s="29"/>
      <c r="D632" s="29">
        <v>85</v>
      </c>
      <c r="E632" s="29" t="s">
        <v>22</v>
      </c>
      <c r="F632" s="48"/>
      <c r="G632" s="48"/>
      <c r="H632" s="48"/>
      <c r="I632" s="48"/>
      <c r="J632" s="48"/>
      <c r="K632" s="48"/>
      <c r="L632" s="48"/>
      <c r="M632" s="48"/>
      <c r="N632" s="48"/>
      <c r="O632" s="48"/>
      <c r="P632" s="48"/>
      <c r="Q632" s="48"/>
      <c r="R632" s="64"/>
      <c r="S632"/>
    </row>
    <row r="633" spans="1:19" x14ac:dyDescent="0.25">
      <c r="A633" s="29"/>
      <c r="B633" s="29" t="s">
        <v>282</v>
      </c>
      <c r="C633" s="29"/>
      <c r="D633" s="29"/>
      <c r="E633" s="29"/>
      <c r="F633" s="144">
        <v>0.31613000000000002</v>
      </c>
      <c r="G633" s="144">
        <v>0.31613000000000002</v>
      </c>
      <c r="H633" s="144">
        <v>0.31613000000000002</v>
      </c>
      <c r="I633" s="144">
        <v>0.31613000000000002</v>
      </c>
      <c r="J633" s="144">
        <v>0.31613000000000002</v>
      </c>
      <c r="K633" s="144">
        <v>0.31613000000000002</v>
      </c>
      <c r="L633" s="144">
        <v>0.31613000000000002</v>
      </c>
      <c r="M633" s="144">
        <v>0.31613000000000002</v>
      </c>
      <c r="N633" s="144">
        <v>0.31613000000000002</v>
      </c>
      <c r="O633" s="144">
        <v>0.31613000000000002</v>
      </c>
      <c r="P633" s="144">
        <v>0.25814999999999999</v>
      </c>
      <c r="Q633" s="144">
        <v>0.25814999999999999</v>
      </c>
      <c r="R633" s="64"/>
      <c r="S633"/>
    </row>
    <row r="634" spans="1:19" x14ac:dyDescent="0.25">
      <c r="A634" s="29"/>
      <c r="B634" s="29" t="s">
        <v>288</v>
      </c>
      <c r="C634" s="29"/>
      <c r="D634" s="29"/>
      <c r="E634" s="29"/>
      <c r="F634" s="605">
        <v>1</v>
      </c>
      <c r="G634" s="605">
        <v>1</v>
      </c>
      <c r="H634" s="605">
        <v>1</v>
      </c>
      <c r="I634" s="605">
        <v>1</v>
      </c>
      <c r="J634" s="605">
        <v>1</v>
      </c>
      <c r="K634" s="605">
        <v>1</v>
      </c>
      <c r="L634" s="605">
        <v>1</v>
      </c>
      <c r="M634" s="605">
        <v>1</v>
      </c>
      <c r="N634" s="605">
        <v>1</v>
      </c>
      <c r="O634" s="605">
        <v>1</v>
      </c>
      <c r="P634" s="605">
        <v>1</v>
      </c>
      <c r="Q634" s="605">
        <v>1</v>
      </c>
      <c r="R634" s="64"/>
      <c r="S634"/>
    </row>
    <row r="635" spans="1:19" x14ac:dyDescent="0.25">
      <c r="A635" s="29"/>
      <c r="B635" s="29"/>
      <c r="C635" s="29"/>
      <c r="D635" s="29"/>
      <c r="E635" s="29"/>
      <c r="F635" s="29"/>
      <c r="G635" s="29"/>
      <c r="H635" s="29"/>
      <c r="I635" s="29"/>
      <c r="J635" s="29"/>
      <c r="K635" s="29"/>
      <c r="L635" s="29"/>
      <c r="M635" s="29"/>
      <c r="N635" s="29"/>
      <c r="O635" s="29"/>
      <c r="P635" s="29"/>
      <c r="Q635" s="29"/>
      <c r="R635" s="29"/>
      <c r="S635"/>
    </row>
    <row r="636" spans="1:19" ht="13" x14ac:dyDescent="0.3">
      <c r="B636" s="669" t="s">
        <v>8</v>
      </c>
      <c r="S636"/>
    </row>
    <row r="637" spans="1:19" x14ac:dyDescent="0.25">
      <c r="B637" t="s">
        <v>22</v>
      </c>
      <c r="E637" t="s">
        <v>22</v>
      </c>
      <c r="F637" s="559">
        <v>5.0417959266253032</v>
      </c>
      <c r="G637" s="559">
        <v>4.8582074453736173</v>
      </c>
      <c r="H637" s="559">
        <v>5</v>
      </c>
      <c r="I637" s="559">
        <v>4.9655044510385755</v>
      </c>
      <c r="J637" s="559">
        <v>5.101185884210337</v>
      </c>
      <c r="K637" s="559">
        <v>4.8688171657187969</v>
      </c>
      <c r="L637" s="559">
        <v>5.0989971115377024</v>
      </c>
      <c r="M637" s="559">
        <v>5.0988535854608088</v>
      </c>
      <c r="N637" s="559">
        <v>4.9291698810527631</v>
      </c>
      <c r="O637" s="559">
        <v>5.0409049319148176</v>
      </c>
      <c r="P637" s="559">
        <v>5.0298893055131959</v>
      </c>
      <c r="Q637" s="559">
        <v>4.9916754875401423</v>
      </c>
      <c r="R637" s="690">
        <v>60.025001175986063</v>
      </c>
      <c r="S637"/>
    </row>
    <row r="638" spans="1:19" x14ac:dyDescent="0.25">
      <c r="A638" s="29"/>
      <c r="B638" s="29" t="s">
        <v>30</v>
      </c>
      <c r="C638" s="29"/>
      <c r="D638" s="29"/>
      <c r="E638" s="29"/>
      <c r="F638" s="597"/>
      <c r="G638" s="597"/>
      <c r="H638" s="597"/>
      <c r="I638" s="597"/>
      <c r="J638" s="597"/>
      <c r="K638" s="597"/>
      <c r="L638" s="597"/>
      <c r="M638" s="597"/>
      <c r="N638" s="597"/>
      <c r="O638" s="597"/>
      <c r="P638" s="597"/>
      <c r="Q638" s="597"/>
      <c r="R638" s="690"/>
      <c r="S638"/>
    </row>
    <row r="639" spans="1:19" x14ac:dyDescent="0.25">
      <c r="A639" s="29"/>
      <c r="B639" s="29"/>
      <c r="C639" s="29" t="s">
        <v>56</v>
      </c>
      <c r="D639" s="29"/>
      <c r="E639" s="29" t="s">
        <v>10</v>
      </c>
      <c r="F639" s="135">
        <v>126044.556</v>
      </c>
      <c r="G639" s="135">
        <v>121455.628</v>
      </c>
      <c r="H639" s="135">
        <v>125000</v>
      </c>
      <c r="I639" s="135">
        <v>124138</v>
      </c>
      <c r="J639" s="135">
        <v>127528.666</v>
      </c>
      <c r="K639" s="135">
        <v>121720.43</v>
      </c>
      <c r="L639" s="135">
        <v>127474.97199999999</v>
      </c>
      <c r="M639" s="135">
        <v>127471.266</v>
      </c>
      <c r="N639" s="135">
        <v>123229.166</v>
      </c>
      <c r="O639" s="135">
        <v>126023.5</v>
      </c>
      <c r="P639" s="135">
        <v>125747.334</v>
      </c>
      <c r="Q639" s="135">
        <v>124791.666</v>
      </c>
      <c r="R639" s="690">
        <v>1500625.1839999999</v>
      </c>
      <c r="S639"/>
    </row>
    <row r="640" spans="1:19" s="29" customFormat="1" x14ac:dyDescent="0.25">
      <c r="C640" s="29" t="s">
        <v>57</v>
      </c>
      <c r="E640" s="29" t="s">
        <v>10</v>
      </c>
      <c r="F640" s="135">
        <v>126044.005</v>
      </c>
      <c r="G640" s="135">
        <v>121455.628</v>
      </c>
      <c r="H640" s="135">
        <v>125000</v>
      </c>
      <c r="I640" s="135">
        <v>124138</v>
      </c>
      <c r="J640" s="135">
        <v>127528.666</v>
      </c>
      <c r="K640" s="135">
        <v>112863.99</v>
      </c>
      <c r="L640" s="135">
        <v>116478.465</v>
      </c>
      <c r="M640" s="135">
        <v>117538.98299999999</v>
      </c>
      <c r="N640" s="135">
        <v>123229.166</v>
      </c>
      <c r="O640" s="135">
        <v>126023.5</v>
      </c>
      <c r="P640" s="135">
        <v>125747.334</v>
      </c>
      <c r="Q640" s="135">
        <v>124791.666</v>
      </c>
      <c r="R640" s="690">
        <v>1470839.4029999999</v>
      </c>
    </row>
    <row r="641" spans="1:20" s="29" customFormat="1" x14ac:dyDescent="0.25">
      <c r="C641" s="29" t="s">
        <v>62</v>
      </c>
      <c r="E641" s="29" t="s">
        <v>10</v>
      </c>
      <c r="F641" s="135">
        <v>252089.111</v>
      </c>
      <c r="G641" s="135">
        <v>242911.25599999999</v>
      </c>
      <c r="H641" s="135">
        <v>250000</v>
      </c>
      <c r="I641" s="135">
        <v>248276</v>
      </c>
      <c r="J641" s="135">
        <v>197462.139</v>
      </c>
      <c r="K641" s="135">
        <v>175211.476</v>
      </c>
      <c r="L641" s="135">
        <v>162170.50099999999</v>
      </c>
      <c r="M641" s="135">
        <v>143109.87599999999</v>
      </c>
      <c r="N641" s="135">
        <v>179104.89199999999</v>
      </c>
      <c r="O641" s="135">
        <v>252047</v>
      </c>
      <c r="P641" s="135">
        <v>251494.666</v>
      </c>
      <c r="Q641" s="135">
        <v>249583.334</v>
      </c>
      <c r="R641" s="690">
        <v>2603460.2510000002</v>
      </c>
    </row>
    <row r="642" spans="1:20" s="29" customFormat="1" x14ac:dyDescent="0.25">
      <c r="C642" s="29" t="s">
        <v>63</v>
      </c>
      <c r="E642" s="29" t="s">
        <v>10</v>
      </c>
      <c r="F642" s="135">
        <v>394483.83799999999</v>
      </c>
      <c r="G642" s="135">
        <v>439683.32199999999</v>
      </c>
      <c r="H642" s="135">
        <v>443482.08899999998</v>
      </c>
      <c r="I642" s="135">
        <v>318372.07799999998</v>
      </c>
      <c r="J642" s="135">
        <v>167686.50099999999</v>
      </c>
      <c r="K642" s="135">
        <v>115520.219</v>
      </c>
      <c r="L642" s="135">
        <v>101089.102</v>
      </c>
      <c r="M642" s="135">
        <v>105912.84600000001</v>
      </c>
      <c r="N642" s="135">
        <v>137262.06</v>
      </c>
      <c r="O642" s="135">
        <v>241102.802</v>
      </c>
      <c r="P642" s="135">
        <v>336367.91100000002</v>
      </c>
      <c r="Q642" s="135">
        <v>396153.761</v>
      </c>
      <c r="R642" s="690">
        <v>3197116.5289999996</v>
      </c>
    </row>
    <row r="643" spans="1:20" s="29" customFormat="1" x14ac:dyDescent="0.25">
      <c r="C643" s="29" t="s">
        <v>64</v>
      </c>
      <c r="E643" s="29" t="s">
        <v>10</v>
      </c>
      <c r="F643" s="135">
        <v>336549.57699999999</v>
      </c>
      <c r="G643" s="135">
        <v>311044.71799999999</v>
      </c>
      <c r="H643" s="135">
        <v>310532.62800000003</v>
      </c>
      <c r="I643" s="135">
        <v>310431.10800000001</v>
      </c>
      <c r="J643" s="135">
        <v>300000</v>
      </c>
      <c r="K643" s="135">
        <v>300000</v>
      </c>
      <c r="L643" s="135">
        <v>300000</v>
      </c>
      <c r="M643" s="135">
        <v>300000</v>
      </c>
      <c r="N643" s="135">
        <v>300000</v>
      </c>
      <c r="O643" s="135">
        <v>300000</v>
      </c>
      <c r="P643" s="135">
        <v>323394.09700000001</v>
      </c>
      <c r="Q643" s="135">
        <v>347184.614</v>
      </c>
      <c r="R643" s="690">
        <v>3739136.7420000001</v>
      </c>
    </row>
    <row r="644" spans="1:20" s="29" customFormat="1" x14ac:dyDescent="0.25">
      <c r="C644" s="29" t="s">
        <v>65</v>
      </c>
      <c r="E644" s="29" t="s">
        <v>10</v>
      </c>
      <c r="F644" s="690">
        <v>1674398.5970000008</v>
      </c>
      <c r="G644" s="690">
        <v>1701771.9609999992</v>
      </c>
      <c r="H644" s="690">
        <v>1133673.1035000004</v>
      </c>
      <c r="I644" s="690">
        <v>-1041181.52725</v>
      </c>
      <c r="J644" s="690">
        <v>1090218.9275</v>
      </c>
      <c r="K644" s="690">
        <v>958369.25324999983</v>
      </c>
      <c r="L644" s="690">
        <v>575140.96725000022</v>
      </c>
      <c r="M644" s="690">
        <v>859321.86974999995</v>
      </c>
      <c r="N644" s="690">
        <v>441632.13800000004</v>
      </c>
      <c r="O644" s="690">
        <v>1208840.693</v>
      </c>
      <c r="P644" s="690">
        <v>811127.15099999984</v>
      </c>
      <c r="Q644" s="690">
        <v>794068.06699999981</v>
      </c>
      <c r="R644" s="690">
        <v>10207381.200999999</v>
      </c>
    </row>
    <row r="645" spans="1:20" s="29" customFormat="1" x14ac:dyDescent="0.25">
      <c r="C645" s="29" t="s">
        <v>17</v>
      </c>
      <c r="E645" s="29" t="s">
        <v>10</v>
      </c>
      <c r="F645" s="108">
        <v>2909609.6840000008</v>
      </c>
      <c r="G645" s="108">
        <v>2938322.5129999993</v>
      </c>
      <c r="H645" s="108">
        <v>2387687.8205000004</v>
      </c>
      <c r="I645" s="108">
        <v>84173.658749999944</v>
      </c>
      <c r="J645" s="108">
        <v>2010424.8995000001</v>
      </c>
      <c r="K645" s="108">
        <v>1783685.3682499998</v>
      </c>
      <c r="L645" s="108">
        <v>1382354.0072500003</v>
      </c>
      <c r="M645" s="108">
        <v>1653354.84075</v>
      </c>
      <c r="N645" s="108">
        <v>1304457.422</v>
      </c>
      <c r="O645" s="108">
        <v>2254037.4950000001</v>
      </c>
      <c r="P645" s="108">
        <v>1973878.493</v>
      </c>
      <c r="Q645" s="108">
        <v>2036573.1079999998</v>
      </c>
      <c r="R645" s="106">
        <v>22718559.309999999</v>
      </c>
      <c r="S645" s="45"/>
    </row>
    <row r="646" spans="1:20" s="29" customFormat="1" x14ac:dyDescent="0.25">
      <c r="B646" s="29" t="s">
        <v>29</v>
      </c>
      <c r="E646" s="29" t="s">
        <v>100</v>
      </c>
      <c r="F646" s="563">
        <v>0</v>
      </c>
      <c r="G646" s="563">
        <v>0</v>
      </c>
      <c r="H646" s="563">
        <v>0</v>
      </c>
      <c r="I646" s="563">
        <v>0</v>
      </c>
      <c r="J646" s="563">
        <v>0</v>
      </c>
      <c r="K646" s="563">
        <v>0</v>
      </c>
      <c r="L646" s="563">
        <v>0</v>
      </c>
      <c r="M646" s="563">
        <v>0</v>
      </c>
      <c r="N646" s="563">
        <v>0</v>
      </c>
      <c r="O646" s="563">
        <v>0</v>
      </c>
      <c r="P646" s="563">
        <v>0</v>
      </c>
      <c r="Q646" s="563">
        <v>0</v>
      </c>
      <c r="R646" s="690">
        <v>0</v>
      </c>
      <c r="S646" s="45"/>
    </row>
    <row r="647" spans="1:20" s="29" customFormat="1" x14ac:dyDescent="0.25">
      <c r="B647" s="29" t="s">
        <v>21</v>
      </c>
      <c r="F647" s="597"/>
      <c r="G647" s="597"/>
      <c r="H647" s="597"/>
      <c r="I647" s="597"/>
      <c r="J647" s="597"/>
      <c r="K647" s="597"/>
      <c r="L647" s="597"/>
      <c r="M647" s="597"/>
      <c r="N647" s="597"/>
      <c r="O647" s="597"/>
      <c r="P647" s="597"/>
      <c r="Q647" s="597"/>
      <c r="R647" s="690"/>
      <c r="S647" s="45"/>
    </row>
    <row r="648" spans="1:20" s="29" customFormat="1" x14ac:dyDescent="0.25">
      <c r="R648" s="689"/>
      <c r="S648" s="45"/>
    </row>
    <row r="649" spans="1:20" s="29" customFormat="1" ht="13" x14ac:dyDescent="0.3">
      <c r="B649" s="687" t="s">
        <v>9</v>
      </c>
      <c r="R649" s="689"/>
      <c r="S649" s="45"/>
    </row>
    <row r="650" spans="1:20" s="29" customFormat="1" x14ac:dyDescent="0.25">
      <c r="A650" s="29" t="s">
        <v>141</v>
      </c>
      <c r="B650" s="29" t="s">
        <v>261</v>
      </c>
      <c r="D650" s="29">
        <v>85</v>
      </c>
      <c r="F650" s="33">
        <v>2990.39</v>
      </c>
      <c r="G650" s="33">
        <v>2881.5</v>
      </c>
      <c r="H650" s="33">
        <v>2965.6</v>
      </c>
      <c r="I650" s="33">
        <v>2945.14</v>
      </c>
      <c r="J650" s="33">
        <v>2843.35</v>
      </c>
      <c r="K650" s="33">
        <v>2713.83</v>
      </c>
      <c r="L650" s="33">
        <v>2842.1299999999997</v>
      </c>
      <c r="M650" s="33">
        <v>2842.05</v>
      </c>
      <c r="N650" s="33">
        <v>2747.4699999999993</v>
      </c>
      <c r="O650" s="33">
        <v>2809.75</v>
      </c>
      <c r="P650" s="33">
        <v>2803.61</v>
      </c>
      <c r="Q650" s="33">
        <v>2782.31</v>
      </c>
      <c r="R650" s="582">
        <v>34167.129999999997</v>
      </c>
      <c r="S650" s="45"/>
    </row>
    <row r="651" spans="1:20" s="29" customFormat="1" x14ac:dyDescent="0.25">
      <c r="B651" s="29" t="s">
        <v>3</v>
      </c>
      <c r="F651" s="33"/>
      <c r="G651" s="33"/>
      <c r="H651" s="33"/>
      <c r="I651" s="33"/>
      <c r="J651" s="33"/>
      <c r="K651" s="33"/>
      <c r="L651" s="33"/>
      <c r="M651" s="33"/>
      <c r="N651" s="33"/>
      <c r="O651" s="33"/>
      <c r="P651" s="33"/>
      <c r="Q651" s="33"/>
      <c r="R651" s="582"/>
      <c r="S651" s="45"/>
    </row>
    <row r="652" spans="1:20" s="29" customFormat="1" x14ac:dyDescent="0.25">
      <c r="C652" s="29" t="s">
        <v>56</v>
      </c>
      <c r="D652" s="29">
        <v>87</v>
      </c>
      <c r="F652" s="33">
        <v>18657.115179120003</v>
      </c>
      <c r="G652" s="33">
        <v>17977.862056559999</v>
      </c>
      <c r="H652" s="33">
        <v>18502.5</v>
      </c>
      <c r="I652" s="33">
        <v>18374.906760000002</v>
      </c>
      <c r="J652" s="33">
        <v>17739.237440599998</v>
      </c>
      <c r="K652" s="33">
        <v>16931.311813</v>
      </c>
      <c r="L652" s="33">
        <v>17731.768605199999</v>
      </c>
      <c r="M652" s="33">
        <v>17731.253100599999</v>
      </c>
      <c r="N652" s="33">
        <v>17141.176990600001</v>
      </c>
      <c r="O652" s="33">
        <v>17529.868849999999</v>
      </c>
      <c r="P652" s="33">
        <v>17491.4541594</v>
      </c>
      <c r="Q652" s="33">
        <v>17358.520740600001</v>
      </c>
      <c r="R652" s="582">
        <v>213166.97569568001</v>
      </c>
      <c r="S652" s="45"/>
      <c r="T652" s="45"/>
    </row>
    <row r="653" spans="1:20" s="29" customFormat="1" x14ac:dyDescent="0.25">
      <c r="C653" s="29" t="s">
        <v>57</v>
      </c>
      <c r="D653" s="29">
        <v>87</v>
      </c>
      <c r="F653" s="33">
        <v>11274.63624725</v>
      </c>
      <c r="G653" s="33">
        <v>10864.205924600001</v>
      </c>
      <c r="H653" s="33">
        <v>11181.25</v>
      </c>
      <c r="I653" s="33">
        <v>11104.1441</v>
      </c>
      <c r="J653" s="33">
        <v>10720.059663959999</v>
      </c>
      <c r="K653" s="33">
        <v>9487.3469994000006</v>
      </c>
      <c r="L653" s="33">
        <v>9791.1797678999992</v>
      </c>
      <c r="M653" s="33">
        <v>9880.3269109799985</v>
      </c>
      <c r="N653" s="33">
        <v>10358.643693959999</v>
      </c>
      <c r="O653" s="33">
        <v>10593.535409999999</v>
      </c>
      <c r="P653" s="33">
        <v>10570.320896039999</v>
      </c>
      <c r="Q653" s="33">
        <v>10489.987443959999</v>
      </c>
      <c r="R653" s="582">
        <v>126315.63705804998</v>
      </c>
    </row>
    <row r="654" spans="1:20" s="29" customFormat="1" x14ac:dyDescent="0.25">
      <c r="C654" s="29" t="s">
        <v>62</v>
      </c>
      <c r="D654" s="29">
        <v>87</v>
      </c>
      <c r="F654" s="33">
        <v>14348.912198120001</v>
      </c>
      <c r="G654" s="33">
        <v>13826.508691519999</v>
      </c>
      <c r="H654" s="33">
        <v>14230</v>
      </c>
      <c r="I654" s="33">
        <v>14131.869919999999</v>
      </c>
      <c r="J654" s="33">
        <v>10562.249815110001</v>
      </c>
      <c r="K654" s="33">
        <v>9372.0618512399997</v>
      </c>
      <c r="L654" s="33">
        <v>8674.5000984899998</v>
      </c>
      <c r="M654" s="33">
        <v>7654.9472672399997</v>
      </c>
      <c r="N654" s="33">
        <v>9580.3206730799993</v>
      </c>
      <c r="O654" s="33">
        <v>13481.99403</v>
      </c>
      <c r="P654" s="33">
        <v>13452.449684340001</v>
      </c>
      <c r="Q654" s="33">
        <v>13350.212535660001</v>
      </c>
      <c r="R654" s="582">
        <v>142666.02676479999</v>
      </c>
    </row>
    <row r="655" spans="1:20" s="29" customFormat="1" x14ac:dyDescent="0.25">
      <c r="A655"/>
      <c r="B655"/>
      <c r="C655" t="s">
        <v>63</v>
      </c>
      <c r="D655">
        <v>87</v>
      </c>
      <c r="E655"/>
      <c r="F655" s="22">
        <v>14398.660086999998</v>
      </c>
      <c r="G655" s="22">
        <v>16048.441252999999</v>
      </c>
      <c r="H655" s="22">
        <v>16187.096248499998</v>
      </c>
      <c r="I655" s="22">
        <v>11620.580846999999</v>
      </c>
      <c r="J655" s="22">
        <v>5751.6469842999995</v>
      </c>
      <c r="K655" s="22">
        <v>3962.3435116999995</v>
      </c>
      <c r="L655" s="22">
        <v>3467.3561985999995</v>
      </c>
      <c r="M655" s="22">
        <v>3632.8106177999998</v>
      </c>
      <c r="N655" s="22">
        <v>4708.0886579999997</v>
      </c>
      <c r="O655" s="22">
        <v>8269.8261085999984</v>
      </c>
      <c r="P655" s="22">
        <v>11537.4193473</v>
      </c>
      <c r="Q655" s="22">
        <v>13588.074002299998</v>
      </c>
      <c r="R655" s="98">
        <v>113172.3438641</v>
      </c>
    </row>
    <row r="656" spans="1:20" s="29" customFormat="1" x14ac:dyDescent="0.25">
      <c r="A656"/>
      <c r="B656"/>
      <c r="C656" t="s">
        <v>64</v>
      </c>
      <c r="D656">
        <v>87</v>
      </c>
      <c r="E656"/>
      <c r="F656" s="22">
        <v>8837.7918920199991</v>
      </c>
      <c r="G656" s="22">
        <v>8168.0342946799992</v>
      </c>
      <c r="H656" s="22">
        <v>8154.5868112799999</v>
      </c>
      <c r="I656" s="22">
        <v>8151.9208960799997</v>
      </c>
      <c r="J656" s="22">
        <v>7404</v>
      </c>
      <c r="K656" s="22">
        <v>7404</v>
      </c>
      <c r="L656" s="22">
        <v>7404</v>
      </c>
      <c r="M656" s="22">
        <v>7404</v>
      </c>
      <c r="N656" s="22">
        <v>7404</v>
      </c>
      <c r="O656" s="22">
        <v>7404</v>
      </c>
      <c r="P656" s="22">
        <v>7981.3663139600003</v>
      </c>
      <c r="Q656" s="22">
        <v>8568.5162735200011</v>
      </c>
      <c r="R656" s="98">
        <v>94286.216481539988</v>
      </c>
      <c r="S656" s="33"/>
    </row>
    <row r="657" spans="1:22" s="29" customFormat="1" x14ac:dyDescent="0.25">
      <c r="A657"/>
      <c r="B657"/>
      <c r="C657" t="s">
        <v>65</v>
      </c>
      <c r="D657">
        <v>87</v>
      </c>
      <c r="E657"/>
      <c r="F657" s="22">
        <v>33906.571589250016</v>
      </c>
      <c r="G657" s="22">
        <v>34460.882210249983</v>
      </c>
      <c r="H657" s="22">
        <v>22956.880345875008</v>
      </c>
      <c r="I657" s="22">
        <v>-21083.925926812502</v>
      </c>
      <c r="J657" s="22">
        <v>20746.866190324999</v>
      </c>
      <c r="K657" s="22">
        <v>18237.766889347495</v>
      </c>
      <c r="L657" s="22">
        <v>10944.932606767503</v>
      </c>
      <c r="M657" s="22">
        <v>16352.895181342497</v>
      </c>
      <c r="N657" s="22">
        <v>8404.2595861400005</v>
      </c>
      <c r="O657" s="22">
        <v>23004.238387789996</v>
      </c>
      <c r="P657" s="22">
        <v>15435.749683529995</v>
      </c>
      <c r="Q657" s="22">
        <v>15111.115315009994</v>
      </c>
      <c r="R657" s="98">
        <v>198478.23205881493</v>
      </c>
    </row>
    <row r="658" spans="1:22" x14ac:dyDescent="0.25">
      <c r="A658" t="s">
        <v>141</v>
      </c>
      <c r="C658" t="s">
        <v>26</v>
      </c>
      <c r="F658" s="23">
        <v>101423.68719276002</v>
      </c>
      <c r="G658" s="23">
        <v>101345.93443060998</v>
      </c>
      <c r="H658" s="23">
        <v>91212.313405655004</v>
      </c>
      <c r="I658" s="23">
        <v>42299.496596267498</v>
      </c>
      <c r="J658" s="23">
        <v>72924.060094294997</v>
      </c>
      <c r="K658" s="23">
        <v>65394.831064687489</v>
      </c>
      <c r="L658" s="23">
        <v>58013.737276957501</v>
      </c>
      <c r="M658" s="23">
        <v>62656.23307796249</v>
      </c>
      <c r="N658" s="23">
        <v>57596.489601780006</v>
      </c>
      <c r="O658" s="23">
        <v>80283.462786389995</v>
      </c>
      <c r="P658" s="23">
        <v>76468.760084569993</v>
      </c>
      <c r="Q658" s="23">
        <v>78466.426311049989</v>
      </c>
      <c r="R658" s="23">
        <v>888085.43192298489</v>
      </c>
      <c r="S658" s="33"/>
    </row>
    <row r="659" spans="1:22" x14ac:dyDescent="0.25">
      <c r="A659" s="29" t="s">
        <v>129</v>
      </c>
      <c r="B659" t="s">
        <v>284</v>
      </c>
      <c r="D659">
        <v>101</v>
      </c>
      <c r="F659" s="39">
        <v>962237.01859564031</v>
      </c>
      <c r="G659" s="39">
        <v>971732.63827422983</v>
      </c>
      <c r="H659" s="39">
        <v>789632.23911755509</v>
      </c>
      <c r="I659" s="39">
        <v>27837.070685212482</v>
      </c>
      <c r="J659" s="35">
        <v>664867.61851364502</v>
      </c>
      <c r="K659" s="39">
        <v>589882.58813395747</v>
      </c>
      <c r="L659" s="39">
        <v>457158.29373764759</v>
      </c>
      <c r="M659" s="39">
        <v>546780.97938443255</v>
      </c>
      <c r="N659" s="39">
        <v>431397.11402962002</v>
      </c>
      <c r="O659" s="39">
        <v>745432.73997145006</v>
      </c>
      <c r="P659" s="39">
        <v>533815.69964692008</v>
      </c>
      <c r="Q659" s="39">
        <v>550770.83132751996</v>
      </c>
      <c r="R659" s="95">
        <v>7271544.8314178307</v>
      </c>
      <c r="S659" s="33"/>
    </row>
    <row r="660" spans="1:22" x14ac:dyDescent="0.25">
      <c r="A660" t="s">
        <v>141</v>
      </c>
      <c r="B660" t="s">
        <v>61</v>
      </c>
      <c r="D660" s="20">
        <v>87</v>
      </c>
      <c r="F660" s="39">
        <v>17283.081522960005</v>
      </c>
      <c r="G660" s="39">
        <v>17453.635727219997</v>
      </c>
      <c r="H660" s="39">
        <v>14182.865653770003</v>
      </c>
      <c r="I660" s="39">
        <v>499.99153297499964</v>
      </c>
      <c r="J660" s="39">
        <v>11941.92390303</v>
      </c>
      <c r="K660" s="39">
        <v>10595.091087404999</v>
      </c>
      <c r="L660" s="39">
        <v>8211.1828030650013</v>
      </c>
      <c r="M660" s="39">
        <v>9820.9277540549992</v>
      </c>
      <c r="N660" s="39">
        <v>7748.47708668</v>
      </c>
      <c r="O660" s="39">
        <v>13388.9827203</v>
      </c>
      <c r="P660" s="39">
        <v>11724.838248419999</v>
      </c>
      <c r="Q660" s="39">
        <v>12097.244261519998</v>
      </c>
      <c r="R660" s="95">
        <v>134948.24230139999</v>
      </c>
      <c r="S660" s="33"/>
    </row>
    <row r="661" spans="1:22" x14ac:dyDescent="0.25">
      <c r="A661" t="s">
        <v>483</v>
      </c>
      <c r="B661" t="s">
        <v>484</v>
      </c>
      <c r="D661" s="20">
        <v>149</v>
      </c>
      <c r="F661" s="39">
        <v>0</v>
      </c>
      <c r="G661" s="39">
        <v>0</v>
      </c>
      <c r="H661" s="39">
        <v>0</v>
      </c>
      <c r="I661" s="39">
        <v>0</v>
      </c>
      <c r="J661" s="39">
        <v>0</v>
      </c>
      <c r="K661" s="39">
        <v>0</v>
      </c>
      <c r="L661" s="39">
        <v>0</v>
      </c>
      <c r="M661" s="39">
        <v>0</v>
      </c>
      <c r="N661" s="39">
        <v>0</v>
      </c>
      <c r="O661" s="39">
        <v>0</v>
      </c>
      <c r="P661" s="39">
        <v>0</v>
      </c>
      <c r="Q661" s="39">
        <v>0</v>
      </c>
      <c r="R661" s="95">
        <v>0</v>
      </c>
      <c r="S661" s="33"/>
    </row>
    <row r="662" spans="1:22" x14ac:dyDescent="0.25">
      <c r="B662" t="s">
        <v>18</v>
      </c>
      <c r="F662" s="22"/>
      <c r="G662" s="22"/>
      <c r="H662" s="22"/>
      <c r="I662" s="22"/>
      <c r="J662" s="22"/>
      <c r="K662" s="22"/>
      <c r="L662" s="22"/>
      <c r="M662" s="22"/>
      <c r="N662" s="22"/>
      <c r="O662" s="22"/>
      <c r="P662" s="22"/>
      <c r="Q662" s="22"/>
      <c r="R662" s="98"/>
      <c r="S662" s="33"/>
    </row>
    <row r="663" spans="1:22" x14ac:dyDescent="0.25">
      <c r="A663" t="s">
        <v>141</v>
      </c>
      <c r="C663" t="s">
        <v>19</v>
      </c>
      <c r="D663" s="20">
        <v>87</v>
      </c>
      <c r="F663" s="22">
        <v>0</v>
      </c>
      <c r="G663" s="22">
        <v>0</v>
      </c>
      <c r="H663" s="22">
        <v>0</v>
      </c>
      <c r="I663" s="22">
        <v>0</v>
      </c>
      <c r="J663" s="22">
        <v>0</v>
      </c>
      <c r="K663" s="22">
        <v>0</v>
      </c>
      <c r="L663" s="22">
        <v>0</v>
      </c>
      <c r="M663" s="22">
        <v>0</v>
      </c>
      <c r="N663" s="22">
        <v>0</v>
      </c>
      <c r="O663" s="22">
        <v>0</v>
      </c>
      <c r="P663" s="22">
        <v>0</v>
      </c>
      <c r="Q663" s="22">
        <v>0</v>
      </c>
      <c r="R663" s="98">
        <v>0</v>
      </c>
      <c r="S663" s="33"/>
    </row>
    <row r="664" spans="1:22" x14ac:dyDescent="0.25">
      <c r="A664" s="29" t="s">
        <v>129</v>
      </c>
      <c r="C664" t="s">
        <v>20</v>
      </c>
      <c r="D664">
        <v>101</v>
      </c>
      <c r="F664" s="22">
        <v>0</v>
      </c>
      <c r="G664" s="22">
        <v>0</v>
      </c>
      <c r="H664" s="22">
        <v>0</v>
      </c>
      <c r="I664" s="22">
        <v>0</v>
      </c>
      <c r="J664" s="33">
        <v>0</v>
      </c>
      <c r="K664" s="22">
        <v>0</v>
      </c>
      <c r="L664" s="22">
        <v>0</v>
      </c>
      <c r="M664" s="22">
        <v>0</v>
      </c>
      <c r="N664" s="22">
        <v>0</v>
      </c>
      <c r="O664" s="22">
        <v>0</v>
      </c>
      <c r="P664" s="22">
        <v>0</v>
      </c>
      <c r="Q664" s="22">
        <v>0</v>
      </c>
      <c r="R664" s="98">
        <v>0</v>
      </c>
      <c r="S664" s="33"/>
    </row>
    <row r="665" spans="1:22" x14ac:dyDescent="0.25">
      <c r="A665" s="29"/>
      <c r="B665" s="29"/>
      <c r="C665" s="29" t="s">
        <v>23</v>
      </c>
      <c r="D665" s="29"/>
      <c r="E665" s="29"/>
      <c r="F665" s="34">
        <v>0</v>
      </c>
      <c r="G665" s="34">
        <v>0</v>
      </c>
      <c r="H665" s="34">
        <v>0</v>
      </c>
      <c r="I665" s="34">
        <v>0</v>
      </c>
      <c r="J665" s="34">
        <v>0</v>
      </c>
      <c r="K665" s="34">
        <v>0</v>
      </c>
      <c r="L665" s="34">
        <v>0</v>
      </c>
      <c r="M665" s="34">
        <v>0</v>
      </c>
      <c r="N665" s="34">
        <v>0</v>
      </c>
      <c r="O665" s="34">
        <v>0</v>
      </c>
      <c r="P665" s="34">
        <v>0</v>
      </c>
      <c r="Q665" s="34">
        <v>0</v>
      </c>
      <c r="R665" s="34">
        <v>0</v>
      </c>
      <c r="S665" s="33"/>
    </row>
    <row r="666" spans="1:22" x14ac:dyDescent="0.25">
      <c r="A666" s="29" t="s">
        <v>141</v>
      </c>
      <c r="B666" s="29" t="s">
        <v>21</v>
      </c>
      <c r="C666" s="29"/>
      <c r="D666" s="46">
        <v>87</v>
      </c>
      <c r="E666" s="29"/>
      <c r="F666" s="73">
        <v>0</v>
      </c>
      <c r="G666" s="73">
        <v>0</v>
      </c>
      <c r="H666" s="73">
        <v>0</v>
      </c>
      <c r="I666" s="73">
        <v>0</v>
      </c>
      <c r="J666" s="73">
        <v>0</v>
      </c>
      <c r="K666" s="73">
        <v>0</v>
      </c>
      <c r="L666" s="73">
        <v>0</v>
      </c>
      <c r="M666" s="73">
        <v>0</v>
      </c>
      <c r="N666" s="73">
        <v>33681.75</v>
      </c>
      <c r="O666" s="73">
        <v>1146.0999999999999</v>
      </c>
      <c r="P666" s="73">
        <v>0</v>
      </c>
      <c r="Q666" s="73">
        <v>0</v>
      </c>
      <c r="R666" s="582">
        <v>34827.85</v>
      </c>
      <c r="S666" s="33"/>
    </row>
    <row r="667" spans="1:22" x14ac:dyDescent="0.25">
      <c r="A667" s="29"/>
      <c r="B667" s="29" t="s">
        <v>25</v>
      </c>
      <c r="C667" s="29"/>
      <c r="D667" s="29"/>
      <c r="E667" s="29"/>
      <c r="F667" s="34">
        <v>962237.01859564031</v>
      </c>
      <c r="G667" s="34">
        <v>971732.63827422983</v>
      </c>
      <c r="H667" s="34">
        <v>789632.23911755509</v>
      </c>
      <c r="I667" s="34">
        <v>27837.070685212482</v>
      </c>
      <c r="J667" s="34">
        <v>664867.61851364502</v>
      </c>
      <c r="K667" s="34">
        <v>589882.58813395747</v>
      </c>
      <c r="L667" s="34">
        <v>457158.29373764759</v>
      </c>
      <c r="M667" s="34">
        <v>546780.97938443255</v>
      </c>
      <c r="N667" s="34">
        <v>431397.11402962002</v>
      </c>
      <c r="O667" s="34">
        <v>745432.73997145006</v>
      </c>
      <c r="P667" s="34">
        <v>533815.69964692008</v>
      </c>
      <c r="Q667" s="34">
        <v>550770.83132751996</v>
      </c>
      <c r="R667" s="34">
        <v>7271544.8314178307</v>
      </c>
      <c r="S667" s="33"/>
      <c r="V667" s="22"/>
    </row>
    <row r="668" spans="1:22" s="29" customFormat="1" x14ac:dyDescent="0.25">
      <c r="B668" s="29" t="s">
        <v>24</v>
      </c>
      <c r="F668" s="34">
        <v>1083934.1773113604</v>
      </c>
      <c r="G668" s="34">
        <v>1093413.7084320597</v>
      </c>
      <c r="H668" s="34">
        <v>897993.01817698008</v>
      </c>
      <c r="I668" s="34">
        <v>73581.698814454969</v>
      </c>
      <c r="J668" s="34">
        <v>752576.95251097006</v>
      </c>
      <c r="K668" s="34">
        <v>668586.34028604999</v>
      </c>
      <c r="L668" s="34">
        <v>526225.34381767013</v>
      </c>
      <c r="M668" s="34">
        <v>622100.19021645002</v>
      </c>
      <c r="N668" s="34">
        <v>533171.30071808002</v>
      </c>
      <c r="O668" s="34">
        <v>843061.03547813999</v>
      </c>
      <c r="P668" s="34">
        <v>624812.90797991015</v>
      </c>
      <c r="Q668" s="34">
        <v>644116.81190008996</v>
      </c>
      <c r="R668" s="34">
        <v>8363573.4856422152</v>
      </c>
      <c r="S668" s="33"/>
      <c r="V668" s="33"/>
    </row>
    <row r="669" spans="1:22" x14ac:dyDescent="0.25">
      <c r="A669" s="29"/>
      <c r="B669" s="29"/>
      <c r="C669" s="29"/>
      <c r="D669" s="29"/>
      <c r="E669" s="29"/>
      <c r="F669" s="33"/>
      <c r="G669" s="33"/>
      <c r="H669" s="33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</row>
    <row r="670" spans="1:22" x14ac:dyDescent="0.25">
      <c r="A670" s="29" t="s">
        <v>283</v>
      </c>
      <c r="B670" s="29" t="s">
        <v>282</v>
      </c>
      <c r="C670" s="29"/>
      <c r="D670" s="29"/>
      <c r="E670" s="29"/>
      <c r="F670" s="33">
        <v>919814.90940292028</v>
      </c>
      <c r="G670" s="33">
        <v>928891.89603468985</v>
      </c>
      <c r="H670" s="33">
        <v>754819.75069466513</v>
      </c>
      <c r="I670" s="33">
        <v>26609.818740637485</v>
      </c>
      <c r="J670" s="33">
        <v>635555.6234789351</v>
      </c>
      <c r="K670" s="33">
        <v>563876.45546487253</v>
      </c>
      <c r="L670" s="33">
        <v>437003.57231194264</v>
      </c>
      <c r="M670" s="33">
        <v>522675.06580629753</v>
      </c>
      <c r="N670" s="33">
        <v>412378.12481686001</v>
      </c>
      <c r="O670" s="33">
        <v>712568.87329435011</v>
      </c>
      <c r="P670" s="33">
        <v>509556.73296795</v>
      </c>
      <c r="Q670" s="33">
        <v>525741.34783019987</v>
      </c>
      <c r="R670" s="33">
        <v>6949492.1708443202</v>
      </c>
    </row>
    <row r="671" spans="1:22" x14ac:dyDescent="0.25">
      <c r="S671" s="33"/>
    </row>
    <row r="672" spans="1:22" ht="13" x14ac:dyDescent="0.3">
      <c r="B672" s="669" t="s">
        <v>98</v>
      </c>
      <c r="C672" s="669"/>
    </row>
    <row r="673" spans="1:19" ht="13" x14ac:dyDescent="0.3">
      <c r="B673" s="669" t="s">
        <v>7</v>
      </c>
      <c r="C673" s="669"/>
    </row>
    <row r="674" spans="1:19" x14ac:dyDescent="0.25">
      <c r="B674" t="s">
        <v>261</v>
      </c>
      <c r="D674">
        <v>87</v>
      </c>
      <c r="E674" t="s">
        <v>5</v>
      </c>
      <c r="F674" s="16">
        <v>593.12</v>
      </c>
      <c r="G674" s="16">
        <v>593.12</v>
      </c>
      <c r="H674" s="16">
        <v>593.12</v>
      </c>
      <c r="I674" s="16">
        <v>593.12</v>
      </c>
      <c r="J674" s="16">
        <v>557.39</v>
      </c>
      <c r="K674" s="16">
        <v>557.39</v>
      </c>
      <c r="L674" s="16">
        <v>557.39</v>
      </c>
      <c r="M674" s="16">
        <v>557.39</v>
      </c>
      <c r="N674" s="16">
        <v>557.39</v>
      </c>
      <c r="O674" s="16">
        <v>557.39</v>
      </c>
      <c r="P674" s="16">
        <v>557.39</v>
      </c>
      <c r="Q674" s="16">
        <v>557.39</v>
      </c>
      <c r="R674" s="25"/>
    </row>
    <row r="675" spans="1:19" x14ac:dyDescent="0.25">
      <c r="C675" t="s">
        <v>3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  <c r="P675" s="17"/>
      <c r="Q675" s="17"/>
      <c r="R675" s="19"/>
      <c r="S675"/>
    </row>
    <row r="676" spans="1:19" x14ac:dyDescent="0.25">
      <c r="C676" t="s">
        <v>56</v>
      </c>
      <c r="D676">
        <v>87</v>
      </c>
      <c r="E676" t="s">
        <v>6</v>
      </c>
      <c r="F676" s="17">
        <v>0.14802000000000001</v>
      </c>
      <c r="G676" s="17">
        <v>0.14802000000000001</v>
      </c>
      <c r="H676" s="17">
        <v>0.14802000000000001</v>
      </c>
      <c r="I676" s="17">
        <v>0.14802000000000001</v>
      </c>
      <c r="J676" s="17">
        <v>0.1391</v>
      </c>
      <c r="K676" s="17">
        <v>0.1391</v>
      </c>
      <c r="L676" s="17">
        <v>0.1391</v>
      </c>
      <c r="M676" s="17">
        <v>0.1391</v>
      </c>
      <c r="N676" s="17">
        <v>0.1391</v>
      </c>
      <c r="O676" s="17">
        <v>0.1391</v>
      </c>
      <c r="P676" s="17">
        <v>0.1391</v>
      </c>
      <c r="Q676" s="17">
        <v>0.1391</v>
      </c>
      <c r="R676" s="19"/>
      <c r="S676"/>
    </row>
    <row r="677" spans="1:19" x14ac:dyDescent="0.25">
      <c r="C677" t="s">
        <v>57</v>
      </c>
      <c r="D677">
        <v>87</v>
      </c>
      <c r="E677" t="s">
        <v>6</v>
      </c>
      <c r="F677" s="17">
        <v>8.9450000000000002E-2</v>
      </c>
      <c r="G677" s="17">
        <v>8.9450000000000002E-2</v>
      </c>
      <c r="H677" s="17">
        <v>8.9450000000000002E-2</v>
      </c>
      <c r="I677" s="17">
        <v>8.9450000000000002E-2</v>
      </c>
      <c r="J677" s="17">
        <v>8.4059999999999996E-2</v>
      </c>
      <c r="K677" s="17">
        <v>8.4059999999999996E-2</v>
      </c>
      <c r="L677" s="17">
        <v>8.4059999999999996E-2</v>
      </c>
      <c r="M677" s="17">
        <v>8.4059999999999996E-2</v>
      </c>
      <c r="N677" s="17">
        <v>8.4059999999999996E-2</v>
      </c>
      <c r="O677" s="17">
        <v>8.4059999999999996E-2</v>
      </c>
      <c r="P677" s="17">
        <v>8.4059999999999996E-2</v>
      </c>
      <c r="Q677" s="17">
        <v>8.4059999999999996E-2</v>
      </c>
      <c r="R677" s="19"/>
      <c r="S677"/>
    </row>
    <row r="678" spans="1:19" x14ac:dyDescent="0.25">
      <c r="C678" t="s">
        <v>62</v>
      </c>
      <c r="D678">
        <v>87</v>
      </c>
      <c r="E678" t="s">
        <v>6</v>
      </c>
      <c r="F678" s="17">
        <v>5.6919999999999998E-2</v>
      </c>
      <c r="G678" s="17">
        <v>5.6919999999999998E-2</v>
      </c>
      <c r="H678" s="17">
        <v>5.6919999999999998E-2</v>
      </c>
      <c r="I678" s="17">
        <v>5.6919999999999998E-2</v>
      </c>
      <c r="J678" s="17">
        <v>5.3490000000000003E-2</v>
      </c>
      <c r="K678" s="17">
        <v>5.3490000000000003E-2</v>
      </c>
      <c r="L678" s="17">
        <v>5.3490000000000003E-2</v>
      </c>
      <c r="M678" s="17">
        <v>5.3490000000000003E-2</v>
      </c>
      <c r="N678" s="17">
        <v>5.3490000000000003E-2</v>
      </c>
      <c r="O678" s="17">
        <v>5.3490000000000003E-2</v>
      </c>
      <c r="P678" s="17">
        <v>5.3490000000000003E-2</v>
      </c>
      <c r="Q678" s="17">
        <v>5.3490000000000003E-2</v>
      </c>
      <c r="R678" s="19"/>
      <c r="S678"/>
    </row>
    <row r="679" spans="1:19" x14ac:dyDescent="0.25">
      <c r="C679" t="s">
        <v>63</v>
      </c>
      <c r="D679">
        <v>87</v>
      </c>
      <c r="E679" t="s">
        <v>6</v>
      </c>
      <c r="F679" s="17">
        <v>3.6499999999999998E-2</v>
      </c>
      <c r="G679" s="17">
        <v>3.6499999999999998E-2</v>
      </c>
      <c r="H679" s="17">
        <v>3.6499999999999998E-2</v>
      </c>
      <c r="I679" s="17">
        <v>3.6499999999999998E-2</v>
      </c>
      <c r="J679" s="17">
        <v>3.4299999999999997E-2</v>
      </c>
      <c r="K679" s="17">
        <v>3.4299999999999997E-2</v>
      </c>
      <c r="L679" s="17">
        <v>3.4299999999999997E-2</v>
      </c>
      <c r="M679" s="17">
        <v>3.4299999999999997E-2</v>
      </c>
      <c r="N679" s="17">
        <v>3.4299999999999997E-2</v>
      </c>
      <c r="O679" s="17">
        <v>3.4299999999999997E-2</v>
      </c>
      <c r="P679" s="17">
        <v>3.4299999999999997E-2</v>
      </c>
      <c r="Q679" s="17">
        <v>3.4299999999999997E-2</v>
      </c>
      <c r="R679" s="19"/>
      <c r="S679"/>
    </row>
    <row r="680" spans="1:19" x14ac:dyDescent="0.25">
      <c r="C680" t="s">
        <v>64</v>
      </c>
      <c r="D680">
        <v>87</v>
      </c>
      <c r="E680" t="s">
        <v>6</v>
      </c>
      <c r="F680" s="17">
        <v>2.6259999999999999E-2</v>
      </c>
      <c r="G680" s="17">
        <v>2.6259999999999999E-2</v>
      </c>
      <c r="H680" s="17">
        <v>2.6259999999999999E-2</v>
      </c>
      <c r="I680" s="17">
        <v>2.6259999999999999E-2</v>
      </c>
      <c r="J680" s="17">
        <v>2.4680000000000001E-2</v>
      </c>
      <c r="K680" s="17">
        <v>2.4680000000000001E-2</v>
      </c>
      <c r="L680" s="17">
        <v>2.4680000000000001E-2</v>
      </c>
      <c r="M680" s="17">
        <v>2.4680000000000001E-2</v>
      </c>
      <c r="N680" s="17">
        <v>2.4680000000000001E-2</v>
      </c>
      <c r="O680" s="17">
        <v>2.4680000000000001E-2</v>
      </c>
      <c r="P680" s="17">
        <v>2.4680000000000001E-2</v>
      </c>
      <c r="Q680" s="17">
        <v>2.4680000000000001E-2</v>
      </c>
      <c r="R680" s="19"/>
      <c r="S680"/>
    </row>
    <row r="681" spans="1:19" x14ac:dyDescent="0.25">
      <c r="C681" t="s">
        <v>65</v>
      </c>
      <c r="D681">
        <v>87</v>
      </c>
      <c r="E681" t="s">
        <v>6</v>
      </c>
      <c r="F681" s="17">
        <v>2.0250000000000001E-2</v>
      </c>
      <c r="G681" s="17">
        <v>2.0250000000000001E-2</v>
      </c>
      <c r="H681" s="17">
        <v>2.0250000000000001E-2</v>
      </c>
      <c r="I681" s="17">
        <v>2.0250000000000001E-2</v>
      </c>
      <c r="J681" s="17">
        <v>1.9029999999999998E-2</v>
      </c>
      <c r="K681" s="17">
        <v>1.9029999999999998E-2</v>
      </c>
      <c r="L681" s="17">
        <v>1.9029999999999998E-2</v>
      </c>
      <c r="M681" s="17">
        <v>1.9029999999999998E-2</v>
      </c>
      <c r="N681" s="17">
        <v>1.9029999999999998E-2</v>
      </c>
      <c r="O681" s="17">
        <v>1.9029999999999998E-2</v>
      </c>
      <c r="P681" s="17">
        <v>1.9029999999999998E-2</v>
      </c>
      <c r="Q681" s="17">
        <v>1.9029999999999998E-2</v>
      </c>
      <c r="R681" s="19"/>
      <c r="S681"/>
    </row>
    <row r="682" spans="1:19" x14ac:dyDescent="0.25">
      <c r="A682" s="29"/>
      <c r="B682" t="s">
        <v>281</v>
      </c>
      <c r="D682">
        <v>101</v>
      </c>
      <c r="E682" t="s">
        <v>6</v>
      </c>
      <c r="F682" s="17">
        <v>0.33071</v>
      </c>
      <c r="G682" s="17">
        <v>0.33071</v>
      </c>
      <c r="H682" s="17">
        <v>0.33071</v>
      </c>
      <c r="I682" s="17">
        <v>0.33071</v>
      </c>
      <c r="J682" s="17">
        <v>0.33071</v>
      </c>
      <c r="K682" s="17">
        <v>0.33071</v>
      </c>
      <c r="L682" s="17">
        <v>0.33071</v>
      </c>
      <c r="M682" s="17">
        <v>0.33071</v>
      </c>
      <c r="N682" s="17">
        <v>0.33071</v>
      </c>
      <c r="O682" s="17">
        <v>0.33071</v>
      </c>
      <c r="P682" s="17">
        <v>0.27044000000000001</v>
      </c>
      <c r="Q682" s="17">
        <v>0.27044000000000001</v>
      </c>
      <c r="R682" s="19"/>
      <c r="S682"/>
    </row>
    <row r="683" spans="1:19" x14ac:dyDescent="0.25">
      <c r="B683" t="s">
        <v>61</v>
      </c>
      <c r="D683" s="20">
        <v>87</v>
      </c>
      <c r="E683" t="s">
        <v>6</v>
      </c>
      <c r="F683" s="17">
        <v>5.94E-3</v>
      </c>
      <c r="G683" s="17">
        <v>5.94E-3</v>
      </c>
      <c r="H683" s="17">
        <v>5.94E-3</v>
      </c>
      <c r="I683" s="17">
        <v>5.94E-3</v>
      </c>
      <c r="J683" s="17">
        <v>5.94E-3</v>
      </c>
      <c r="K683" s="17">
        <v>5.94E-3</v>
      </c>
      <c r="L683" s="17">
        <v>5.94E-3</v>
      </c>
      <c r="M683" s="17">
        <v>5.94E-3</v>
      </c>
      <c r="N683" s="17">
        <v>5.94E-3</v>
      </c>
      <c r="O683" s="17">
        <v>5.94E-3</v>
      </c>
      <c r="P683" s="17">
        <v>5.94E-3</v>
      </c>
      <c r="Q683" s="17">
        <v>5.94E-3</v>
      </c>
      <c r="R683" s="19"/>
      <c r="S683"/>
    </row>
    <row r="684" spans="1:19" x14ac:dyDescent="0.25">
      <c r="B684" t="s">
        <v>482</v>
      </c>
      <c r="D684" s="20">
        <v>149</v>
      </c>
      <c r="E684" t="s">
        <v>6</v>
      </c>
      <c r="F684" s="17">
        <v>0</v>
      </c>
      <c r="G684" s="17">
        <v>0</v>
      </c>
      <c r="H684" s="17">
        <v>0</v>
      </c>
      <c r="I684" s="17">
        <v>0</v>
      </c>
      <c r="J684" s="17">
        <v>0</v>
      </c>
      <c r="K684" s="17">
        <v>0</v>
      </c>
      <c r="L684" s="17">
        <v>0</v>
      </c>
      <c r="M684" s="17">
        <v>0</v>
      </c>
      <c r="N684" s="17">
        <v>0</v>
      </c>
      <c r="O684" s="17">
        <v>0</v>
      </c>
      <c r="P684" s="17">
        <v>0</v>
      </c>
      <c r="Q684" s="17">
        <v>0</v>
      </c>
      <c r="R684" s="19"/>
      <c r="S684"/>
    </row>
    <row r="685" spans="1:19" s="29" customFormat="1" x14ac:dyDescent="0.25">
      <c r="A685"/>
      <c r="B685" t="s">
        <v>18</v>
      </c>
      <c r="C685"/>
      <c r="D685"/>
      <c r="E685"/>
      <c r="F685" s="19"/>
      <c r="G685" s="19"/>
      <c r="H685" s="19"/>
      <c r="I685" s="19"/>
      <c r="J685" s="19"/>
      <c r="K685" s="19"/>
      <c r="L685" s="19"/>
      <c r="M685" s="19"/>
      <c r="N685" s="19"/>
      <c r="O685" s="19"/>
      <c r="P685" s="19"/>
      <c r="Q685" s="19"/>
      <c r="R685" s="19"/>
    </row>
    <row r="686" spans="1:19" s="29" customFormat="1" x14ac:dyDescent="0.25">
      <c r="A686"/>
      <c r="B686"/>
      <c r="C686" t="s">
        <v>19</v>
      </c>
      <c r="D686">
        <v>87</v>
      </c>
      <c r="E686" t="s">
        <v>6</v>
      </c>
      <c r="F686" s="298">
        <v>1.38</v>
      </c>
      <c r="G686" s="298">
        <v>1.38</v>
      </c>
      <c r="H686" s="298">
        <v>1.38</v>
      </c>
      <c r="I686" s="298">
        <v>1.38</v>
      </c>
      <c r="J686" s="298">
        <v>1.38</v>
      </c>
      <c r="K686" s="298">
        <v>1.38</v>
      </c>
      <c r="L686" s="298">
        <v>1.38</v>
      </c>
      <c r="M686" s="298">
        <v>1.38</v>
      </c>
      <c r="N686" s="298">
        <v>1.38</v>
      </c>
      <c r="O686" s="298">
        <v>1.38</v>
      </c>
      <c r="P686" s="298">
        <v>1.38</v>
      </c>
      <c r="Q686" s="298">
        <v>1.38</v>
      </c>
      <c r="R686" s="19"/>
    </row>
    <row r="687" spans="1:19" s="29" customFormat="1" x14ac:dyDescent="0.25">
      <c r="B687"/>
      <c r="C687" t="s">
        <v>20</v>
      </c>
      <c r="D687">
        <v>101</v>
      </c>
      <c r="E687" t="s">
        <v>6</v>
      </c>
      <c r="F687" s="16">
        <v>1.05</v>
      </c>
      <c r="G687" s="16">
        <v>1.05</v>
      </c>
      <c r="H687" s="16">
        <v>1.05</v>
      </c>
      <c r="I687" s="16">
        <v>1.05</v>
      </c>
      <c r="J687" s="16">
        <v>1.05</v>
      </c>
      <c r="K687" s="16">
        <v>1.05</v>
      </c>
      <c r="L687" s="16">
        <v>1.05</v>
      </c>
      <c r="M687" s="16">
        <v>1.05</v>
      </c>
      <c r="N687" s="16">
        <v>1.05</v>
      </c>
      <c r="O687" s="16">
        <v>1.05</v>
      </c>
      <c r="P687" s="16">
        <v>1.05</v>
      </c>
      <c r="Q687" s="16">
        <v>1.05</v>
      </c>
      <c r="R687" s="19"/>
    </row>
    <row r="688" spans="1:19" s="29" customFormat="1" x14ac:dyDescent="0.25">
      <c r="B688" s="29" t="s">
        <v>21</v>
      </c>
      <c r="D688" s="29">
        <v>87</v>
      </c>
      <c r="E688" s="29" t="s">
        <v>22</v>
      </c>
      <c r="F688" s="48"/>
      <c r="G688" s="48"/>
      <c r="H688" s="48"/>
      <c r="I688" s="48"/>
      <c r="J688" s="48"/>
      <c r="K688" s="48"/>
      <c r="L688" s="48"/>
      <c r="M688" s="48"/>
      <c r="N688" s="48"/>
      <c r="O688" s="48"/>
      <c r="P688" s="48"/>
      <c r="Q688" s="48"/>
      <c r="R688" s="64"/>
    </row>
    <row r="689" spans="1:19" s="29" customFormat="1" x14ac:dyDescent="0.25">
      <c r="B689" s="29" t="s">
        <v>282</v>
      </c>
      <c r="F689" s="17">
        <v>0.31613000000000002</v>
      </c>
      <c r="G689" s="17">
        <v>0.31613000000000002</v>
      </c>
      <c r="H689" s="17">
        <v>0.31613000000000002</v>
      </c>
      <c r="I689" s="17">
        <v>0.31613000000000002</v>
      </c>
      <c r="J689" s="17">
        <v>0.31613000000000002</v>
      </c>
      <c r="K689" s="17">
        <v>0.31613000000000002</v>
      </c>
      <c r="L689" s="17">
        <v>0.31613000000000002</v>
      </c>
      <c r="M689" s="17">
        <v>0.31613000000000002</v>
      </c>
      <c r="N689" s="17">
        <v>0.31613000000000002</v>
      </c>
      <c r="O689" s="17">
        <v>0.31613000000000002</v>
      </c>
      <c r="P689" s="17">
        <v>0.25814999999999999</v>
      </c>
      <c r="Q689" s="17">
        <v>0.25814999999999999</v>
      </c>
      <c r="R689" s="64"/>
    </row>
    <row r="690" spans="1:19" s="29" customFormat="1" x14ac:dyDescent="0.25">
      <c r="B690" s="29" t="s">
        <v>288</v>
      </c>
      <c r="F690" s="298">
        <v>1</v>
      </c>
      <c r="G690" s="298">
        <v>1</v>
      </c>
      <c r="H690" s="298">
        <v>1</v>
      </c>
      <c r="I690" s="298">
        <v>1</v>
      </c>
      <c r="J690" s="298">
        <v>1</v>
      </c>
      <c r="K690" s="298">
        <v>1</v>
      </c>
      <c r="L690" s="298">
        <v>1</v>
      </c>
      <c r="M690" s="298">
        <v>1</v>
      </c>
      <c r="N690" s="298">
        <v>1</v>
      </c>
      <c r="O690" s="298">
        <v>1</v>
      </c>
      <c r="P690" s="298">
        <v>1</v>
      </c>
      <c r="Q690" s="298">
        <v>1</v>
      </c>
      <c r="R690" s="64"/>
    </row>
    <row r="691" spans="1:19" s="29" customFormat="1" x14ac:dyDescent="0.25"/>
    <row r="692" spans="1:19" s="29" customFormat="1" ht="13" x14ac:dyDescent="0.3">
      <c r="B692" s="687" t="s">
        <v>8</v>
      </c>
    </row>
    <row r="693" spans="1:19" s="29" customFormat="1" x14ac:dyDescent="0.25">
      <c r="B693" s="29" t="s">
        <v>22</v>
      </c>
      <c r="E693" s="29" t="s">
        <v>22</v>
      </c>
      <c r="F693" s="563">
        <v>0</v>
      </c>
      <c r="G693" s="563">
        <v>0</v>
      </c>
      <c r="H693" s="563">
        <v>0</v>
      </c>
      <c r="I693" s="563">
        <v>0</v>
      </c>
      <c r="J693" s="563">
        <v>0</v>
      </c>
      <c r="K693" s="563">
        <v>0</v>
      </c>
      <c r="L693" s="563">
        <v>0</v>
      </c>
      <c r="M693" s="563">
        <v>0</v>
      </c>
      <c r="N693" s="563">
        <v>0</v>
      </c>
      <c r="O693" s="563">
        <v>0</v>
      </c>
      <c r="P693" s="563">
        <v>0</v>
      </c>
      <c r="Q693" s="563">
        <v>0</v>
      </c>
      <c r="R693" s="690">
        <v>0</v>
      </c>
    </row>
    <row r="694" spans="1:19" s="29" customFormat="1" x14ac:dyDescent="0.25">
      <c r="B694" s="29" t="s">
        <v>30</v>
      </c>
      <c r="F694" s="597"/>
      <c r="G694" s="597"/>
      <c r="H694" s="597"/>
      <c r="I694" s="597"/>
      <c r="J694" s="597"/>
      <c r="K694" s="597"/>
      <c r="L694" s="597"/>
      <c r="M694" s="597"/>
      <c r="N694" s="597"/>
      <c r="O694" s="597"/>
      <c r="P694" s="597"/>
      <c r="Q694" s="597"/>
      <c r="R694" s="690"/>
    </row>
    <row r="695" spans="1:19" s="29" customFormat="1" x14ac:dyDescent="0.25">
      <c r="C695" s="29" t="s">
        <v>56</v>
      </c>
      <c r="E695" s="29" t="s">
        <v>10</v>
      </c>
      <c r="F695" s="135">
        <v>0</v>
      </c>
      <c r="G695" s="135">
        <v>0</v>
      </c>
      <c r="H695" s="135">
        <v>0</v>
      </c>
      <c r="I695" s="135">
        <v>0</v>
      </c>
      <c r="J695" s="135">
        <v>0</v>
      </c>
      <c r="K695" s="135">
        <v>0</v>
      </c>
      <c r="L695" s="135">
        <v>0</v>
      </c>
      <c r="M695" s="135">
        <v>0</v>
      </c>
      <c r="N695" s="135">
        <v>0</v>
      </c>
      <c r="O695" s="135">
        <v>0</v>
      </c>
      <c r="P695" s="135">
        <v>0</v>
      </c>
      <c r="Q695" s="135">
        <v>0</v>
      </c>
      <c r="R695" s="690">
        <v>0</v>
      </c>
    </row>
    <row r="696" spans="1:19" s="29" customFormat="1" x14ac:dyDescent="0.25">
      <c r="C696" s="29" t="s">
        <v>57</v>
      </c>
      <c r="E696" s="29" t="s">
        <v>10</v>
      </c>
      <c r="F696" s="135">
        <v>0</v>
      </c>
      <c r="G696" s="135">
        <v>0</v>
      </c>
      <c r="H696" s="135">
        <v>0</v>
      </c>
      <c r="I696" s="135">
        <v>0</v>
      </c>
      <c r="J696" s="135">
        <v>0</v>
      </c>
      <c r="K696" s="135">
        <v>0</v>
      </c>
      <c r="L696" s="135">
        <v>0</v>
      </c>
      <c r="M696" s="135">
        <v>0</v>
      </c>
      <c r="N696" s="135">
        <v>0</v>
      </c>
      <c r="O696" s="135">
        <v>0</v>
      </c>
      <c r="P696" s="135">
        <v>0</v>
      </c>
      <c r="Q696" s="135">
        <v>0</v>
      </c>
      <c r="R696" s="690">
        <v>0</v>
      </c>
    </row>
    <row r="697" spans="1:19" s="29" customFormat="1" x14ac:dyDescent="0.25">
      <c r="C697" s="29" t="s">
        <v>62</v>
      </c>
      <c r="E697" s="29" t="s">
        <v>10</v>
      </c>
      <c r="F697" s="135">
        <v>0</v>
      </c>
      <c r="G697" s="135">
        <v>0</v>
      </c>
      <c r="H697" s="135">
        <v>0</v>
      </c>
      <c r="I697" s="135">
        <v>0</v>
      </c>
      <c r="J697" s="135">
        <v>0</v>
      </c>
      <c r="K697" s="135">
        <v>0</v>
      </c>
      <c r="L697" s="135">
        <v>0</v>
      </c>
      <c r="M697" s="135">
        <v>0</v>
      </c>
      <c r="N697" s="135">
        <v>0</v>
      </c>
      <c r="O697" s="135">
        <v>0</v>
      </c>
      <c r="P697" s="135">
        <v>0</v>
      </c>
      <c r="Q697" s="135">
        <v>0</v>
      </c>
      <c r="R697" s="690">
        <v>0</v>
      </c>
    </row>
    <row r="698" spans="1:19" s="29" customFormat="1" x14ac:dyDescent="0.25">
      <c r="C698" s="29" t="s">
        <v>63</v>
      </c>
      <c r="E698" s="29" t="s">
        <v>10</v>
      </c>
      <c r="F698" s="135">
        <v>0</v>
      </c>
      <c r="G698" s="135">
        <v>0</v>
      </c>
      <c r="H698" s="135">
        <v>0</v>
      </c>
      <c r="I698" s="135">
        <v>0</v>
      </c>
      <c r="J698" s="135">
        <v>0</v>
      </c>
      <c r="K698" s="135">
        <v>0</v>
      </c>
      <c r="L698" s="135">
        <v>0</v>
      </c>
      <c r="M698" s="135">
        <v>0</v>
      </c>
      <c r="N698" s="135">
        <v>0</v>
      </c>
      <c r="O698" s="135">
        <v>0</v>
      </c>
      <c r="P698" s="135">
        <v>0</v>
      </c>
      <c r="Q698" s="135">
        <v>0</v>
      </c>
      <c r="R698" s="690">
        <v>0</v>
      </c>
    </row>
    <row r="699" spans="1:19" s="29" customFormat="1" x14ac:dyDescent="0.25">
      <c r="C699" s="29" t="s">
        <v>64</v>
      </c>
      <c r="E699" s="29" t="s">
        <v>10</v>
      </c>
      <c r="F699" s="135">
        <v>0</v>
      </c>
      <c r="G699" s="135">
        <v>0</v>
      </c>
      <c r="H699" s="135">
        <v>0</v>
      </c>
      <c r="I699" s="135">
        <v>0</v>
      </c>
      <c r="J699" s="135">
        <v>0</v>
      </c>
      <c r="K699" s="135">
        <v>0</v>
      </c>
      <c r="L699" s="135">
        <v>0</v>
      </c>
      <c r="M699" s="135">
        <v>0</v>
      </c>
      <c r="N699" s="135">
        <v>0</v>
      </c>
      <c r="O699" s="135">
        <v>0</v>
      </c>
      <c r="P699" s="135">
        <v>0</v>
      </c>
      <c r="Q699" s="135">
        <v>0</v>
      </c>
      <c r="R699" s="690">
        <v>0</v>
      </c>
    </row>
    <row r="700" spans="1:19" s="29" customFormat="1" x14ac:dyDescent="0.25">
      <c r="C700" s="29" t="s">
        <v>65</v>
      </c>
      <c r="E700" s="29" t="s">
        <v>10</v>
      </c>
      <c r="F700" s="690">
        <v>0</v>
      </c>
      <c r="G700" s="690">
        <v>0</v>
      </c>
      <c r="H700" s="690">
        <v>0</v>
      </c>
      <c r="I700" s="690">
        <v>0</v>
      </c>
      <c r="J700" s="690">
        <v>0</v>
      </c>
      <c r="K700" s="690">
        <v>0</v>
      </c>
      <c r="L700" s="690">
        <v>0</v>
      </c>
      <c r="M700" s="690">
        <v>0</v>
      </c>
      <c r="N700" s="690">
        <v>0</v>
      </c>
      <c r="O700" s="690">
        <v>0</v>
      </c>
      <c r="P700" s="690">
        <v>0</v>
      </c>
      <c r="Q700" s="690">
        <v>0</v>
      </c>
      <c r="R700" s="690">
        <v>0</v>
      </c>
      <c r="S700" s="30"/>
    </row>
    <row r="701" spans="1:19" s="29" customFormat="1" x14ac:dyDescent="0.25">
      <c r="C701" s="29" t="s">
        <v>17</v>
      </c>
      <c r="E701" s="29" t="s">
        <v>10</v>
      </c>
      <c r="F701" s="1176">
        <v>0</v>
      </c>
      <c r="G701" s="1176">
        <v>0</v>
      </c>
      <c r="H701" s="1176">
        <v>0</v>
      </c>
      <c r="I701" s="1176">
        <v>0</v>
      </c>
      <c r="J701" s="1176">
        <v>0</v>
      </c>
      <c r="K701" s="1176">
        <v>0</v>
      </c>
      <c r="L701" s="1176">
        <v>0</v>
      </c>
      <c r="M701" s="1176">
        <v>0</v>
      </c>
      <c r="N701" s="1176">
        <v>0</v>
      </c>
      <c r="O701" s="1176">
        <v>0</v>
      </c>
      <c r="P701" s="1176">
        <v>0</v>
      </c>
      <c r="Q701" s="1176">
        <v>0</v>
      </c>
      <c r="R701" s="671">
        <v>0</v>
      </c>
      <c r="S701" s="30"/>
    </row>
    <row r="702" spans="1:19" x14ac:dyDescent="0.25">
      <c r="A702" s="29"/>
      <c r="B702" s="29" t="s">
        <v>29</v>
      </c>
      <c r="C702" s="29"/>
      <c r="D702" s="29"/>
      <c r="E702" s="29" t="s">
        <v>100</v>
      </c>
      <c r="F702" s="691">
        <v>0</v>
      </c>
      <c r="G702" s="691">
        <v>0</v>
      </c>
      <c r="H702" s="691">
        <v>0</v>
      </c>
      <c r="I702" s="691">
        <v>0</v>
      </c>
      <c r="J702" s="691">
        <v>0</v>
      </c>
      <c r="K702" s="691">
        <v>0</v>
      </c>
      <c r="L702" s="691">
        <v>0</v>
      </c>
      <c r="M702" s="691">
        <v>0</v>
      </c>
      <c r="N702" s="691">
        <v>0</v>
      </c>
      <c r="O702" s="691">
        <v>0</v>
      </c>
      <c r="P702" s="691">
        <v>0</v>
      </c>
      <c r="Q702" s="691">
        <v>0</v>
      </c>
      <c r="R702" s="690">
        <v>0</v>
      </c>
      <c r="S702" s="30"/>
    </row>
    <row r="703" spans="1:19" x14ac:dyDescent="0.25">
      <c r="A703" s="29"/>
      <c r="B703" s="29" t="s">
        <v>21</v>
      </c>
      <c r="C703" s="29"/>
      <c r="D703" s="29"/>
      <c r="E703" s="29"/>
      <c r="F703" s="597"/>
      <c r="G703" s="597"/>
      <c r="H703" s="597"/>
      <c r="I703" s="597"/>
      <c r="J703" s="597"/>
      <c r="K703" s="597"/>
      <c r="L703" s="597"/>
      <c r="M703" s="597"/>
      <c r="N703" s="597"/>
      <c r="O703" s="597"/>
      <c r="P703" s="597"/>
      <c r="Q703" s="597"/>
      <c r="R703" s="690"/>
      <c r="S703" s="30"/>
    </row>
    <row r="704" spans="1:19" x14ac:dyDescent="0.25">
      <c r="A704" s="29"/>
      <c r="B704" s="29"/>
      <c r="C704" s="29"/>
      <c r="D704" s="29"/>
      <c r="E704" s="29"/>
      <c r="F704" s="29"/>
      <c r="G704" s="29"/>
      <c r="H704" s="29"/>
      <c r="I704" s="29"/>
      <c r="J704" s="29"/>
      <c r="K704" s="29"/>
      <c r="L704" s="29"/>
      <c r="M704" s="29"/>
      <c r="N704" s="29"/>
      <c r="O704" s="29"/>
      <c r="P704" s="29"/>
      <c r="Q704" s="29"/>
      <c r="R704" s="689"/>
      <c r="S704" s="30"/>
    </row>
    <row r="705" spans="1:19" ht="13" x14ac:dyDescent="0.3">
      <c r="A705" s="29"/>
      <c r="B705" s="687" t="s">
        <v>9</v>
      </c>
      <c r="C705" s="29"/>
      <c r="D705" s="29"/>
      <c r="E705" s="29"/>
      <c r="F705" s="29"/>
      <c r="G705" s="29"/>
      <c r="H705" s="29"/>
      <c r="I705" s="29"/>
      <c r="J705" s="29"/>
      <c r="K705" s="29"/>
      <c r="L705" s="29"/>
      <c r="M705" s="29"/>
      <c r="N705" s="29"/>
      <c r="O705" s="29"/>
      <c r="P705" s="29"/>
      <c r="Q705" s="29"/>
      <c r="R705" s="689"/>
      <c r="S705" s="30"/>
    </row>
    <row r="706" spans="1:19" x14ac:dyDescent="0.25">
      <c r="A706" s="29" t="s">
        <v>141</v>
      </c>
      <c r="B706" s="29" t="s">
        <v>261</v>
      </c>
      <c r="C706" s="29"/>
      <c r="D706" s="29">
        <v>87</v>
      </c>
      <c r="E706" s="29"/>
      <c r="F706" s="33">
        <v>0</v>
      </c>
      <c r="G706" s="33">
        <v>0</v>
      </c>
      <c r="H706" s="33">
        <v>0</v>
      </c>
      <c r="I706" s="33">
        <v>0</v>
      </c>
      <c r="J706" s="33">
        <v>0</v>
      </c>
      <c r="K706" s="33">
        <v>0</v>
      </c>
      <c r="L706" s="33">
        <v>0</v>
      </c>
      <c r="M706" s="33">
        <v>0</v>
      </c>
      <c r="N706" s="33">
        <v>0</v>
      </c>
      <c r="O706" s="33">
        <v>0</v>
      </c>
      <c r="P706" s="33">
        <v>0</v>
      </c>
      <c r="Q706" s="33">
        <v>0</v>
      </c>
      <c r="R706" s="582">
        <v>0</v>
      </c>
      <c r="S706" s="30"/>
    </row>
    <row r="707" spans="1:19" x14ac:dyDescent="0.25">
      <c r="A707" s="29"/>
      <c r="B707" s="29" t="s">
        <v>3</v>
      </c>
      <c r="C707" s="29"/>
      <c r="D707" s="29"/>
      <c r="E707" s="29"/>
      <c r="F707" s="33"/>
      <c r="G707" s="33"/>
      <c r="H707" s="33"/>
      <c r="I707" s="33"/>
      <c r="J707" s="33"/>
      <c r="K707" s="33"/>
      <c r="L707" s="33"/>
      <c r="M707" s="33"/>
      <c r="N707" s="33"/>
      <c r="O707" s="33"/>
      <c r="P707" s="33"/>
      <c r="Q707" s="33"/>
      <c r="R707" s="582"/>
      <c r="S707" s="30"/>
    </row>
    <row r="708" spans="1:19" x14ac:dyDescent="0.25">
      <c r="C708" t="s">
        <v>56</v>
      </c>
      <c r="D708">
        <v>87</v>
      </c>
      <c r="F708" s="22">
        <v>0</v>
      </c>
      <c r="G708" s="22">
        <v>0</v>
      </c>
      <c r="H708" s="22">
        <v>0</v>
      </c>
      <c r="I708" s="22">
        <v>0</v>
      </c>
      <c r="J708" s="22">
        <v>0</v>
      </c>
      <c r="K708" s="22">
        <v>0</v>
      </c>
      <c r="L708" s="22">
        <v>0</v>
      </c>
      <c r="M708" s="22">
        <v>0</v>
      </c>
      <c r="N708" s="22">
        <v>0</v>
      </c>
      <c r="O708" s="22">
        <v>0</v>
      </c>
      <c r="P708" s="22">
        <v>0</v>
      </c>
      <c r="Q708" s="22">
        <v>0</v>
      </c>
      <c r="R708" s="98">
        <v>0</v>
      </c>
      <c r="S708" s="30"/>
    </row>
    <row r="709" spans="1:19" x14ac:dyDescent="0.25">
      <c r="C709" t="s">
        <v>57</v>
      </c>
      <c r="D709">
        <v>87</v>
      </c>
      <c r="F709" s="22">
        <v>0</v>
      </c>
      <c r="G709" s="22">
        <v>0</v>
      </c>
      <c r="H709" s="22">
        <v>0</v>
      </c>
      <c r="I709" s="22">
        <v>0</v>
      </c>
      <c r="J709" s="22">
        <v>0</v>
      </c>
      <c r="K709" s="22">
        <v>0</v>
      </c>
      <c r="L709" s="22">
        <v>0</v>
      </c>
      <c r="M709" s="22">
        <v>0</v>
      </c>
      <c r="N709" s="22">
        <v>0</v>
      </c>
      <c r="O709" s="22">
        <v>0</v>
      </c>
      <c r="P709" s="22">
        <v>0</v>
      </c>
      <c r="Q709" s="22">
        <v>0</v>
      </c>
      <c r="R709" s="98">
        <v>0</v>
      </c>
      <c r="S709" s="30"/>
    </row>
    <row r="710" spans="1:19" x14ac:dyDescent="0.25">
      <c r="C710" t="s">
        <v>62</v>
      </c>
      <c r="D710">
        <v>87</v>
      </c>
      <c r="F710" s="22">
        <v>0</v>
      </c>
      <c r="G710" s="22">
        <v>0</v>
      </c>
      <c r="H710" s="22">
        <v>0</v>
      </c>
      <c r="I710" s="22">
        <v>0</v>
      </c>
      <c r="J710" s="22">
        <v>0</v>
      </c>
      <c r="K710" s="22">
        <v>0</v>
      </c>
      <c r="L710" s="22">
        <v>0</v>
      </c>
      <c r="M710" s="22">
        <v>0</v>
      </c>
      <c r="N710" s="22">
        <v>0</v>
      </c>
      <c r="O710" s="22">
        <v>0</v>
      </c>
      <c r="P710" s="22">
        <v>0</v>
      </c>
      <c r="Q710" s="22">
        <v>0</v>
      </c>
      <c r="R710" s="98">
        <v>0</v>
      </c>
      <c r="S710" s="30"/>
    </row>
    <row r="711" spans="1:19" x14ac:dyDescent="0.25">
      <c r="C711" t="s">
        <v>63</v>
      </c>
      <c r="D711">
        <v>87</v>
      </c>
      <c r="F711" s="22">
        <v>0</v>
      </c>
      <c r="G711" s="22">
        <v>0</v>
      </c>
      <c r="H711" s="22">
        <v>0</v>
      </c>
      <c r="I711" s="22">
        <v>0</v>
      </c>
      <c r="J711" s="22">
        <v>0</v>
      </c>
      <c r="K711" s="22">
        <v>0</v>
      </c>
      <c r="L711" s="22">
        <v>0</v>
      </c>
      <c r="M711" s="22">
        <v>0</v>
      </c>
      <c r="N711" s="22">
        <v>0</v>
      </c>
      <c r="O711" s="22">
        <v>0</v>
      </c>
      <c r="P711" s="22">
        <v>0</v>
      </c>
      <c r="Q711" s="22">
        <v>0</v>
      </c>
      <c r="R711" s="98">
        <v>0</v>
      </c>
      <c r="S711" s="30"/>
    </row>
    <row r="712" spans="1:19" x14ac:dyDescent="0.25">
      <c r="C712" t="s">
        <v>64</v>
      </c>
      <c r="D712">
        <v>87</v>
      </c>
      <c r="F712" s="22">
        <v>0</v>
      </c>
      <c r="G712" s="22">
        <v>0</v>
      </c>
      <c r="H712" s="22">
        <v>0</v>
      </c>
      <c r="I712" s="22">
        <v>0</v>
      </c>
      <c r="J712" s="22">
        <v>0</v>
      </c>
      <c r="K712" s="22">
        <v>0</v>
      </c>
      <c r="L712" s="22">
        <v>0</v>
      </c>
      <c r="M712" s="22">
        <v>0</v>
      </c>
      <c r="N712" s="22">
        <v>0</v>
      </c>
      <c r="O712" s="22">
        <v>0</v>
      </c>
      <c r="P712" s="22">
        <v>0</v>
      </c>
      <c r="Q712" s="22">
        <v>0</v>
      </c>
      <c r="R712" s="98">
        <v>0</v>
      </c>
      <c r="S712" s="30"/>
    </row>
    <row r="713" spans="1:19" s="29" customFormat="1" x14ac:dyDescent="0.25">
      <c r="A713"/>
      <c r="B713"/>
      <c r="C713" t="s">
        <v>65</v>
      </c>
      <c r="D713">
        <v>87</v>
      </c>
      <c r="E713"/>
      <c r="F713" s="22">
        <v>0</v>
      </c>
      <c r="G713" s="22">
        <v>0</v>
      </c>
      <c r="H713" s="22">
        <v>0</v>
      </c>
      <c r="I713" s="22">
        <v>0</v>
      </c>
      <c r="J713" s="22">
        <v>0</v>
      </c>
      <c r="K713" s="22">
        <v>0</v>
      </c>
      <c r="L713" s="22">
        <v>0</v>
      </c>
      <c r="M713" s="22">
        <v>0</v>
      </c>
      <c r="N713" s="22">
        <v>0</v>
      </c>
      <c r="O713" s="22">
        <v>0</v>
      </c>
      <c r="P713" s="22">
        <v>0</v>
      </c>
      <c r="Q713" s="22">
        <v>0</v>
      </c>
      <c r="R713" s="98">
        <v>0</v>
      </c>
      <c r="S713" s="30"/>
    </row>
    <row r="714" spans="1:19" x14ac:dyDescent="0.25">
      <c r="A714" t="s">
        <v>141</v>
      </c>
      <c r="C714" t="s">
        <v>26</v>
      </c>
      <c r="F714" s="23">
        <v>0</v>
      </c>
      <c r="G714" s="23">
        <v>0</v>
      </c>
      <c r="H714" s="23">
        <v>0</v>
      </c>
      <c r="I714" s="23">
        <v>0</v>
      </c>
      <c r="J714" s="23">
        <v>0</v>
      </c>
      <c r="K714" s="23">
        <v>0</v>
      </c>
      <c r="L714" s="23">
        <v>0</v>
      </c>
      <c r="M714" s="23">
        <v>0</v>
      </c>
      <c r="N714" s="23">
        <v>0</v>
      </c>
      <c r="O714" s="23">
        <v>0</v>
      </c>
      <c r="P714" s="23">
        <v>0</v>
      </c>
      <c r="Q714" s="23">
        <v>0</v>
      </c>
      <c r="R714" s="646">
        <v>0</v>
      </c>
      <c r="S714" s="30"/>
    </row>
    <row r="715" spans="1:19" x14ac:dyDescent="0.25">
      <c r="A715" t="s">
        <v>129</v>
      </c>
      <c r="B715" t="s">
        <v>284</v>
      </c>
      <c r="D715">
        <v>101</v>
      </c>
      <c r="F715" s="39">
        <v>0</v>
      </c>
      <c r="G715" s="39">
        <v>0</v>
      </c>
      <c r="H715" s="39">
        <v>0</v>
      </c>
      <c r="I715" s="39">
        <v>0</v>
      </c>
      <c r="J715" s="35">
        <v>0</v>
      </c>
      <c r="K715" s="39">
        <v>0</v>
      </c>
      <c r="L715" s="39">
        <v>0</v>
      </c>
      <c r="M715" s="39">
        <v>0</v>
      </c>
      <c r="N715" s="39">
        <v>0</v>
      </c>
      <c r="O715" s="39">
        <v>0</v>
      </c>
      <c r="P715" s="39">
        <v>0</v>
      </c>
      <c r="Q715" s="39">
        <v>0</v>
      </c>
      <c r="R715" s="95">
        <v>0</v>
      </c>
      <c r="S715" s="30"/>
    </row>
    <row r="716" spans="1:19" x14ac:dyDescent="0.25">
      <c r="A716" t="s">
        <v>141</v>
      </c>
      <c r="B716" t="s">
        <v>61</v>
      </c>
      <c r="D716" s="20">
        <v>87</v>
      </c>
      <c r="F716" s="39">
        <v>0</v>
      </c>
      <c r="G716" s="39">
        <v>0</v>
      </c>
      <c r="H716" s="39">
        <v>0</v>
      </c>
      <c r="I716" s="39">
        <v>0</v>
      </c>
      <c r="J716" s="39">
        <v>0</v>
      </c>
      <c r="K716" s="39">
        <v>0</v>
      </c>
      <c r="L716" s="39">
        <v>0</v>
      </c>
      <c r="M716" s="39">
        <v>0</v>
      </c>
      <c r="N716" s="39">
        <v>0</v>
      </c>
      <c r="O716" s="39">
        <v>0</v>
      </c>
      <c r="P716" s="39">
        <v>0</v>
      </c>
      <c r="Q716" s="39">
        <v>0</v>
      </c>
      <c r="R716" s="95">
        <v>0</v>
      </c>
      <c r="S716" s="30"/>
    </row>
    <row r="717" spans="1:19" x14ac:dyDescent="0.25">
      <c r="A717" t="s">
        <v>483</v>
      </c>
      <c r="B717" t="s">
        <v>484</v>
      </c>
      <c r="D717" s="20">
        <v>149</v>
      </c>
      <c r="F717" s="39">
        <v>0</v>
      </c>
      <c r="G717" s="39">
        <v>0</v>
      </c>
      <c r="H717" s="39">
        <v>0</v>
      </c>
      <c r="I717" s="39">
        <v>0</v>
      </c>
      <c r="J717" s="39">
        <v>0</v>
      </c>
      <c r="K717" s="39">
        <v>0</v>
      </c>
      <c r="L717" s="39">
        <v>0</v>
      </c>
      <c r="M717" s="39">
        <v>0</v>
      </c>
      <c r="N717" s="39">
        <v>0</v>
      </c>
      <c r="O717" s="39">
        <v>0</v>
      </c>
      <c r="P717" s="39">
        <v>0</v>
      </c>
      <c r="Q717" s="39">
        <v>0</v>
      </c>
      <c r="R717" s="95">
        <v>0</v>
      </c>
      <c r="S717" s="30"/>
    </row>
    <row r="718" spans="1:19" x14ac:dyDescent="0.25">
      <c r="B718" t="s">
        <v>18</v>
      </c>
      <c r="F718" s="22"/>
      <c r="G718" s="22"/>
      <c r="H718" s="22"/>
      <c r="I718" s="22"/>
      <c r="J718" s="22"/>
      <c r="K718" s="22"/>
      <c r="L718" s="22"/>
      <c r="M718" s="22"/>
      <c r="N718" s="22"/>
      <c r="O718" s="22"/>
      <c r="P718" s="22"/>
      <c r="Q718" s="22"/>
      <c r="R718" s="98">
        <v>0</v>
      </c>
      <c r="S718" s="30"/>
    </row>
    <row r="719" spans="1:19" x14ac:dyDescent="0.25">
      <c r="A719" t="s">
        <v>141</v>
      </c>
      <c r="C719" t="s">
        <v>19</v>
      </c>
      <c r="D719" s="20">
        <v>87</v>
      </c>
      <c r="F719" s="22">
        <v>0</v>
      </c>
      <c r="G719" s="22">
        <v>0</v>
      </c>
      <c r="H719" s="22">
        <v>0</v>
      </c>
      <c r="I719" s="22">
        <v>0</v>
      </c>
      <c r="J719" s="22">
        <v>0</v>
      </c>
      <c r="K719" s="22">
        <v>0</v>
      </c>
      <c r="L719" s="22">
        <v>0</v>
      </c>
      <c r="M719" s="22">
        <v>0</v>
      </c>
      <c r="N719" s="22">
        <v>0</v>
      </c>
      <c r="O719" s="22">
        <v>0</v>
      </c>
      <c r="P719" s="22">
        <v>0</v>
      </c>
      <c r="Q719" s="22">
        <v>0</v>
      </c>
      <c r="R719" s="98">
        <v>0</v>
      </c>
      <c r="S719" s="30"/>
    </row>
    <row r="720" spans="1:19" x14ac:dyDescent="0.25">
      <c r="A720" t="s">
        <v>129</v>
      </c>
      <c r="C720" t="s">
        <v>20</v>
      </c>
      <c r="D720">
        <v>101</v>
      </c>
      <c r="F720" s="22">
        <v>0</v>
      </c>
      <c r="G720" s="22">
        <v>0</v>
      </c>
      <c r="H720" s="22">
        <v>0</v>
      </c>
      <c r="I720" s="22">
        <v>0</v>
      </c>
      <c r="J720" s="33">
        <v>0</v>
      </c>
      <c r="K720" s="22">
        <v>0</v>
      </c>
      <c r="L720" s="22">
        <v>0</v>
      </c>
      <c r="M720" s="22">
        <v>0</v>
      </c>
      <c r="N720" s="22">
        <v>0</v>
      </c>
      <c r="O720" s="22">
        <v>0</v>
      </c>
      <c r="P720" s="22">
        <v>0</v>
      </c>
      <c r="Q720" s="22">
        <v>0</v>
      </c>
      <c r="R720" s="98">
        <v>0</v>
      </c>
      <c r="S720" s="30"/>
    </row>
    <row r="721" spans="1:19" x14ac:dyDescent="0.25">
      <c r="C721" t="s">
        <v>23</v>
      </c>
      <c r="F721" s="23">
        <v>0</v>
      </c>
      <c r="G721" s="23">
        <v>0</v>
      </c>
      <c r="H721" s="23">
        <v>0</v>
      </c>
      <c r="I721" s="23">
        <v>0</v>
      </c>
      <c r="J721" s="23">
        <v>0</v>
      </c>
      <c r="K721" s="23">
        <v>0</v>
      </c>
      <c r="L721" s="23">
        <v>0</v>
      </c>
      <c r="M721" s="23">
        <v>0</v>
      </c>
      <c r="N721" s="23">
        <v>0</v>
      </c>
      <c r="O721" s="23">
        <v>0</v>
      </c>
      <c r="P721" s="23">
        <v>0</v>
      </c>
      <c r="Q721" s="23">
        <v>0</v>
      </c>
      <c r="R721" s="646">
        <v>0</v>
      </c>
      <c r="S721" s="30"/>
    </row>
    <row r="722" spans="1:19" x14ac:dyDescent="0.25">
      <c r="A722" s="29" t="s">
        <v>141</v>
      </c>
      <c r="B722" s="29" t="s">
        <v>21</v>
      </c>
      <c r="C722" s="29"/>
      <c r="D722" s="46">
        <v>87</v>
      </c>
      <c r="E722" s="29"/>
      <c r="F722" s="150">
        <v>0</v>
      </c>
      <c r="G722" s="150">
        <v>0</v>
      </c>
      <c r="H722" s="150">
        <v>0</v>
      </c>
      <c r="I722" s="150">
        <v>0</v>
      </c>
      <c r="J722" s="150">
        <v>0</v>
      </c>
      <c r="K722" s="150">
        <v>0</v>
      </c>
      <c r="L722" s="150">
        <v>0</v>
      </c>
      <c r="M722" s="150">
        <v>0</v>
      </c>
      <c r="N722" s="150">
        <v>0</v>
      </c>
      <c r="O722" s="150">
        <v>0</v>
      </c>
      <c r="P722" s="150">
        <v>0</v>
      </c>
      <c r="Q722" s="150">
        <v>0</v>
      </c>
      <c r="R722" s="582">
        <v>0</v>
      </c>
      <c r="S722" s="30"/>
    </row>
    <row r="723" spans="1:19" x14ac:dyDescent="0.25">
      <c r="B723" t="s">
        <v>25</v>
      </c>
      <c r="F723" s="23">
        <v>0</v>
      </c>
      <c r="G723" s="23">
        <v>0</v>
      </c>
      <c r="H723" s="23">
        <v>0</v>
      </c>
      <c r="I723" s="23">
        <v>0</v>
      </c>
      <c r="J723" s="23">
        <v>0</v>
      </c>
      <c r="K723" s="23">
        <v>0</v>
      </c>
      <c r="L723" s="23">
        <v>0</v>
      </c>
      <c r="M723" s="23">
        <v>0</v>
      </c>
      <c r="N723" s="23">
        <v>0</v>
      </c>
      <c r="O723" s="23">
        <v>0</v>
      </c>
      <c r="P723" s="23">
        <v>0</v>
      </c>
      <c r="Q723" s="23">
        <v>0</v>
      </c>
      <c r="R723" s="646">
        <v>0</v>
      </c>
      <c r="S723" s="30"/>
    </row>
    <row r="724" spans="1:19" x14ac:dyDescent="0.25">
      <c r="B724" t="s">
        <v>24</v>
      </c>
      <c r="F724" s="23">
        <v>0</v>
      </c>
      <c r="G724" s="23">
        <v>0</v>
      </c>
      <c r="H724" s="23">
        <v>0</v>
      </c>
      <c r="I724" s="23">
        <v>0</v>
      </c>
      <c r="J724" s="23">
        <v>0</v>
      </c>
      <c r="K724" s="23">
        <v>0</v>
      </c>
      <c r="L724" s="23">
        <v>0</v>
      </c>
      <c r="M724" s="23">
        <v>0</v>
      </c>
      <c r="N724" s="23">
        <v>0</v>
      </c>
      <c r="O724" s="23">
        <v>0</v>
      </c>
      <c r="P724" s="23">
        <v>0</v>
      </c>
      <c r="Q724" s="23">
        <v>0</v>
      </c>
      <c r="R724" s="23">
        <v>0</v>
      </c>
      <c r="S724" s="30"/>
    </row>
    <row r="725" spans="1:19" x14ac:dyDescent="0.25">
      <c r="C725" s="60"/>
      <c r="F725" s="22"/>
      <c r="G725" s="22"/>
      <c r="H725" s="22"/>
      <c r="I725" s="22"/>
      <c r="K725" s="22"/>
      <c r="L725" s="22"/>
      <c r="M725" s="22"/>
      <c r="N725" s="22"/>
      <c r="O725" s="22"/>
      <c r="P725" s="22"/>
      <c r="Q725" s="22"/>
      <c r="R725" s="98"/>
      <c r="S725" s="30"/>
    </row>
    <row r="726" spans="1:19" x14ac:dyDescent="0.25">
      <c r="A726" t="s">
        <v>283</v>
      </c>
      <c r="B726" t="s">
        <v>282</v>
      </c>
      <c r="C726" s="60"/>
      <c r="F726" s="22">
        <v>0</v>
      </c>
      <c r="G726" s="22">
        <v>0</v>
      </c>
      <c r="H726" s="22">
        <v>0</v>
      </c>
      <c r="I726" s="22">
        <v>0</v>
      </c>
      <c r="J726" s="22">
        <v>0</v>
      </c>
      <c r="K726" s="22">
        <v>0</v>
      </c>
      <c r="L726" s="22">
        <v>0</v>
      </c>
      <c r="M726" s="22">
        <v>0</v>
      </c>
      <c r="N726" s="22">
        <v>0</v>
      </c>
      <c r="O726" s="22">
        <v>0</v>
      </c>
      <c r="P726" s="22">
        <v>0</v>
      </c>
      <c r="Q726" s="22">
        <v>0</v>
      </c>
      <c r="R726" s="98">
        <v>0</v>
      </c>
      <c r="S726" s="30"/>
    </row>
    <row r="727" spans="1:19" x14ac:dyDescent="0.25">
      <c r="S727" s="30"/>
    </row>
    <row r="728" spans="1:19" ht="13" x14ac:dyDescent="0.3">
      <c r="A728" s="29"/>
      <c r="B728" s="687" t="s">
        <v>212</v>
      </c>
      <c r="C728" s="687"/>
      <c r="D728" s="29"/>
      <c r="E728" s="29"/>
      <c r="F728" s="29"/>
      <c r="G728" s="29"/>
      <c r="H728" s="29"/>
      <c r="I728" s="29"/>
      <c r="J728" s="29"/>
      <c r="K728" s="29"/>
      <c r="L728" s="29"/>
      <c r="M728" s="29"/>
      <c r="N728" s="29"/>
      <c r="O728" s="29"/>
      <c r="P728" s="29"/>
      <c r="Q728" s="29"/>
      <c r="R728" s="29"/>
      <c r="S728" s="30"/>
    </row>
    <row r="729" spans="1:19" ht="13" x14ac:dyDescent="0.3">
      <c r="A729" s="29"/>
      <c r="B729" s="687" t="s">
        <v>7</v>
      </c>
      <c r="C729" s="687"/>
      <c r="D729" s="29"/>
      <c r="E729" s="29"/>
      <c r="F729" s="29"/>
      <c r="G729" s="29"/>
      <c r="H729" s="29"/>
      <c r="I729" s="29"/>
      <c r="J729" s="29"/>
      <c r="K729" s="29"/>
      <c r="L729" s="29"/>
      <c r="M729" s="29"/>
      <c r="N729" s="29"/>
      <c r="O729" s="29"/>
      <c r="P729" s="29"/>
      <c r="Q729" s="29"/>
      <c r="R729" s="29"/>
      <c r="S729" s="30"/>
    </row>
    <row r="730" spans="1:19" s="29" customFormat="1" x14ac:dyDescent="0.25">
      <c r="B730" s="29" t="s">
        <v>261</v>
      </c>
      <c r="D730" s="46" t="s">
        <v>214</v>
      </c>
      <c r="E730" s="29" t="s">
        <v>5</v>
      </c>
      <c r="F730" s="125">
        <v>949</v>
      </c>
      <c r="G730" s="125">
        <v>949</v>
      </c>
      <c r="H730" s="125">
        <v>949</v>
      </c>
      <c r="I730" s="125">
        <v>949</v>
      </c>
      <c r="J730" s="125">
        <v>891.83</v>
      </c>
      <c r="K730" s="125">
        <v>891.83</v>
      </c>
      <c r="L730" s="125">
        <v>891.83</v>
      </c>
      <c r="M730" s="125">
        <v>891.83</v>
      </c>
      <c r="N730" s="125">
        <v>891.83</v>
      </c>
      <c r="O730" s="125">
        <v>891.83</v>
      </c>
      <c r="P730" s="125">
        <v>891.83</v>
      </c>
      <c r="Q730" s="125">
        <v>891.83</v>
      </c>
      <c r="S730" s="30"/>
    </row>
    <row r="731" spans="1:19" s="29" customFormat="1" x14ac:dyDescent="0.25">
      <c r="B731" s="29" t="s">
        <v>3</v>
      </c>
      <c r="F731" s="126"/>
      <c r="G731" s="126"/>
      <c r="H731" s="126"/>
      <c r="I731" s="126"/>
      <c r="J731" s="126"/>
      <c r="K731" s="126"/>
      <c r="L731" s="126"/>
      <c r="M731" s="126"/>
      <c r="N731" s="126"/>
      <c r="O731" s="126"/>
      <c r="P731" s="126"/>
      <c r="Q731" s="126"/>
      <c r="S731" s="30"/>
    </row>
    <row r="732" spans="1:19" s="29" customFormat="1" x14ac:dyDescent="0.25">
      <c r="C732" s="29" t="s">
        <v>56</v>
      </c>
      <c r="D732" s="46" t="s">
        <v>214</v>
      </c>
      <c r="E732" s="29" t="s">
        <v>6</v>
      </c>
      <c r="F732" s="126">
        <v>0.14802000000000001</v>
      </c>
      <c r="G732" s="126">
        <v>0.14802000000000001</v>
      </c>
      <c r="H732" s="126">
        <v>0.14802000000000001</v>
      </c>
      <c r="I732" s="126">
        <v>0.14802000000000001</v>
      </c>
      <c r="J732" s="126">
        <v>0.1391</v>
      </c>
      <c r="K732" s="126">
        <v>0.1391</v>
      </c>
      <c r="L732" s="126">
        <v>0.1391</v>
      </c>
      <c r="M732" s="126">
        <v>0.1391</v>
      </c>
      <c r="N732" s="126">
        <v>0.1391</v>
      </c>
      <c r="O732" s="126">
        <v>0.1391</v>
      </c>
      <c r="P732" s="126">
        <v>0.1391</v>
      </c>
      <c r="Q732" s="126">
        <v>0.1391</v>
      </c>
      <c r="S732" s="30"/>
    </row>
    <row r="733" spans="1:19" s="29" customFormat="1" x14ac:dyDescent="0.25">
      <c r="C733" s="29" t="s">
        <v>57</v>
      </c>
      <c r="D733" s="46" t="s">
        <v>214</v>
      </c>
      <c r="E733" s="29" t="s">
        <v>6</v>
      </c>
      <c r="F733" s="126">
        <v>8.9450000000000002E-2</v>
      </c>
      <c r="G733" s="126">
        <v>8.9450000000000002E-2</v>
      </c>
      <c r="H733" s="126">
        <v>8.9450000000000002E-2</v>
      </c>
      <c r="I733" s="126">
        <v>8.9450000000000002E-2</v>
      </c>
      <c r="J733" s="126">
        <v>8.4059999999999996E-2</v>
      </c>
      <c r="K733" s="126">
        <v>8.4059999999999996E-2</v>
      </c>
      <c r="L733" s="126">
        <v>8.4059999999999996E-2</v>
      </c>
      <c r="M733" s="126">
        <v>8.4059999999999996E-2</v>
      </c>
      <c r="N733" s="126">
        <v>8.4059999999999996E-2</v>
      </c>
      <c r="O733" s="126">
        <v>8.4059999999999996E-2</v>
      </c>
      <c r="P733" s="126">
        <v>8.4059999999999996E-2</v>
      </c>
      <c r="Q733" s="126">
        <v>8.4059999999999996E-2</v>
      </c>
      <c r="S733" s="30"/>
    </row>
    <row r="734" spans="1:19" s="29" customFormat="1" x14ac:dyDescent="0.25">
      <c r="C734" s="29" t="s">
        <v>62</v>
      </c>
      <c r="D734" s="46" t="s">
        <v>214</v>
      </c>
      <c r="E734" s="29" t="s">
        <v>6</v>
      </c>
      <c r="F734" s="126">
        <v>5.6919999999999998E-2</v>
      </c>
      <c r="G734" s="126">
        <v>5.6919999999999998E-2</v>
      </c>
      <c r="H734" s="126">
        <v>5.6919999999999998E-2</v>
      </c>
      <c r="I734" s="126">
        <v>5.6919999999999998E-2</v>
      </c>
      <c r="J734" s="126">
        <v>5.3490000000000003E-2</v>
      </c>
      <c r="K734" s="126">
        <v>5.3490000000000003E-2</v>
      </c>
      <c r="L734" s="126">
        <v>5.3490000000000003E-2</v>
      </c>
      <c r="M734" s="126">
        <v>5.3490000000000003E-2</v>
      </c>
      <c r="N734" s="126">
        <v>5.3490000000000003E-2</v>
      </c>
      <c r="O734" s="126">
        <v>5.3490000000000003E-2</v>
      </c>
      <c r="P734" s="126">
        <v>5.3490000000000003E-2</v>
      </c>
      <c r="Q734" s="126">
        <v>5.3490000000000003E-2</v>
      </c>
      <c r="S734" s="30"/>
    </row>
    <row r="735" spans="1:19" s="29" customFormat="1" x14ac:dyDescent="0.25">
      <c r="C735" s="29" t="s">
        <v>63</v>
      </c>
      <c r="D735" s="46" t="s">
        <v>214</v>
      </c>
      <c r="E735" s="29" t="s">
        <v>6</v>
      </c>
      <c r="F735" s="126">
        <v>3.6499999999999998E-2</v>
      </c>
      <c r="G735" s="126">
        <v>3.6499999999999998E-2</v>
      </c>
      <c r="H735" s="126">
        <v>3.6499999999999998E-2</v>
      </c>
      <c r="I735" s="126">
        <v>3.6499999999999998E-2</v>
      </c>
      <c r="J735" s="126">
        <v>3.4299999999999997E-2</v>
      </c>
      <c r="K735" s="126">
        <v>3.4299999999999997E-2</v>
      </c>
      <c r="L735" s="126">
        <v>3.4299999999999997E-2</v>
      </c>
      <c r="M735" s="126">
        <v>3.4299999999999997E-2</v>
      </c>
      <c r="N735" s="126">
        <v>3.4299999999999997E-2</v>
      </c>
      <c r="O735" s="126">
        <v>3.4299999999999997E-2</v>
      </c>
      <c r="P735" s="126">
        <v>3.4299999999999997E-2</v>
      </c>
      <c r="Q735" s="126">
        <v>3.4299999999999997E-2</v>
      </c>
      <c r="S735" s="30"/>
    </row>
    <row r="736" spans="1:19" s="29" customFormat="1" x14ac:dyDescent="0.25">
      <c r="C736" s="29" t="s">
        <v>64</v>
      </c>
      <c r="D736" s="46" t="s">
        <v>214</v>
      </c>
      <c r="E736" s="29" t="s">
        <v>6</v>
      </c>
      <c r="F736" s="126">
        <v>2.6259999999999999E-2</v>
      </c>
      <c r="G736" s="126">
        <v>2.6259999999999999E-2</v>
      </c>
      <c r="H736" s="126">
        <v>2.6259999999999999E-2</v>
      </c>
      <c r="I736" s="126">
        <v>2.6259999999999999E-2</v>
      </c>
      <c r="J736" s="126">
        <v>2.4680000000000001E-2</v>
      </c>
      <c r="K736" s="126">
        <v>2.4680000000000001E-2</v>
      </c>
      <c r="L736" s="126">
        <v>2.4680000000000001E-2</v>
      </c>
      <c r="M736" s="126">
        <v>2.4680000000000001E-2</v>
      </c>
      <c r="N736" s="126">
        <v>2.4680000000000001E-2</v>
      </c>
      <c r="O736" s="126">
        <v>2.4680000000000001E-2</v>
      </c>
      <c r="P736" s="126">
        <v>2.4680000000000001E-2</v>
      </c>
      <c r="Q736" s="126">
        <v>2.4680000000000001E-2</v>
      </c>
      <c r="S736" s="30"/>
    </row>
    <row r="737" spans="1:19" s="29" customFormat="1" x14ac:dyDescent="0.25">
      <c r="C737" s="29" t="s">
        <v>65</v>
      </c>
      <c r="D737" s="46" t="s">
        <v>214</v>
      </c>
      <c r="E737" s="29" t="s">
        <v>6</v>
      </c>
      <c r="F737" s="126">
        <v>2.0250000000000001E-2</v>
      </c>
      <c r="G737" s="126">
        <v>2.0250000000000001E-2</v>
      </c>
      <c r="H737" s="126">
        <v>2.0250000000000001E-2</v>
      </c>
      <c r="I737" s="126">
        <v>2.0250000000000001E-2</v>
      </c>
      <c r="J737" s="126">
        <v>1.9029999999999998E-2</v>
      </c>
      <c r="K737" s="126">
        <v>1.9029999999999998E-2</v>
      </c>
      <c r="L737" s="126">
        <v>1.9029999999999998E-2</v>
      </c>
      <c r="M737" s="126">
        <v>1.9029999999999998E-2</v>
      </c>
      <c r="N737" s="126">
        <v>1.9029999999999998E-2</v>
      </c>
      <c r="O737" s="126">
        <v>1.9029999999999998E-2</v>
      </c>
      <c r="P737" s="126">
        <v>1.9029999999999998E-2</v>
      </c>
      <c r="Q737" s="126">
        <v>1.9029999999999998E-2</v>
      </c>
      <c r="S737" s="30"/>
    </row>
    <row r="738" spans="1:19" s="29" customFormat="1" x14ac:dyDescent="0.25">
      <c r="B738" s="29" t="s">
        <v>280</v>
      </c>
      <c r="D738" s="46" t="s">
        <v>214</v>
      </c>
      <c r="E738" s="29" t="s">
        <v>6</v>
      </c>
      <c r="F738" s="126">
        <v>6.9999999999999999E-4</v>
      </c>
      <c r="G738" s="126">
        <v>6.9999999999999999E-4</v>
      </c>
      <c r="H738" s="126">
        <v>6.9999999999999999E-4</v>
      </c>
      <c r="I738" s="126">
        <v>6.9999999999999999E-4</v>
      </c>
      <c r="J738" s="126">
        <v>6.9999999999999999E-4</v>
      </c>
      <c r="K738" s="126">
        <v>6.9999999999999999E-4</v>
      </c>
      <c r="L738" s="126">
        <v>6.9999999999999999E-4</v>
      </c>
      <c r="M738" s="126">
        <v>6.9999999999999999E-4</v>
      </c>
      <c r="N738" s="126">
        <v>6.9999999999999999E-4</v>
      </c>
      <c r="O738" s="126">
        <v>6.9999999999999999E-4</v>
      </c>
      <c r="P738" s="126">
        <v>6.9999999999999999E-4</v>
      </c>
      <c r="Q738" s="126">
        <v>6.9999999999999999E-4</v>
      </c>
      <c r="S738" s="30"/>
    </row>
    <row r="739" spans="1:19" s="29" customFormat="1" x14ac:dyDescent="0.25">
      <c r="B739" s="29" t="s">
        <v>482</v>
      </c>
      <c r="D739" s="46">
        <v>149</v>
      </c>
      <c r="E739" s="29" t="s">
        <v>6</v>
      </c>
      <c r="F739" s="684">
        <v>0</v>
      </c>
      <c r="G739" s="684">
        <v>0</v>
      </c>
      <c r="H739" s="684">
        <v>0</v>
      </c>
      <c r="I739" s="684">
        <v>0</v>
      </c>
      <c r="J739" s="684">
        <v>0</v>
      </c>
      <c r="K739" s="684">
        <v>0</v>
      </c>
      <c r="L739" s="684">
        <v>0</v>
      </c>
      <c r="M739" s="684">
        <v>0</v>
      </c>
      <c r="N739" s="684">
        <v>0</v>
      </c>
      <c r="O739" s="684">
        <v>0</v>
      </c>
      <c r="P739" s="684">
        <v>0</v>
      </c>
      <c r="Q739" s="684">
        <v>0</v>
      </c>
      <c r="S739" s="30"/>
    </row>
    <row r="740" spans="1:19" s="29" customFormat="1" x14ac:dyDescent="0.25">
      <c r="B740" s="29" t="s">
        <v>19</v>
      </c>
      <c r="D740" s="29">
        <v>101</v>
      </c>
      <c r="E740" s="29" t="s">
        <v>6</v>
      </c>
      <c r="F740" s="125">
        <v>1.38</v>
      </c>
      <c r="G740" s="125">
        <v>1.38</v>
      </c>
      <c r="H740" s="125">
        <v>1.38</v>
      </c>
      <c r="I740" s="125">
        <v>1.38</v>
      </c>
      <c r="J740" s="125">
        <v>1.38</v>
      </c>
      <c r="K740" s="125">
        <v>1.38</v>
      </c>
      <c r="L740" s="125">
        <v>1.38</v>
      </c>
      <c r="M740" s="125">
        <v>1.38</v>
      </c>
      <c r="N740" s="125">
        <v>1.38</v>
      </c>
      <c r="O740" s="125">
        <v>1.38</v>
      </c>
      <c r="P740" s="125">
        <v>1.38</v>
      </c>
      <c r="Q740" s="125">
        <v>1.38</v>
      </c>
      <c r="S740" s="30"/>
    </row>
    <row r="741" spans="1:19" s="29" customFormat="1" x14ac:dyDescent="0.25">
      <c r="B741" s="29" t="s">
        <v>21</v>
      </c>
      <c r="D741" s="46" t="s">
        <v>214</v>
      </c>
      <c r="E741" s="29" t="s">
        <v>22</v>
      </c>
      <c r="F741" s="47"/>
      <c r="G741" s="47"/>
      <c r="H741" s="47"/>
      <c r="I741" s="47"/>
      <c r="J741" s="47"/>
      <c r="K741" s="47"/>
      <c r="L741" s="47"/>
      <c r="M741" s="47"/>
      <c r="N741" s="47"/>
      <c r="O741" s="47"/>
      <c r="P741" s="47"/>
      <c r="Q741" s="47"/>
      <c r="S741" s="30"/>
    </row>
    <row r="742" spans="1:19" s="29" customFormat="1" x14ac:dyDescent="0.25">
      <c r="S742" s="30"/>
    </row>
    <row r="743" spans="1:19" s="29" customFormat="1" ht="13" x14ac:dyDescent="0.3">
      <c r="A743"/>
      <c r="B743" s="669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30"/>
    </row>
    <row r="744" spans="1:19" s="29" customFormat="1" x14ac:dyDescent="0.25">
      <c r="A744"/>
      <c r="B744" t="s">
        <v>22</v>
      </c>
      <c r="C744"/>
      <c r="D744" s="46" t="s">
        <v>214</v>
      </c>
      <c r="E744" t="s">
        <v>22</v>
      </c>
      <c r="F744" s="63">
        <v>3</v>
      </c>
      <c r="G744" s="63">
        <v>3</v>
      </c>
      <c r="H744" s="63">
        <v>3</v>
      </c>
      <c r="I744" s="63">
        <v>3</v>
      </c>
      <c r="J744" s="63">
        <v>2.9999999999999996</v>
      </c>
      <c r="K744" s="63">
        <v>2.9999999999999996</v>
      </c>
      <c r="L744" s="63">
        <v>2.9999999999999996</v>
      </c>
      <c r="M744" s="63">
        <v>2.9999999999999996</v>
      </c>
      <c r="N744" s="63">
        <v>2.9999999999999996</v>
      </c>
      <c r="O744" s="63">
        <v>2.9999999999999996</v>
      </c>
      <c r="P744" s="63">
        <v>2.9999999999999996</v>
      </c>
      <c r="Q744" s="63">
        <v>2.9999999999999996</v>
      </c>
      <c r="R744" s="21">
        <v>36</v>
      </c>
      <c r="S744" s="30"/>
    </row>
    <row r="745" spans="1:19" s="29" customFormat="1" x14ac:dyDescent="0.25">
      <c r="B745" s="29" t="s">
        <v>30</v>
      </c>
      <c r="F745" s="597"/>
      <c r="G745" s="597"/>
      <c r="H745" s="597"/>
      <c r="I745" s="597"/>
      <c r="J745" s="597"/>
      <c r="K745" s="597"/>
      <c r="L745" s="597"/>
      <c r="M745" s="597"/>
      <c r="N745" s="597"/>
      <c r="O745" s="597"/>
      <c r="P745" s="597"/>
      <c r="Q745" s="597"/>
      <c r="R745" s="21"/>
      <c r="S745" s="30"/>
    </row>
    <row r="746" spans="1:19" s="29" customFormat="1" x14ac:dyDescent="0.25">
      <c r="C746" s="29" t="s">
        <v>56</v>
      </c>
      <c r="D746" s="46" t="s">
        <v>214</v>
      </c>
      <c r="E746" s="29" t="s">
        <v>10</v>
      </c>
      <c r="F746" s="135">
        <v>75000</v>
      </c>
      <c r="G746" s="135">
        <v>75000</v>
      </c>
      <c r="H746" s="135">
        <v>75000</v>
      </c>
      <c r="I746" s="135">
        <v>75000</v>
      </c>
      <c r="J746" s="135">
        <v>75000</v>
      </c>
      <c r="K746" s="135">
        <v>75000</v>
      </c>
      <c r="L746" s="135">
        <v>75000</v>
      </c>
      <c r="M746" s="135">
        <v>75000</v>
      </c>
      <c r="N746" s="135">
        <v>75000</v>
      </c>
      <c r="O746" s="135">
        <v>75000</v>
      </c>
      <c r="P746" s="135">
        <v>75000</v>
      </c>
      <c r="Q746" s="135">
        <v>75000</v>
      </c>
      <c r="R746" s="21">
        <v>900000</v>
      </c>
      <c r="S746" s="30"/>
    </row>
    <row r="747" spans="1:19" s="29" customFormat="1" x14ac:dyDescent="0.25">
      <c r="C747" s="29" t="s">
        <v>57</v>
      </c>
      <c r="D747" s="46" t="s">
        <v>214</v>
      </c>
      <c r="E747" s="29" t="s">
        <v>10</v>
      </c>
      <c r="F747" s="135">
        <v>75000</v>
      </c>
      <c r="G747" s="135">
        <v>75000</v>
      </c>
      <c r="H747" s="135">
        <v>75000</v>
      </c>
      <c r="I747" s="135">
        <v>75000</v>
      </c>
      <c r="J747" s="135">
        <v>75000</v>
      </c>
      <c r="K747" s="135">
        <v>75000</v>
      </c>
      <c r="L747" s="135">
        <v>75000</v>
      </c>
      <c r="M747" s="135">
        <v>75000</v>
      </c>
      <c r="N747" s="135">
        <v>75000</v>
      </c>
      <c r="O747" s="135">
        <v>75000</v>
      </c>
      <c r="P747" s="135">
        <v>75000</v>
      </c>
      <c r="Q747" s="135">
        <v>75000</v>
      </c>
      <c r="R747" s="21">
        <v>900000</v>
      </c>
      <c r="S747" s="30"/>
    </row>
    <row r="748" spans="1:19" s="29" customFormat="1" x14ac:dyDescent="0.25">
      <c r="C748" s="29" t="s">
        <v>62</v>
      </c>
      <c r="D748" s="46" t="s">
        <v>214</v>
      </c>
      <c r="E748" s="29" t="s">
        <v>10</v>
      </c>
      <c r="F748" s="135">
        <v>150000</v>
      </c>
      <c r="G748" s="135">
        <v>150000</v>
      </c>
      <c r="H748" s="135">
        <v>150000</v>
      </c>
      <c r="I748" s="135">
        <v>150000</v>
      </c>
      <c r="J748" s="135">
        <v>150000</v>
      </c>
      <c r="K748" s="135">
        <v>150000</v>
      </c>
      <c r="L748" s="135">
        <v>134439.38</v>
      </c>
      <c r="M748" s="135">
        <v>150000</v>
      </c>
      <c r="N748" s="135">
        <v>150000</v>
      </c>
      <c r="O748" s="135">
        <v>150000</v>
      </c>
      <c r="P748" s="135">
        <v>150000</v>
      </c>
      <c r="Q748" s="135">
        <v>150000</v>
      </c>
      <c r="R748" s="21">
        <v>1784439.38</v>
      </c>
      <c r="S748" s="30"/>
    </row>
    <row r="749" spans="1:19" s="29" customFormat="1" x14ac:dyDescent="0.25">
      <c r="C749" s="29" t="s">
        <v>63</v>
      </c>
      <c r="D749" s="46" t="s">
        <v>214</v>
      </c>
      <c r="E749" s="29" t="s">
        <v>10</v>
      </c>
      <c r="F749" s="135">
        <v>300000</v>
      </c>
      <c r="G749" s="135">
        <v>285133.58</v>
      </c>
      <c r="H749" s="135">
        <v>300000</v>
      </c>
      <c r="I749" s="135">
        <v>298043.53000000003</v>
      </c>
      <c r="J749" s="135">
        <v>296265.65999999997</v>
      </c>
      <c r="K749" s="135">
        <v>273725.57</v>
      </c>
      <c r="L749" s="135">
        <v>200000</v>
      </c>
      <c r="M749" s="135">
        <v>245505.38</v>
      </c>
      <c r="N749" s="135">
        <v>262469.55</v>
      </c>
      <c r="O749" s="135">
        <v>299566.06</v>
      </c>
      <c r="P749" s="135">
        <v>298480</v>
      </c>
      <c r="Q749" s="135">
        <v>296939.21999999997</v>
      </c>
      <c r="R749" s="21">
        <v>3356128.55</v>
      </c>
      <c r="S749" s="30"/>
    </row>
    <row r="750" spans="1:19" x14ac:dyDescent="0.25">
      <c r="A750" s="29"/>
      <c r="B750" s="29"/>
      <c r="C750" s="29" t="s">
        <v>64</v>
      </c>
      <c r="D750" s="46" t="s">
        <v>214</v>
      </c>
      <c r="E750" s="29" t="s">
        <v>10</v>
      </c>
      <c r="F750" s="135">
        <v>400382.23</v>
      </c>
      <c r="G750" s="135">
        <v>416073.24</v>
      </c>
      <c r="H750" s="135">
        <v>403591.12</v>
      </c>
      <c r="I750" s="135">
        <v>353892.31</v>
      </c>
      <c r="J750" s="135">
        <v>308957.49</v>
      </c>
      <c r="K750" s="135">
        <v>305164.2</v>
      </c>
      <c r="L750" s="135">
        <v>316718.03999999998</v>
      </c>
      <c r="M750" s="135">
        <v>333070.31</v>
      </c>
      <c r="N750" s="135">
        <v>304155.96000000002</v>
      </c>
      <c r="O750" s="135">
        <v>320324.31</v>
      </c>
      <c r="P750" s="135">
        <v>366069.63</v>
      </c>
      <c r="Q750" s="135">
        <v>430873.36</v>
      </c>
      <c r="R750" s="21">
        <v>4259272.2</v>
      </c>
      <c r="S750" s="30"/>
    </row>
    <row r="751" spans="1:19" x14ac:dyDescent="0.25">
      <c r="A751" s="29"/>
      <c r="B751" s="29"/>
      <c r="C751" s="29" t="s">
        <v>65</v>
      </c>
      <c r="D751" s="46" t="s">
        <v>214</v>
      </c>
      <c r="E751" s="29" t="s">
        <v>10</v>
      </c>
      <c r="F751" s="690">
        <v>951077.64000000013</v>
      </c>
      <c r="G751" s="690">
        <v>2911951.6799999988</v>
      </c>
      <c r="H751" s="690">
        <v>-1098213.0199999991</v>
      </c>
      <c r="I751" s="690">
        <v>647925.03999999957</v>
      </c>
      <c r="J751" s="690">
        <v>373466.69999999995</v>
      </c>
      <c r="K751" s="690">
        <v>289151.18000000017</v>
      </c>
      <c r="L751" s="690">
        <v>213370.09999999998</v>
      </c>
      <c r="M751" s="690">
        <v>214868.37999999989</v>
      </c>
      <c r="N751" s="690">
        <v>260456.12000000011</v>
      </c>
      <c r="O751" s="690">
        <v>943862.96</v>
      </c>
      <c r="P751" s="690">
        <v>149214.07999999996</v>
      </c>
      <c r="Q751" s="690">
        <v>885604.89000000071</v>
      </c>
      <c r="R751" s="21">
        <v>6742735.75</v>
      </c>
      <c r="S751" s="30"/>
    </row>
    <row r="752" spans="1:19" x14ac:dyDescent="0.25">
      <c r="A752" s="29"/>
      <c r="B752" s="29"/>
      <c r="C752" s="29" t="s">
        <v>17</v>
      </c>
      <c r="D752" s="46" t="s">
        <v>214</v>
      </c>
      <c r="E752" s="29" t="s">
        <v>10</v>
      </c>
      <c r="F752" s="108">
        <v>1951459.87</v>
      </c>
      <c r="G752" s="108">
        <v>3913158.4999999991</v>
      </c>
      <c r="H752" s="108">
        <v>-94621.899999999208</v>
      </c>
      <c r="I752" s="108">
        <v>1599860.8799999997</v>
      </c>
      <c r="J752" s="108">
        <v>1278689.8499999999</v>
      </c>
      <c r="K752" s="108">
        <v>1168040.9500000002</v>
      </c>
      <c r="L752" s="108">
        <v>1014527.5199999999</v>
      </c>
      <c r="M752" s="108">
        <v>1093444.0699999998</v>
      </c>
      <c r="N752" s="108">
        <v>1127081.6300000001</v>
      </c>
      <c r="O752" s="108">
        <v>1863753.33</v>
      </c>
      <c r="P752" s="108">
        <v>1113763.71</v>
      </c>
      <c r="Q752" s="108">
        <v>1913417.4700000007</v>
      </c>
      <c r="R752" s="106">
        <v>17942575.879999999</v>
      </c>
      <c r="S752" s="30"/>
    </row>
    <row r="753" spans="1:19" x14ac:dyDescent="0.25">
      <c r="A753" s="29"/>
      <c r="B753" s="29" t="s">
        <v>29</v>
      </c>
      <c r="C753" s="29"/>
      <c r="D753" s="46" t="s">
        <v>214</v>
      </c>
      <c r="E753" s="29" t="s">
        <v>100</v>
      </c>
      <c r="F753" s="71">
        <v>4</v>
      </c>
      <c r="G753" s="71">
        <v>4</v>
      </c>
      <c r="H753" s="71">
        <v>4</v>
      </c>
      <c r="I753" s="71">
        <v>4</v>
      </c>
      <c r="J753" s="71">
        <v>4</v>
      </c>
      <c r="K753" s="71">
        <v>4</v>
      </c>
      <c r="L753" s="71">
        <v>4</v>
      </c>
      <c r="M753" s="71">
        <v>4</v>
      </c>
      <c r="N753" s="71">
        <v>4</v>
      </c>
      <c r="O753" s="71">
        <v>4</v>
      </c>
      <c r="P753" s="71">
        <v>4</v>
      </c>
      <c r="Q753" s="71">
        <v>4</v>
      </c>
      <c r="R753" s="21">
        <v>48</v>
      </c>
      <c r="S753" s="30"/>
    </row>
    <row r="754" spans="1:19" x14ac:dyDescent="0.25">
      <c r="A754" s="29"/>
      <c r="B754" s="29" t="s">
        <v>21</v>
      </c>
      <c r="C754" s="29"/>
      <c r="D754" s="29"/>
      <c r="E754" s="29"/>
      <c r="F754" s="597"/>
      <c r="G754" s="597"/>
      <c r="H754" s="597"/>
      <c r="I754" s="597"/>
      <c r="J754" s="597"/>
      <c r="K754" s="597"/>
      <c r="L754" s="597"/>
      <c r="M754" s="597"/>
      <c r="N754" s="597"/>
      <c r="O754" s="597"/>
      <c r="P754" s="597"/>
      <c r="Q754" s="597"/>
      <c r="R754" s="29"/>
      <c r="S754" s="30"/>
    </row>
    <row r="755" spans="1:19" x14ac:dyDescent="0.25">
      <c r="A755" s="29"/>
      <c r="B755" s="29"/>
      <c r="C755" s="29"/>
      <c r="D755" s="29"/>
      <c r="E755" s="29"/>
      <c r="F755" s="29"/>
      <c r="G755" s="29"/>
      <c r="H755" s="29"/>
      <c r="I755" s="29"/>
      <c r="J755" s="29"/>
      <c r="K755" s="29"/>
      <c r="L755" s="29"/>
      <c r="M755" s="29"/>
      <c r="N755" s="29"/>
      <c r="O755" s="29"/>
      <c r="P755" s="29"/>
      <c r="Q755" s="29"/>
      <c r="R755" s="29"/>
      <c r="S755" s="30"/>
    </row>
    <row r="756" spans="1:19" ht="13" x14ac:dyDescent="0.3">
      <c r="A756" s="29"/>
      <c r="B756" s="687" t="s">
        <v>9</v>
      </c>
      <c r="C756" s="29"/>
      <c r="D756" s="29"/>
      <c r="E756" s="29"/>
      <c r="F756" s="29"/>
      <c r="G756" s="29"/>
      <c r="H756" s="29"/>
      <c r="I756" s="29"/>
      <c r="J756" s="29"/>
      <c r="K756" s="29"/>
      <c r="L756" s="29"/>
      <c r="M756" s="29"/>
      <c r="N756" s="29"/>
      <c r="O756" s="29"/>
      <c r="P756" s="29"/>
      <c r="Q756" s="29"/>
      <c r="R756" s="29"/>
      <c r="S756" s="30"/>
    </row>
    <row r="757" spans="1:19" s="29" customFormat="1" x14ac:dyDescent="0.25">
      <c r="A757" s="29" t="s">
        <v>141</v>
      </c>
      <c r="B757" s="29" t="s">
        <v>261</v>
      </c>
      <c r="D757" s="46" t="s">
        <v>214</v>
      </c>
      <c r="F757" s="33">
        <v>2847</v>
      </c>
      <c r="G757" s="33">
        <v>2847</v>
      </c>
      <c r="H757" s="33">
        <v>2847</v>
      </c>
      <c r="I757" s="33">
        <v>2847</v>
      </c>
      <c r="J757" s="33">
        <v>2675.49</v>
      </c>
      <c r="K757" s="33">
        <v>2675.49</v>
      </c>
      <c r="L757" s="33">
        <v>2675.49</v>
      </c>
      <c r="M757" s="33">
        <v>2675.49</v>
      </c>
      <c r="N757" s="33">
        <v>2675.49</v>
      </c>
      <c r="O757" s="33">
        <v>2675.49</v>
      </c>
      <c r="P757" s="33">
        <v>2675.49</v>
      </c>
      <c r="Q757" s="33">
        <v>2675.49</v>
      </c>
      <c r="R757" s="33">
        <v>32791.919999999991</v>
      </c>
      <c r="S757" s="30"/>
    </row>
    <row r="758" spans="1:19" x14ac:dyDescent="0.25">
      <c r="A758" s="29"/>
      <c r="B758" s="29" t="s">
        <v>3</v>
      </c>
      <c r="C758" s="29"/>
      <c r="D758" s="29"/>
      <c r="E758" s="29"/>
      <c r="F758" s="33"/>
      <c r="G758" s="33"/>
      <c r="H758" s="33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0"/>
    </row>
    <row r="759" spans="1:19" x14ac:dyDescent="0.25">
      <c r="A759" s="29"/>
      <c r="B759" s="29"/>
      <c r="C759" s="29" t="s">
        <v>56</v>
      </c>
      <c r="D759" s="46" t="s">
        <v>214</v>
      </c>
      <c r="E759" s="29"/>
      <c r="F759" s="33">
        <v>11101.500000000002</v>
      </c>
      <c r="G759" s="33">
        <v>11101.500000000002</v>
      </c>
      <c r="H759" s="33">
        <v>11101.500000000002</v>
      </c>
      <c r="I759" s="33">
        <v>11101.500000000002</v>
      </c>
      <c r="J759" s="33">
        <v>10432.5</v>
      </c>
      <c r="K759" s="33">
        <v>10432.5</v>
      </c>
      <c r="L759" s="33">
        <v>10432.5</v>
      </c>
      <c r="M759" s="33">
        <v>10432.5</v>
      </c>
      <c r="N759" s="33">
        <v>10432.5</v>
      </c>
      <c r="O759" s="33">
        <v>10432.5</v>
      </c>
      <c r="P759" s="33">
        <v>10432.5</v>
      </c>
      <c r="Q759" s="33">
        <v>10432.5</v>
      </c>
      <c r="R759" s="33">
        <v>127866</v>
      </c>
      <c r="S759" s="30"/>
    </row>
    <row r="760" spans="1:19" x14ac:dyDescent="0.25">
      <c r="A760" s="29"/>
      <c r="B760" s="29"/>
      <c r="C760" s="29" t="s">
        <v>57</v>
      </c>
      <c r="D760" s="46" t="s">
        <v>214</v>
      </c>
      <c r="E760" s="29"/>
      <c r="F760" s="33">
        <v>6708.75</v>
      </c>
      <c r="G760" s="33">
        <v>6708.75</v>
      </c>
      <c r="H760" s="33">
        <v>6708.75</v>
      </c>
      <c r="I760" s="33">
        <v>6708.75</v>
      </c>
      <c r="J760" s="33">
        <v>6304.5</v>
      </c>
      <c r="K760" s="33">
        <v>6304.5</v>
      </c>
      <c r="L760" s="33">
        <v>6304.5</v>
      </c>
      <c r="M760" s="33">
        <v>6304.5</v>
      </c>
      <c r="N760" s="33">
        <v>6304.5</v>
      </c>
      <c r="O760" s="33">
        <v>6304.5</v>
      </c>
      <c r="P760" s="33">
        <v>6304.5</v>
      </c>
      <c r="Q760" s="33">
        <v>6304.5</v>
      </c>
      <c r="R760" s="33">
        <v>77271</v>
      </c>
      <c r="S760" s="30"/>
    </row>
    <row r="761" spans="1:19" x14ac:dyDescent="0.25">
      <c r="A761" s="29"/>
      <c r="B761" s="29"/>
      <c r="C761" s="29" t="s">
        <v>62</v>
      </c>
      <c r="D761" s="46" t="s">
        <v>214</v>
      </c>
      <c r="E761" s="29"/>
      <c r="F761" s="33">
        <v>8538</v>
      </c>
      <c r="G761" s="33">
        <v>8538</v>
      </c>
      <c r="H761" s="33">
        <v>8538</v>
      </c>
      <c r="I761" s="33">
        <v>8538</v>
      </c>
      <c r="J761" s="33">
        <v>8023.5</v>
      </c>
      <c r="K761" s="33">
        <v>8023.5</v>
      </c>
      <c r="L761" s="33">
        <v>7191.1624362000002</v>
      </c>
      <c r="M761" s="33">
        <v>8023.5</v>
      </c>
      <c r="N761" s="33">
        <v>8023.5</v>
      </c>
      <c r="O761" s="33">
        <v>8023.5</v>
      </c>
      <c r="P761" s="33">
        <v>8023.5</v>
      </c>
      <c r="Q761" s="33">
        <v>8023.5</v>
      </c>
      <c r="R761" s="33">
        <v>97507.6624362</v>
      </c>
      <c r="S761" s="30"/>
    </row>
    <row r="762" spans="1:19" x14ac:dyDescent="0.25">
      <c r="C762" t="s">
        <v>63</v>
      </c>
      <c r="D762" s="46" t="s">
        <v>214</v>
      </c>
      <c r="F762" s="22">
        <v>10950</v>
      </c>
      <c r="G762" s="22">
        <v>10407.375669999999</v>
      </c>
      <c r="H762" s="22">
        <v>10950</v>
      </c>
      <c r="I762" s="22">
        <v>10878.588845</v>
      </c>
      <c r="J762" s="22">
        <v>10161.912137999998</v>
      </c>
      <c r="K762" s="22">
        <v>9388.7870509999993</v>
      </c>
      <c r="L762" s="22">
        <v>6859.9999999999991</v>
      </c>
      <c r="M762" s="22">
        <v>8420.8345339999996</v>
      </c>
      <c r="N762" s="22">
        <v>9002.7055649999984</v>
      </c>
      <c r="O762" s="22">
        <v>10275.115857999999</v>
      </c>
      <c r="P762" s="22">
        <v>10237.864</v>
      </c>
      <c r="Q762" s="22">
        <v>10185.015245999999</v>
      </c>
      <c r="R762" s="22">
        <v>117718.19890699998</v>
      </c>
      <c r="S762" s="30"/>
    </row>
    <row r="763" spans="1:19" x14ac:dyDescent="0.25">
      <c r="C763" t="s">
        <v>64</v>
      </c>
      <c r="D763" s="46" t="s">
        <v>214</v>
      </c>
      <c r="F763" s="22">
        <v>10514.037359799999</v>
      </c>
      <c r="G763" s="22">
        <v>10926.083282399999</v>
      </c>
      <c r="H763" s="22">
        <v>10598.302811199999</v>
      </c>
      <c r="I763" s="22">
        <v>9293.2120605999989</v>
      </c>
      <c r="J763" s="22">
        <v>7625.0708531999999</v>
      </c>
      <c r="K763" s="22">
        <v>7531.4524560000009</v>
      </c>
      <c r="L763" s="22">
        <v>7816.6012271999998</v>
      </c>
      <c r="M763" s="22">
        <v>8220.1752508000009</v>
      </c>
      <c r="N763" s="22">
        <v>7506.5690928000004</v>
      </c>
      <c r="O763" s="22">
        <v>7905.6039707999998</v>
      </c>
      <c r="P763" s="22">
        <v>9034.5984683999995</v>
      </c>
      <c r="Q763" s="22">
        <v>10633.954524799999</v>
      </c>
      <c r="R763" s="22">
        <v>107605.66135799998</v>
      </c>
      <c r="S763" s="30"/>
    </row>
    <row r="764" spans="1:19" x14ac:dyDescent="0.25">
      <c r="C764" t="s">
        <v>65</v>
      </c>
      <c r="D764" s="46" t="s">
        <v>214</v>
      </c>
      <c r="F764" s="22">
        <v>19259.322210000002</v>
      </c>
      <c r="G764" s="22">
        <v>58967.02151999998</v>
      </c>
      <c r="H764" s="22">
        <v>-22238.813654999984</v>
      </c>
      <c r="I764" s="22">
        <v>13120.482059999991</v>
      </c>
      <c r="J764" s="22">
        <v>7107.0713009999981</v>
      </c>
      <c r="K764" s="22">
        <v>5502.5469554000028</v>
      </c>
      <c r="L764" s="22">
        <v>4060.4330029999992</v>
      </c>
      <c r="M764" s="22">
        <v>4088.9452713999976</v>
      </c>
      <c r="N764" s="22">
        <v>4956.4799636000016</v>
      </c>
      <c r="O764" s="22">
        <v>17961.712128799998</v>
      </c>
      <c r="P764" s="22">
        <v>2839.5439423999987</v>
      </c>
      <c r="Q764" s="22">
        <v>16853.061056700011</v>
      </c>
      <c r="R764" s="22">
        <v>132477.80575729997</v>
      </c>
      <c r="S764" s="30"/>
    </row>
    <row r="765" spans="1:19" x14ac:dyDescent="0.25">
      <c r="A765" t="s">
        <v>141</v>
      </c>
      <c r="C765" t="s">
        <v>26</v>
      </c>
      <c r="F765" s="23">
        <v>67071.609569799999</v>
      </c>
      <c r="G765" s="23">
        <v>106648.73047239998</v>
      </c>
      <c r="H765" s="23">
        <v>25657.739156200019</v>
      </c>
      <c r="I765" s="23">
        <v>59640.532965599996</v>
      </c>
      <c r="J765" s="23">
        <v>49654.554292199995</v>
      </c>
      <c r="K765" s="23">
        <v>47183.286462399999</v>
      </c>
      <c r="L765" s="23">
        <v>42665.196666399999</v>
      </c>
      <c r="M765" s="23">
        <v>45490.4550562</v>
      </c>
      <c r="N765" s="23">
        <v>46226.254621399996</v>
      </c>
      <c r="O765" s="23">
        <v>60902.931957599998</v>
      </c>
      <c r="P765" s="23">
        <v>46872.506410800001</v>
      </c>
      <c r="Q765" s="23">
        <v>62432.530827500006</v>
      </c>
      <c r="R765" s="23">
        <v>660446.32845849998</v>
      </c>
      <c r="S765" s="30"/>
    </row>
    <row r="766" spans="1:19" x14ac:dyDescent="0.25">
      <c r="A766" s="49" t="s">
        <v>129</v>
      </c>
      <c r="B766" s="29" t="s">
        <v>280</v>
      </c>
      <c r="C766" s="49"/>
      <c r="D766" s="118" t="s">
        <v>214</v>
      </c>
      <c r="E766" s="49"/>
      <c r="F766" s="39">
        <v>1366.0219090000001</v>
      </c>
      <c r="G766" s="39">
        <v>2739.2109499999992</v>
      </c>
      <c r="H766" s="39">
        <v>-66.23532999999945</v>
      </c>
      <c r="I766" s="39">
        <v>1119.9026159999999</v>
      </c>
      <c r="J766" s="39">
        <v>895.08289499999989</v>
      </c>
      <c r="K766" s="39">
        <v>817.62866500000007</v>
      </c>
      <c r="L766" s="39">
        <v>710.16926399999988</v>
      </c>
      <c r="M766" s="39">
        <v>765.41084899999987</v>
      </c>
      <c r="N766" s="39">
        <v>788.95714100000009</v>
      </c>
      <c r="O766" s="39">
        <v>1304.6273310000001</v>
      </c>
      <c r="P766" s="39">
        <v>779.63459699999999</v>
      </c>
      <c r="Q766" s="39">
        <v>1339.3922290000005</v>
      </c>
      <c r="R766" s="39">
        <v>12559.803116000001</v>
      </c>
      <c r="S766" s="30"/>
    </row>
    <row r="767" spans="1:19" x14ac:dyDescent="0.25">
      <c r="A767" s="49" t="s">
        <v>483</v>
      </c>
      <c r="B767" s="29" t="s">
        <v>484</v>
      </c>
      <c r="C767" s="49"/>
      <c r="D767" s="118">
        <v>149</v>
      </c>
      <c r="E767" s="49"/>
      <c r="F767" s="39">
        <v>0</v>
      </c>
      <c r="G767" s="39">
        <v>0</v>
      </c>
      <c r="H767" s="39">
        <v>0</v>
      </c>
      <c r="I767" s="39">
        <v>0</v>
      </c>
      <c r="J767" s="39">
        <v>0</v>
      </c>
      <c r="K767" s="39">
        <v>0</v>
      </c>
      <c r="L767" s="39">
        <v>0</v>
      </c>
      <c r="M767" s="39">
        <v>0</v>
      </c>
      <c r="N767" s="39">
        <v>0</v>
      </c>
      <c r="O767" s="39">
        <v>0</v>
      </c>
      <c r="P767" s="39">
        <v>0</v>
      </c>
      <c r="Q767" s="39">
        <v>0</v>
      </c>
      <c r="R767" s="39">
        <v>0</v>
      </c>
      <c r="S767" s="30"/>
    </row>
    <row r="768" spans="1:19" x14ac:dyDescent="0.25">
      <c r="A768" t="s">
        <v>141</v>
      </c>
      <c r="B768" t="s">
        <v>19</v>
      </c>
      <c r="D768" s="46" t="s">
        <v>214</v>
      </c>
      <c r="F768" s="22">
        <v>5.52</v>
      </c>
      <c r="G768" s="22">
        <v>5.52</v>
      </c>
      <c r="H768" s="22">
        <v>5.52</v>
      </c>
      <c r="I768" s="22">
        <v>5.52</v>
      </c>
      <c r="J768" s="22">
        <v>5.52</v>
      </c>
      <c r="K768" s="22">
        <v>5.52</v>
      </c>
      <c r="L768" s="22">
        <v>5.52</v>
      </c>
      <c r="M768" s="22">
        <v>5.52</v>
      </c>
      <c r="N768" s="22">
        <v>5.52</v>
      </c>
      <c r="O768" s="22">
        <v>5.52</v>
      </c>
      <c r="P768" s="22">
        <v>5.52</v>
      </c>
      <c r="Q768" s="22">
        <v>5.52</v>
      </c>
      <c r="R768" s="22">
        <v>66.239999999999981</v>
      </c>
      <c r="S768" s="30"/>
    </row>
    <row r="769" spans="1:19" x14ac:dyDescent="0.25">
      <c r="A769" s="29" t="s">
        <v>141</v>
      </c>
      <c r="B769" s="29" t="s">
        <v>21</v>
      </c>
      <c r="C769" s="29"/>
      <c r="D769" s="46" t="s">
        <v>214</v>
      </c>
      <c r="E769" s="29"/>
      <c r="F769" s="73">
        <v>0</v>
      </c>
      <c r="G769" s="73">
        <v>0</v>
      </c>
      <c r="H769" s="73">
        <v>0</v>
      </c>
      <c r="I769" s="73">
        <v>0</v>
      </c>
      <c r="J769" s="73">
        <v>0</v>
      </c>
      <c r="K769" s="73">
        <v>0</v>
      </c>
      <c r="L769" s="73">
        <v>0</v>
      </c>
      <c r="M769" s="73">
        <v>0</v>
      </c>
      <c r="N769" s="73">
        <v>0</v>
      </c>
      <c r="O769" s="73">
        <v>0</v>
      </c>
      <c r="P769" s="73">
        <v>0</v>
      </c>
      <c r="Q769" s="73">
        <v>0</v>
      </c>
      <c r="R769" s="582">
        <v>0</v>
      </c>
      <c r="S769" s="30"/>
    </row>
    <row r="770" spans="1:19" x14ac:dyDescent="0.25">
      <c r="A770" s="29"/>
      <c r="B770" s="29" t="s">
        <v>24</v>
      </c>
      <c r="C770" s="29"/>
      <c r="D770" s="29"/>
      <c r="E770" s="29"/>
      <c r="F770" s="34">
        <v>71290.151478800006</v>
      </c>
      <c r="G770" s="34">
        <v>112240.46142239998</v>
      </c>
      <c r="H770" s="34">
        <v>28444.02382620002</v>
      </c>
      <c r="I770" s="34">
        <v>63612.955581599992</v>
      </c>
      <c r="J770" s="34">
        <v>53230.647187199989</v>
      </c>
      <c r="K770" s="34">
        <v>50681.925127399991</v>
      </c>
      <c r="L770" s="34">
        <v>46056.37593039999</v>
      </c>
      <c r="M770" s="34">
        <v>48936.875905199995</v>
      </c>
      <c r="N770" s="34">
        <v>49696.22176239999</v>
      </c>
      <c r="O770" s="34">
        <v>64888.569288599996</v>
      </c>
      <c r="P770" s="34">
        <v>50333.151007799992</v>
      </c>
      <c r="Q770" s="34">
        <v>66452.933056500013</v>
      </c>
      <c r="R770" s="34">
        <v>705864.29157450004</v>
      </c>
      <c r="S770" s="30"/>
    </row>
    <row r="771" spans="1:19" x14ac:dyDescent="0.25">
      <c r="F771" s="49"/>
      <c r="G771" s="49"/>
      <c r="S771" s="30"/>
    </row>
    <row r="772" spans="1:19" x14ac:dyDescent="0.25">
      <c r="A772" t="s">
        <v>283</v>
      </c>
      <c r="B772" t="s">
        <v>282</v>
      </c>
      <c r="F772" s="39">
        <v>1366.0219090000001</v>
      </c>
      <c r="G772" s="39">
        <v>2739.2109499999992</v>
      </c>
      <c r="H772" s="39">
        <v>-66.23532999999945</v>
      </c>
      <c r="I772" s="39">
        <v>1119.9026159999999</v>
      </c>
      <c r="J772" s="39">
        <v>895.08289499999989</v>
      </c>
      <c r="K772" s="39">
        <v>817.62866500000007</v>
      </c>
      <c r="L772" s="39">
        <v>710.16926399999988</v>
      </c>
      <c r="M772" s="39">
        <v>765.41084899999987</v>
      </c>
      <c r="N772" s="39">
        <v>788.95714100000009</v>
      </c>
      <c r="O772" s="39">
        <v>1304.6273310000001</v>
      </c>
      <c r="P772" s="39">
        <v>779.63459699999999</v>
      </c>
      <c r="Q772" s="39">
        <v>1339.3922290000005</v>
      </c>
      <c r="R772" s="22">
        <v>12559.803116000001</v>
      </c>
      <c r="S772" s="30"/>
    </row>
    <row r="773" spans="1:19" x14ac:dyDescent="0.25">
      <c r="S773" s="30"/>
    </row>
    <row r="774" spans="1:19" ht="13" x14ac:dyDescent="0.3">
      <c r="B774" s="669" t="s">
        <v>216</v>
      </c>
      <c r="C774" s="669"/>
      <c r="F774" s="49"/>
      <c r="G774" s="49"/>
      <c r="S774" s="30"/>
    </row>
    <row r="775" spans="1:19" ht="13" x14ac:dyDescent="0.3">
      <c r="B775" s="669" t="s">
        <v>7</v>
      </c>
      <c r="C775" s="669"/>
      <c r="F775" s="49"/>
      <c r="G775" s="49"/>
      <c r="S775" s="30"/>
    </row>
    <row r="776" spans="1:19" x14ac:dyDescent="0.25">
      <c r="B776" t="s">
        <v>261</v>
      </c>
      <c r="D776" s="20" t="s">
        <v>214</v>
      </c>
      <c r="E776" t="s">
        <v>5</v>
      </c>
      <c r="F776" s="16">
        <v>949</v>
      </c>
      <c r="G776" s="16">
        <v>949</v>
      </c>
      <c r="H776" s="16">
        <v>949</v>
      </c>
      <c r="I776" s="16">
        <v>949</v>
      </c>
      <c r="J776" s="583">
        <v>891.83</v>
      </c>
      <c r="K776" s="583">
        <v>891.83</v>
      </c>
      <c r="L776" s="583">
        <v>891.83</v>
      </c>
      <c r="M776" s="583">
        <v>891.83</v>
      </c>
      <c r="N776" s="583">
        <v>891.83</v>
      </c>
      <c r="O776" s="583">
        <v>891.83</v>
      </c>
      <c r="P776" s="583">
        <v>891.83</v>
      </c>
      <c r="Q776" s="583">
        <v>891.83</v>
      </c>
      <c r="S776" s="30"/>
    </row>
    <row r="777" spans="1:19" x14ac:dyDescent="0.25">
      <c r="B777" t="s">
        <v>3</v>
      </c>
      <c r="F777" s="17"/>
      <c r="G777" s="17"/>
      <c r="H777" s="17"/>
      <c r="I777" s="17"/>
      <c r="J777" s="100"/>
      <c r="K777" s="100"/>
      <c r="L777" s="100"/>
      <c r="M777" s="100"/>
      <c r="N777" s="100"/>
      <c r="O777" s="100"/>
      <c r="P777" s="100"/>
      <c r="Q777" s="100"/>
      <c r="S777" s="30"/>
    </row>
    <row r="778" spans="1:19" x14ac:dyDescent="0.25">
      <c r="C778" t="s">
        <v>56</v>
      </c>
      <c r="D778" s="20" t="s">
        <v>214</v>
      </c>
      <c r="E778" t="s">
        <v>6</v>
      </c>
      <c r="F778" s="17">
        <v>0.14802000000000001</v>
      </c>
      <c r="G778" s="17">
        <v>0.14802000000000001</v>
      </c>
      <c r="H778" s="17">
        <v>0.14802000000000001</v>
      </c>
      <c r="I778" s="17">
        <v>0.14802000000000001</v>
      </c>
      <c r="J778" s="100">
        <v>0.1391</v>
      </c>
      <c r="K778" s="100">
        <v>0.1391</v>
      </c>
      <c r="L778" s="100">
        <v>0.1391</v>
      </c>
      <c r="M778" s="100">
        <v>0.1391</v>
      </c>
      <c r="N778" s="100">
        <v>0.1391</v>
      </c>
      <c r="O778" s="100">
        <v>0.1391</v>
      </c>
      <c r="P778" s="100">
        <v>0.1391</v>
      </c>
      <c r="Q778" s="100">
        <v>0.1391</v>
      </c>
      <c r="S778" s="30"/>
    </row>
    <row r="779" spans="1:19" s="29" customFormat="1" x14ac:dyDescent="0.25">
      <c r="A779"/>
      <c r="B779"/>
      <c r="C779" t="s">
        <v>57</v>
      </c>
      <c r="D779" s="20" t="s">
        <v>214</v>
      </c>
      <c r="E779" t="s">
        <v>6</v>
      </c>
      <c r="F779" s="17">
        <v>8.9450000000000002E-2</v>
      </c>
      <c r="G779" s="17">
        <v>8.9450000000000002E-2</v>
      </c>
      <c r="H779" s="17">
        <v>8.9450000000000002E-2</v>
      </c>
      <c r="I779" s="17">
        <v>8.9450000000000002E-2</v>
      </c>
      <c r="J779" s="100">
        <v>8.4059999999999996E-2</v>
      </c>
      <c r="K779" s="100">
        <v>8.4059999999999996E-2</v>
      </c>
      <c r="L779" s="100">
        <v>8.4059999999999996E-2</v>
      </c>
      <c r="M779" s="100">
        <v>8.4059999999999996E-2</v>
      </c>
      <c r="N779" s="100">
        <v>8.4059999999999996E-2</v>
      </c>
      <c r="O779" s="100">
        <v>8.4059999999999996E-2</v>
      </c>
      <c r="P779" s="100">
        <v>8.4059999999999996E-2</v>
      </c>
      <c r="Q779" s="100">
        <v>8.4059999999999996E-2</v>
      </c>
      <c r="R779"/>
      <c r="S779" s="30"/>
    </row>
    <row r="780" spans="1:19" s="29" customFormat="1" x14ac:dyDescent="0.25">
      <c r="A780"/>
      <c r="B780"/>
      <c r="C780" t="s">
        <v>62</v>
      </c>
      <c r="D780" s="20" t="s">
        <v>214</v>
      </c>
      <c r="E780" t="s">
        <v>6</v>
      </c>
      <c r="F780" s="17">
        <v>5.6919999999999998E-2</v>
      </c>
      <c r="G780" s="17">
        <v>5.6919999999999998E-2</v>
      </c>
      <c r="H780" s="17">
        <v>5.6919999999999998E-2</v>
      </c>
      <c r="I780" s="17">
        <v>5.6919999999999998E-2</v>
      </c>
      <c r="J780" s="100">
        <v>5.3490000000000003E-2</v>
      </c>
      <c r="K780" s="100">
        <v>5.3490000000000003E-2</v>
      </c>
      <c r="L780" s="100">
        <v>5.3490000000000003E-2</v>
      </c>
      <c r="M780" s="100">
        <v>5.3490000000000003E-2</v>
      </c>
      <c r="N780" s="100">
        <v>5.3490000000000003E-2</v>
      </c>
      <c r="O780" s="100">
        <v>5.3490000000000003E-2</v>
      </c>
      <c r="P780" s="100">
        <v>5.3490000000000003E-2</v>
      </c>
      <c r="Q780" s="100">
        <v>5.3490000000000003E-2</v>
      </c>
      <c r="R780"/>
      <c r="S780" s="30"/>
    </row>
    <row r="781" spans="1:19" s="29" customFormat="1" x14ac:dyDescent="0.25">
      <c r="A781"/>
      <c r="B781"/>
      <c r="C781" t="s">
        <v>63</v>
      </c>
      <c r="D781" s="20" t="s">
        <v>214</v>
      </c>
      <c r="E781" t="s">
        <v>6</v>
      </c>
      <c r="F781" s="17">
        <v>3.6499999999999998E-2</v>
      </c>
      <c r="G781" s="17">
        <v>3.6499999999999998E-2</v>
      </c>
      <c r="H781" s="17">
        <v>3.6499999999999998E-2</v>
      </c>
      <c r="I781" s="17">
        <v>3.6499999999999998E-2</v>
      </c>
      <c r="J781" s="100">
        <v>3.4299999999999997E-2</v>
      </c>
      <c r="K781" s="100">
        <v>3.4299999999999997E-2</v>
      </c>
      <c r="L781" s="100">
        <v>3.4299999999999997E-2</v>
      </c>
      <c r="M781" s="100">
        <v>3.4299999999999997E-2</v>
      </c>
      <c r="N781" s="100">
        <v>3.4299999999999997E-2</v>
      </c>
      <c r="O781" s="100">
        <v>3.4299999999999997E-2</v>
      </c>
      <c r="P781" s="100">
        <v>3.4299999999999997E-2</v>
      </c>
      <c r="Q781" s="100">
        <v>3.4299999999999997E-2</v>
      </c>
      <c r="R781"/>
      <c r="S781" s="30"/>
    </row>
    <row r="782" spans="1:19" s="29" customFormat="1" x14ac:dyDescent="0.25">
      <c r="A782"/>
      <c r="B782"/>
      <c r="C782" t="s">
        <v>64</v>
      </c>
      <c r="D782" s="20" t="s">
        <v>214</v>
      </c>
      <c r="E782" t="s">
        <v>6</v>
      </c>
      <c r="F782" s="17">
        <v>2.6259999999999999E-2</v>
      </c>
      <c r="G782" s="17">
        <v>2.6259999999999999E-2</v>
      </c>
      <c r="H782" s="17">
        <v>2.6259999999999999E-2</v>
      </c>
      <c r="I782" s="17">
        <v>2.6259999999999999E-2</v>
      </c>
      <c r="J782" s="100">
        <v>2.4680000000000001E-2</v>
      </c>
      <c r="K782" s="100">
        <v>2.4680000000000001E-2</v>
      </c>
      <c r="L782" s="100">
        <v>2.4680000000000001E-2</v>
      </c>
      <c r="M782" s="100">
        <v>2.4680000000000001E-2</v>
      </c>
      <c r="N782" s="100">
        <v>2.4680000000000001E-2</v>
      </c>
      <c r="O782" s="100">
        <v>2.4680000000000001E-2</v>
      </c>
      <c r="P782" s="100">
        <v>2.4680000000000001E-2</v>
      </c>
      <c r="Q782" s="100">
        <v>2.4680000000000001E-2</v>
      </c>
      <c r="R782"/>
      <c r="S782" s="30"/>
    </row>
    <row r="783" spans="1:19" s="29" customFormat="1" x14ac:dyDescent="0.25">
      <c r="A783"/>
      <c r="B783"/>
      <c r="C783" t="s">
        <v>65</v>
      </c>
      <c r="D783" s="20" t="s">
        <v>214</v>
      </c>
      <c r="E783" t="s">
        <v>6</v>
      </c>
      <c r="F783" s="17">
        <v>2.0250000000000001E-2</v>
      </c>
      <c r="G783" s="17">
        <v>2.0250000000000001E-2</v>
      </c>
      <c r="H783" s="17">
        <v>2.0250000000000001E-2</v>
      </c>
      <c r="I783" s="17">
        <v>2.0250000000000001E-2</v>
      </c>
      <c r="J783" s="100">
        <v>1.9029999999999998E-2</v>
      </c>
      <c r="K783" s="100">
        <v>1.9029999999999998E-2</v>
      </c>
      <c r="L783" s="100">
        <v>1.9029999999999998E-2</v>
      </c>
      <c r="M783" s="100">
        <v>1.9029999999999998E-2</v>
      </c>
      <c r="N783" s="100">
        <v>1.9029999999999998E-2</v>
      </c>
      <c r="O783" s="100">
        <v>1.9029999999999998E-2</v>
      </c>
      <c r="P783" s="100">
        <v>1.9029999999999998E-2</v>
      </c>
      <c r="Q783" s="100">
        <v>1.9029999999999998E-2</v>
      </c>
      <c r="R783"/>
      <c r="S783" s="30"/>
    </row>
    <row r="784" spans="1:19" s="29" customFormat="1" x14ac:dyDescent="0.25">
      <c r="A784"/>
      <c r="B784" s="29" t="s">
        <v>280</v>
      </c>
      <c r="C784"/>
      <c r="D784" s="46" t="s">
        <v>214</v>
      </c>
      <c r="E784" s="29" t="s">
        <v>6</v>
      </c>
      <c r="F784" s="17">
        <v>6.9999999999999999E-4</v>
      </c>
      <c r="G784" s="17">
        <v>6.9999999999999999E-4</v>
      </c>
      <c r="H784" s="17">
        <v>6.9999999999999999E-4</v>
      </c>
      <c r="I784" s="17">
        <v>6.9999999999999999E-4</v>
      </c>
      <c r="J784" s="100">
        <v>6.9999999999999999E-4</v>
      </c>
      <c r="K784" s="100">
        <v>6.9999999999999999E-4</v>
      </c>
      <c r="L784" s="100">
        <v>6.9999999999999999E-4</v>
      </c>
      <c r="M784" s="100">
        <v>6.9999999999999999E-4</v>
      </c>
      <c r="N784" s="100">
        <v>6.9999999999999999E-4</v>
      </c>
      <c r="O784" s="100">
        <v>6.9999999999999999E-4</v>
      </c>
      <c r="P784" s="100">
        <v>6.9999999999999999E-4</v>
      </c>
      <c r="Q784" s="100">
        <v>6.9999999999999999E-4</v>
      </c>
      <c r="R784"/>
      <c r="S784" s="30"/>
    </row>
    <row r="785" spans="1:19" s="29" customFormat="1" x14ac:dyDescent="0.25">
      <c r="A785"/>
      <c r="B785" s="29" t="s">
        <v>482</v>
      </c>
      <c r="C785"/>
      <c r="D785" s="46">
        <v>149</v>
      </c>
      <c r="E785" s="29" t="s">
        <v>6</v>
      </c>
      <c r="F785" s="17">
        <v>0</v>
      </c>
      <c r="G785" s="17">
        <v>0</v>
      </c>
      <c r="H785" s="17">
        <v>0</v>
      </c>
      <c r="I785" s="17">
        <v>0</v>
      </c>
      <c r="J785" s="17">
        <v>0</v>
      </c>
      <c r="K785" s="17">
        <v>0</v>
      </c>
      <c r="L785" s="17">
        <v>0</v>
      </c>
      <c r="M785" s="17">
        <v>0</v>
      </c>
      <c r="N785" s="17">
        <v>0</v>
      </c>
      <c r="O785" s="17">
        <v>0</v>
      </c>
      <c r="P785" s="17">
        <v>0</v>
      </c>
      <c r="Q785" s="17">
        <v>0</v>
      </c>
      <c r="R785"/>
      <c r="S785" s="30"/>
    </row>
    <row r="786" spans="1:19" s="29" customFormat="1" x14ac:dyDescent="0.25">
      <c r="A786"/>
      <c r="B786" t="s">
        <v>19</v>
      </c>
      <c r="C786"/>
      <c r="D786" s="20" t="s">
        <v>214</v>
      </c>
      <c r="E786" t="s">
        <v>6</v>
      </c>
      <c r="F786" s="16">
        <v>1.38</v>
      </c>
      <c r="G786" s="16">
        <v>1.38</v>
      </c>
      <c r="H786" s="16">
        <v>1.38</v>
      </c>
      <c r="I786" s="16">
        <v>1.38</v>
      </c>
      <c r="J786" s="583">
        <v>1.38</v>
      </c>
      <c r="K786" s="583">
        <v>1.38</v>
      </c>
      <c r="L786" s="583">
        <v>1.38</v>
      </c>
      <c r="M786" s="583">
        <v>1.38</v>
      </c>
      <c r="N786" s="583">
        <v>1.38</v>
      </c>
      <c r="O786" s="583">
        <v>1.38</v>
      </c>
      <c r="P786" s="583">
        <v>1.38</v>
      </c>
      <c r="Q786" s="583">
        <v>1.38</v>
      </c>
      <c r="R786"/>
      <c r="S786" s="30"/>
    </row>
    <row r="787" spans="1:19" s="29" customFormat="1" x14ac:dyDescent="0.25">
      <c r="B787" s="29" t="s">
        <v>21</v>
      </c>
      <c r="D787" s="20" t="s">
        <v>214</v>
      </c>
      <c r="E787" s="29" t="s">
        <v>22</v>
      </c>
      <c r="F787" s="47"/>
      <c r="G787" s="47"/>
      <c r="H787" s="47"/>
      <c r="I787" s="47"/>
      <c r="S787" s="30"/>
    </row>
    <row r="788" spans="1:19" s="29" customFormat="1" x14ac:dyDescent="0.25">
      <c r="F788" s="30"/>
      <c r="G788" s="30"/>
      <c r="S788" s="30"/>
    </row>
    <row r="789" spans="1:19" s="29" customFormat="1" ht="13" x14ac:dyDescent="0.3">
      <c r="B789" s="687" t="s">
        <v>274</v>
      </c>
      <c r="F789" s="30"/>
      <c r="G789" s="30"/>
      <c r="S789" s="30"/>
    </row>
    <row r="790" spans="1:19" s="29" customFormat="1" x14ac:dyDescent="0.25">
      <c r="B790" s="29" t="s">
        <v>22</v>
      </c>
      <c r="D790" s="20" t="s">
        <v>214</v>
      </c>
      <c r="E790" s="29" t="s">
        <v>22</v>
      </c>
      <c r="F790" s="71">
        <v>6</v>
      </c>
      <c r="G790" s="71">
        <v>6.7666701791359323</v>
      </c>
      <c r="H790" s="71">
        <v>7</v>
      </c>
      <c r="I790" s="71">
        <v>7</v>
      </c>
      <c r="J790" s="71">
        <v>7</v>
      </c>
      <c r="K790" s="71">
        <v>7</v>
      </c>
      <c r="L790" s="71">
        <v>7</v>
      </c>
      <c r="M790" s="71">
        <v>7</v>
      </c>
      <c r="N790" s="71">
        <v>7</v>
      </c>
      <c r="O790" s="71">
        <v>7</v>
      </c>
      <c r="P790" s="71">
        <v>7</v>
      </c>
      <c r="Q790" s="71">
        <v>7</v>
      </c>
      <c r="R790" s="45">
        <v>82.766670179135929</v>
      </c>
      <c r="S790" s="30"/>
    </row>
    <row r="791" spans="1:19" s="29" customFormat="1" x14ac:dyDescent="0.25">
      <c r="B791" s="29" t="s">
        <v>30</v>
      </c>
      <c r="F791" s="597"/>
      <c r="G791" s="597"/>
      <c r="H791" s="597"/>
      <c r="I791" s="597"/>
      <c r="J791" s="597"/>
      <c r="K791" s="597"/>
      <c r="L791" s="597"/>
      <c r="M791" s="597"/>
      <c r="N791" s="597"/>
      <c r="O791" s="597"/>
      <c r="P791" s="597"/>
      <c r="Q791" s="597"/>
      <c r="S791" s="30"/>
    </row>
    <row r="792" spans="1:19" s="29" customFormat="1" x14ac:dyDescent="0.25">
      <c r="C792" s="29" t="s">
        <v>56</v>
      </c>
      <c r="D792" s="20" t="s">
        <v>214</v>
      </c>
      <c r="E792" s="29" t="s">
        <v>10</v>
      </c>
      <c r="F792" s="135">
        <v>175000</v>
      </c>
      <c r="G792" s="135">
        <v>175000</v>
      </c>
      <c r="H792" s="135">
        <v>175000</v>
      </c>
      <c r="I792" s="135">
        <v>175000</v>
      </c>
      <c r="J792" s="135">
        <v>175000</v>
      </c>
      <c r="K792" s="135">
        <v>175000</v>
      </c>
      <c r="L792" s="135">
        <v>175000</v>
      </c>
      <c r="M792" s="135">
        <v>175000</v>
      </c>
      <c r="N792" s="135">
        <v>175000</v>
      </c>
      <c r="O792" s="135">
        <v>175000</v>
      </c>
      <c r="P792" s="135">
        <v>175000</v>
      </c>
      <c r="Q792" s="135">
        <v>175000</v>
      </c>
      <c r="R792" s="45">
        <v>2100000</v>
      </c>
      <c r="S792" s="30"/>
    </row>
    <row r="793" spans="1:19" s="29" customFormat="1" x14ac:dyDescent="0.25">
      <c r="C793" s="29" t="s">
        <v>57</v>
      </c>
      <c r="D793" s="20" t="s">
        <v>214</v>
      </c>
      <c r="E793" s="29" t="s">
        <v>10</v>
      </c>
      <c r="F793" s="135">
        <v>175000</v>
      </c>
      <c r="G793" s="135">
        <v>175000</v>
      </c>
      <c r="H793" s="135">
        <v>175000</v>
      </c>
      <c r="I793" s="135">
        <v>175000</v>
      </c>
      <c r="J793" s="135">
        <v>175000</v>
      </c>
      <c r="K793" s="135">
        <v>175000</v>
      </c>
      <c r="L793" s="135">
        <v>175000</v>
      </c>
      <c r="M793" s="135">
        <v>175000</v>
      </c>
      <c r="N793" s="135">
        <v>175000</v>
      </c>
      <c r="O793" s="135">
        <v>175000</v>
      </c>
      <c r="P793" s="135">
        <v>175000</v>
      </c>
      <c r="Q793" s="135">
        <v>175000</v>
      </c>
      <c r="R793" s="45">
        <v>2100000</v>
      </c>
      <c r="S793" s="30"/>
    </row>
    <row r="794" spans="1:19" s="29" customFormat="1" x14ac:dyDescent="0.25">
      <c r="C794" s="29" t="s">
        <v>62</v>
      </c>
      <c r="D794" s="20" t="s">
        <v>214</v>
      </c>
      <c r="E794" s="29" t="s">
        <v>10</v>
      </c>
      <c r="F794" s="135">
        <v>350000</v>
      </c>
      <c r="G794" s="135">
        <v>350000</v>
      </c>
      <c r="H794" s="135">
        <v>350000</v>
      </c>
      <c r="I794" s="135">
        <v>350000</v>
      </c>
      <c r="J794" s="135">
        <v>350000</v>
      </c>
      <c r="K794" s="135">
        <v>350000</v>
      </c>
      <c r="L794" s="135">
        <v>350000</v>
      </c>
      <c r="M794" s="135">
        <v>350000</v>
      </c>
      <c r="N794" s="135">
        <v>350000</v>
      </c>
      <c r="O794" s="135">
        <v>349316.1</v>
      </c>
      <c r="P794" s="135">
        <v>350000</v>
      </c>
      <c r="Q794" s="135">
        <v>350000</v>
      </c>
      <c r="R794" s="45">
        <v>4199316.0999999996</v>
      </c>
      <c r="S794" s="30"/>
    </row>
    <row r="795" spans="1:19" s="29" customFormat="1" x14ac:dyDescent="0.25">
      <c r="C795" s="29" t="s">
        <v>63</v>
      </c>
      <c r="D795" s="20" t="s">
        <v>214</v>
      </c>
      <c r="E795" s="29" t="s">
        <v>10</v>
      </c>
      <c r="F795" s="135">
        <v>700000</v>
      </c>
      <c r="G795" s="135">
        <v>700000</v>
      </c>
      <c r="H795" s="135">
        <v>700000</v>
      </c>
      <c r="I795" s="135">
        <v>700000</v>
      </c>
      <c r="J795" s="135">
        <v>700000</v>
      </c>
      <c r="K795" s="135">
        <v>700000</v>
      </c>
      <c r="L795" s="135">
        <v>700000</v>
      </c>
      <c r="M795" s="135">
        <v>700000</v>
      </c>
      <c r="N795" s="135">
        <v>691062.3</v>
      </c>
      <c r="O795" s="135">
        <v>690322</v>
      </c>
      <c r="P795" s="135">
        <v>700000</v>
      </c>
      <c r="Q795" s="135">
        <v>700000</v>
      </c>
      <c r="R795" s="45">
        <v>8381384.2999999998</v>
      </c>
      <c r="S795" s="30"/>
    </row>
    <row r="796" spans="1:19" s="29" customFormat="1" x14ac:dyDescent="0.25">
      <c r="C796" s="29" t="s">
        <v>64</v>
      </c>
      <c r="D796" s="20" t="s">
        <v>214</v>
      </c>
      <c r="E796" s="29" t="s">
        <v>10</v>
      </c>
      <c r="F796" s="135">
        <v>1870856.82</v>
      </c>
      <c r="G796" s="135">
        <v>1835996.53</v>
      </c>
      <c r="H796" s="135">
        <v>1852529.04</v>
      </c>
      <c r="I796" s="135">
        <v>1849111.29</v>
      </c>
      <c r="J796" s="135">
        <v>1838962.32</v>
      </c>
      <c r="K796" s="135">
        <v>1829849.35</v>
      </c>
      <c r="L796" s="135">
        <v>1842102.79</v>
      </c>
      <c r="M796" s="135">
        <v>1829452.55</v>
      </c>
      <c r="N796" s="135">
        <v>1800000</v>
      </c>
      <c r="O796" s="135">
        <v>1798430.93</v>
      </c>
      <c r="P796" s="135">
        <v>1822543.82</v>
      </c>
      <c r="Q796" s="135">
        <v>1824499.37</v>
      </c>
      <c r="R796" s="45">
        <v>21994334.810000002</v>
      </c>
      <c r="S796" s="30"/>
    </row>
    <row r="797" spans="1:19" s="29" customFormat="1" x14ac:dyDescent="0.25">
      <c r="C797" s="29" t="s">
        <v>65</v>
      </c>
      <c r="D797" s="20" t="s">
        <v>214</v>
      </c>
      <c r="E797" s="29" t="s">
        <v>10</v>
      </c>
      <c r="F797" s="690">
        <v>3257339.2699999996</v>
      </c>
      <c r="G797" s="690">
        <v>8682647.7600000016</v>
      </c>
      <c r="H797" s="690">
        <v>-579755.37999999896</v>
      </c>
      <c r="I797" s="690">
        <v>3366516.3099999996</v>
      </c>
      <c r="J797" s="690">
        <v>3714551.6899999976</v>
      </c>
      <c r="K797" s="690">
        <v>3252523.850000001</v>
      </c>
      <c r="L797" s="690">
        <v>4361843.0399999991</v>
      </c>
      <c r="M797" s="690">
        <v>4369914.9399999995</v>
      </c>
      <c r="N797" s="690">
        <v>3366864.6700000009</v>
      </c>
      <c r="O797" s="690">
        <v>3807678.2299999995</v>
      </c>
      <c r="P797" s="690">
        <v>1822804.5199999996</v>
      </c>
      <c r="Q797" s="690">
        <v>3766970.1799999988</v>
      </c>
      <c r="R797" s="45">
        <v>43189899.079999991</v>
      </c>
      <c r="S797" s="30"/>
    </row>
    <row r="798" spans="1:19" s="29" customFormat="1" x14ac:dyDescent="0.25">
      <c r="C798" s="29" t="s">
        <v>17</v>
      </c>
      <c r="D798" s="20" t="s">
        <v>214</v>
      </c>
      <c r="E798" s="29" t="s">
        <v>10</v>
      </c>
      <c r="F798" s="108">
        <v>6528196.0899999999</v>
      </c>
      <c r="G798" s="108">
        <v>11918644.290000001</v>
      </c>
      <c r="H798" s="108">
        <v>2672773.6600000011</v>
      </c>
      <c r="I798" s="108">
        <v>6615627.5999999996</v>
      </c>
      <c r="J798" s="108">
        <v>6953514.0099999979</v>
      </c>
      <c r="K798" s="108">
        <v>6482373.2000000011</v>
      </c>
      <c r="L798" s="108">
        <v>7603945.8299999991</v>
      </c>
      <c r="M798" s="108">
        <v>7599367.4899999993</v>
      </c>
      <c r="N798" s="108">
        <v>6557926.9700000007</v>
      </c>
      <c r="O798" s="108">
        <v>6995747.2599999998</v>
      </c>
      <c r="P798" s="108">
        <v>5045348.34</v>
      </c>
      <c r="Q798" s="108">
        <v>6991469.5499999989</v>
      </c>
      <c r="R798" s="106">
        <v>81964934.290000007</v>
      </c>
      <c r="S798" s="30"/>
    </row>
    <row r="799" spans="1:19" s="29" customFormat="1" x14ac:dyDescent="0.25">
      <c r="B799" s="29" t="s">
        <v>29</v>
      </c>
      <c r="D799" s="20" t="s">
        <v>214</v>
      </c>
      <c r="E799" s="29" t="s">
        <v>100</v>
      </c>
      <c r="F799" s="71">
        <v>23930</v>
      </c>
      <c r="G799" s="71">
        <v>23930</v>
      </c>
      <c r="H799" s="71">
        <v>23930</v>
      </c>
      <c r="I799" s="71">
        <v>23930</v>
      </c>
      <c r="J799" s="71">
        <v>23930</v>
      </c>
      <c r="K799" s="71">
        <v>23930</v>
      </c>
      <c r="L799" s="71">
        <v>23930</v>
      </c>
      <c r="M799" s="71">
        <v>23930</v>
      </c>
      <c r="N799" s="71">
        <v>23930</v>
      </c>
      <c r="O799" s="71">
        <v>45280</v>
      </c>
      <c r="P799" s="71">
        <v>23930</v>
      </c>
      <c r="Q799" s="71">
        <v>23930</v>
      </c>
      <c r="R799" s="45">
        <v>308510</v>
      </c>
      <c r="S799" s="30"/>
    </row>
    <row r="800" spans="1:19" x14ac:dyDescent="0.25">
      <c r="A800" s="29"/>
      <c r="B800" s="29" t="s">
        <v>21</v>
      </c>
      <c r="C800" s="29"/>
      <c r="D800" s="29"/>
      <c r="E800" s="29"/>
      <c r="F800" s="61"/>
      <c r="G800" s="61"/>
      <c r="H800" s="61"/>
      <c r="I800" s="61"/>
      <c r="J800" s="61"/>
      <c r="K800" s="61"/>
      <c r="L800" s="61"/>
      <c r="M800" s="61"/>
      <c r="N800" s="61"/>
      <c r="O800" s="61"/>
      <c r="P800" s="61"/>
      <c r="Q800" s="61"/>
      <c r="R800" s="29"/>
      <c r="S800" s="30"/>
    </row>
    <row r="801" spans="1:19" x14ac:dyDescent="0.25">
      <c r="A801" s="29"/>
      <c r="B801" s="29"/>
      <c r="C801" s="29"/>
      <c r="D801" s="29"/>
      <c r="E801" s="29"/>
      <c r="F801" s="31"/>
      <c r="G801" s="31"/>
      <c r="H801" s="31"/>
      <c r="I801" s="31"/>
      <c r="J801" s="31"/>
      <c r="K801" s="31"/>
      <c r="L801" s="31"/>
      <c r="M801" s="31"/>
      <c r="N801" s="31"/>
      <c r="O801" s="31"/>
      <c r="P801" s="31"/>
      <c r="Q801" s="31"/>
      <c r="R801" s="48"/>
      <c r="S801" s="30"/>
    </row>
    <row r="802" spans="1:19" ht="13" x14ac:dyDescent="0.3">
      <c r="A802" s="29"/>
      <c r="B802" s="687" t="s">
        <v>9</v>
      </c>
      <c r="C802" s="29"/>
      <c r="D802" s="29"/>
      <c r="E802" s="29"/>
      <c r="F802" s="30"/>
      <c r="G802" s="30"/>
      <c r="H802" s="29"/>
      <c r="I802" s="29"/>
      <c r="J802" s="29"/>
      <c r="K802" s="29"/>
      <c r="L802" s="29"/>
      <c r="M802" s="29"/>
      <c r="N802" s="29"/>
      <c r="O802" s="29"/>
      <c r="P802" s="29"/>
      <c r="Q802" s="29"/>
      <c r="R802" s="29"/>
      <c r="S802" s="30"/>
    </row>
    <row r="803" spans="1:19" x14ac:dyDescent="0.25">
      <c r="A803" s="29" t="s">
        <v>141</v>
      </c>
      <c r="B803" s="29" t="s">
        <v>261</v>
      </c>
      <c r="C803" s="29"/>
      <c r="D803" s="20" t="s">
        <v>214</v>
      </c>
      <c r="E803" s="29"/>
      <c r="F803" s="33">
        <v>5694</v>
      </c>
      <c r="G803" s="33">
        <v>6421.57</v>
      </c>
      <c r="H803" s="33">
        <v>6643</v>
      </c>
      <c r="I803" s="33">
        <v>6643</v>
      </c>
      <c r="J803" s="33">
        <v>6242.81</v>
      </c>
      <c r="K803" s="33">
        <v>6242.81</v>
      </c>
      <c r="L803" s="33">
        <v>6242.81</v>
      </c>
      <c r="M803" s="33">
        <v>6242.81</v>
      </c>
      <c r="N803" s="33">
        <v>6242.81</v>
      </c>
      <c r="O803" s="33">
        <v>6242.81</v>
      </c>
      <c r="P803" s="33">
        <v>6242.81</v>
      </c>
      <c r="Q803" s="33">
        <v>6242.81</v>
      </c>
      <c r="R803" s="33">
        <v>75344.049999999988</v>
      </c>
      <c r="S803" s="30"/>
    </row>
    <row r="804" spans="1:19" x14ac:dyDescent="0.25">
      <c r="A804" s="29"/>
      <c r="B804" s="29" t="s">
        <v>3</v>
      </c>
      <c r="C804" s="29"/>
      <c r="D804" s="29"/>
      <c r="E804" s="29"/>
      <c r="F804" s="33"/>
      <c r="G804" s="33"/>
      <c r="H804" s="33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0"/>
    </row>
    <row r="805" spans="1:19" x14ac:dyDescent="0.25">
      <c r="C805" t="s">
        <v>56</v>
      </c>
      <c r="D805" s="20" t="s">
        <v>214</v>
      </c>
      <c r="F805" s="22">
        <v>25903.500000000004</v>
      </c>
      <c r="G805" s="22">
        <v>25903.500000000004</v>
      </c>
      <c r="H805" s="22">
        <v>25903.500000000004</v>
      </c>
      <c r="I805" s="22">
        <v>25903.500000000004</v>
      </c>
      <c r="J805" s="22">
        <v>24342.5</v>
      </c>
      <c r="K805" s="22">
        <v>24342.5</v>
      </c>
      <c r="L805" s="22">
        <v>24342.5</v>
      </c>
      <c r="M805" s="22">
        <v>24342.5</v>
      </c>
      <c r="N805" s="22">
        <v>24342.5</v>
      </c>
      <c r="O805" s="22">
        <v>24342.5</v>
      </c>
      <c r="P805" s="22">
        <v>24342.5</v>
      </c>
      <c r="Q805" s="22">
        <v>24342.5</v>
      </c>
      <c r="R805" s="22">
        <v>298354</v>
      </c>
      <c r="S805" s="30"/>
    </row>
    <row r="806" spans="1:19" x14ac:dyDescent="0.25">
      <c r="C806" t="s">
        <v>57</v>
      </c>
      <c r="D806" s="20" t="s">
        <v>214</v>
      </c>
      <c r="F806" s="22">
        <v>15653.75</v>
      </c>
      <c r="G806" s="22">
        <v>15653.75</v>
      </c>
      <c r="H806" s="22">
        <v>15653.75</v>
      </c>
      <c r="I806" s="22">
        <v>15653.75</v>
      </c>
      <c r="J806" s="22">
        <v>14710.5</v>
      </c>
      <c r="K806" s="22">
        <v>14710.5</v>
      </c>
      <c r="L806" s="22">
        <v>14710.5</v>
      </c>
      <c r="M806" s="22">
        <v>14710.5</v>
      </c>
      <c r="N806" s="22">
        <v>14710.5</v>
      </c>
      <c r="O806" s="22">
        <v>14710.5</v>
      </c>
      <c r="P806" s="22">
        <v>14710.5</v>
      </c>
      <c r="Q806" s="22">
        <v>14710.5</v>
      </c>
      <c r="R806" s="22">
        <v>180299</v>
      </c>
      <c r="S806" s="30"/>
    </row>
    <row r="807" spans="1:19" x14ac:dyDescent="0.25">
      <c r="C807" t="s">
        <v>62</v>
      </c>
      <c r="D807" s="20" t="s">
        <v>214</v>
      </c>
      <c r="F807" s="22">
        <v>19922</v>
      </c>
      <c r="G807" s="22">
        <v>19922</v>
      </c>
      <c r="H807" s="22">
        <v>19922</v>
      </c>
      <c r="I807" s="22">
        <v>19922</v>
      </c>
      <c r="J807" s="22">
        <v>18721.5</v>
      </c>
      <c r="K807" s="22">
        <v>18721.5</v>
      </c>
      <c r="L807" s="22">
        <v>18721.5</v>
      </c>
      <c r="M807" s="22">
        <v>18721.5</v>
      </c>
      <c r="N807" s="22">
        <v>18721.5</v>
      </c>
      <c r="O807" s="22">
        <v>18684.918189</v>
      </c>
      <c r="P807" s="22">
        <v>18721.5</v>
      </c>
      <c r="Q807" s="22">
        <v>18721.5</v>
      </c>
      <c r="R807" s="22">
        <v>229423.41818899999</v>
      </c>
      <c r="S807" s="30"/>
    </row>
    <row r="808" spans="1:19" x14ac:dyDescent="0.25">
      <c r="C808" t="s">
        <v>63</v>
      </c>
      <c r="D808" s="20" t="s">
        <v>214</v>
      </c>
      <c r="F808" s="22">
        <v>25550</v>
      </c>
      <c r="G808" s="22">
        <v>25550</v>
      </c>
      <c r="H808" s="22">
        <v>25550</v>
      </c>
      <c r="I808" s="22">
        <v>25550</v>
      </c>
      <c r="J808" s="22">
        <v>24009.999999999996</v>
      </c>
      <c r="K808" s="22">
        <v>24009.999999999996</v>
      </c>
      <c r="L808" s="22">
        <v>24009.999999999996</v>
      </c>
      <c r="M808" s="22">
        <v>24009.999999999996</v>
      </c>
      <c r="N808" s="22">
        <v>23703.436890000001</v>
      </c>
      <c r="O808" s="22">
        <v>23678.044599999997</v>
      </c>
      <c r="P808" s="22">
        <v>24009.999999999996</v>
      </c>
      <c r="Q808" s="22">
        <v>24009.999999999996</v>
      </c>
      <c r="R808" s="22">
        <v>293641.48148999998</v>
      </c>
      <c r="S808" s="30"/>
    </row>
    <row r="809" spans="1:19" x14ac:dyDescent="0.25">
      <c r="C809" t="s">
        <v>64</v>
      </c>
      <c r="D809" s="20" t="s">
        <v>214</v>
      </c>
      <c r="F809" s="22">
        <v>49128.700093200001</v>
      </c>
      <c r="G809" s="22">
        <v>48213.268877800001</v>
      </c>
      <c r="H809" s="22">
        <v>48647.412590399996</v>
      </c>
      <c r="I809" s="22">
        <v>48557.6624754</v>
      </c>
      <c r="J809" s="22">
        <v>45385.590057600006</v>
      </c>
      <c r="K809" s="22">
        <v>45160.681958000001</v>
      </c>
      <c r="L809" s="22">
        <v>45463.096857199998</v>
      </c>
      <c r="M809" s="22">
        <v>45150.888934000002</v>
      </c>
      <c r="N809" s="22">
        <v>44424</v>
      </c>
      <c r="O809" s="22">
        <v>44385.2753524</v>
      </c>
      <c r="P809" s="22">
        <v>44980.3814776</v>
      </c>
      <c r="Q809" s="22">
        <v>45028.644451600005</v>
      </c>
      <c r="R809" s="22">
        <v>554525.60312519991</v>
      </c>
      <c r="S809" s="30"/>
    </row>
    <row r="810" spans="1:19" x14ac:dyDescent="0.25">
      <c r="C810" t="s">
        <v>65</v>
      </c>
      <c r="D810" s="20" t="s">
        <v>214</v>
      </c>
      <c r="F810" s="22">
        <v>65961.120217499993</v>
      </c>
      <c r="G810" s="22">
        <v>175823.61714000005</v>
      </c>
      <c r="H810" s="22">
        <v>-11740.04644499998</v>
      </c>
      <c r="I810" s="22">
        <v>68171.95527749999</v>
      </c>
      <c r="J810" s="22">
        <v>70687.918660699943</v>
      </c>
      <c r="K810" s="22">
        <v>61895.528865500011</v>
      </c>
      <c r="L810" s="22">
        <v>83005.873051199975</v>
      </c>
      <c r="M810" s="22">
        <v>83159.481308199989</v>
      </c>
      <c r="N810" s="22">
        <v>64071.43467010001</v>
      </c>
      <c r="O810" s="22">
        <v>72460.116716899982</v>
      </c>
      <c r="P810" s="22">
        <v>34687.970015599989</v>
      </c>
      <c r="Q810" s="22">
        <v>71685.442525399965</v>
      </c>
      <c r="R810" s="22">
        <v>839870.41200359992</v>
      </c>
      <c r="S810" s="30"/>
    </row>
    <row r="811" spans="1:19" x14ac:dyDescent="0.25">
      <c r="A811" t="s">
        <v>141</v>
      </c>
      <c r="C811" t="s">
        <v>26</v>
      </c>
      <c r="F811" s="23">
        <v>202119.07031069999</v>
      </c>
      <c r="G811" s="23">
        <v>311066.13601780008</v>
      </c>
      <c r="H811" s="23">
        <v>123936.61614540001</v>
      </c>
      <c r="I811" s="23">
        <v>203758.8677529</v>
      </c>
      <c r="J811" s="23">
        <v>197858.00871829994</v>
      </c>
      <c r="K811" s="23">
        <v>188840.71082350001</v>
      </c>
      <c r="L811" s="23">
        <v>210253.46990839997</v>
      </c>
      <c r="M811" s="23">
        <v>210094.87024219998</v>
      </c>
      <c r="N811" s="23">
        <v>189973.3715601</v>
      </c>
      <c r="O811" s="23">
        <v>198261.35485829998</v>
      </c>
      <c r="P811" s="23">
        <v>161452.8514932</v>
      </c>
      <c r="Q811" s="23">
        <v>198498.58697699997</v>
      </c>
      <c r="R811" s="23">
        <v>2396113.9148077997</v>
      </c>
      <c r="S811" s="30"/>
    </row>
    <row r="812" spans="1:19" x14ac:dyDescent="0.25">
      <c r="A812" t="s">
        <v>129</v>
      </c>
      <c r="B812" s="29" t="s">
        <v>280</v>
      </c>
      <c r="D812" s="20" t="s">
        <v>214</v>
      </c>
      <c r="F812" s="39">
        <v>4569.737263</v>
      </c>
      <c r="G812" s="39">
        <v>8343.0510030000005</v>
      </c>
      <c r="H812" s="39">
        <v>1870.9415620000007</v>
      </c>
      <c r="I812" s="39">
        <v>4630.9393199999995</v>
      </c>
      <c r="J812" s="39">
        <v>4867.4598069999984</v>
      </c>
      <c r="K812" s="39">
        <v>4537.6612400000004</v>
      </c>
      <c r="L812" s="39">
        <v>5322.7620809999989</v>
      </c>
      <c r="M812" s="39">
        <v>5319.5572429999993</v>
      </c>
      <c r="N812" s="39">
        <v>4590.5488790000009</v>
      </c>
      <c r="O812" s="39">
        <v>4897.0230819999997</v>
      </c>
      <c r="P812" s="39">
        <v>3531.7438379999999</v>
      </c>
      <c r="Q812" s="39">
        <v>4894.0286849999993</v>
      </c>
      <c r="R812" s="39">
        <v>57375.454003000006</v>
      </c>
      <c r="S812" s="30"/>
    </row>
    <row r="813" spans="1:19" x14ac:dyDescent="0.25">
      <c r="A813" t="s">
        <v>483</v>
      </c>
      <c r="B813" s="29" t="s">
        <v>484</v>
      </c>
      <c r="D813" s="20">
        <v>149</v>
      </c>
      <c r="F813" s="39">
        <v>0</v>
      </c>
      <c r="G813" s="39">
        <v>0</v>
      </c>
      <c r="H813" s="39">
        <v>0</v>
      </c>
      <c r="I813" s="39">
        <v>0</v>
      </c>
      <c r="J813" s="39">
        <v>0</v>
      </c>
      <c r="K813" s="39">
        <v>0</v>
      </c>
      <c r="L813" s="39">
        <v>0</v>
      </c>
      <c r="M813" s="39">
        <v>0</v>
      </c>
      <c r="N813" s="39">
        <v>0</v>
      </c>
      <c r="O813" s="39">
        <v>0</v>
      </c>
      <c r="P813" s="39">
        <v>0</v>
      </c>
      <c r="Q813" s="39">
        <v>0</v>
      </c>
      <c r="R813" s="39">
        <v>0</v>
      </c>
      <c r="S813" s="30"/>
    </row>
    <row r="814" spans="1:19" s="29" customFormat="1" x14ac:dyDescent="0.25">
      <c r="A814" t="s">
        <v>141</v>
      </c>
      <c r="B814" t="s">
        <v>19</v>
      </c>
      <c r="C814"/>
      <c r="D814" s="20" t="s">
        <v>214</v>
      </c>
      <c r="E814"/>
      <c r="F814" s="22">
        <v>33023.399999999994</v>
      </c>
      <c r="G814" s="22">
        <v>33023.399999999994</v>
      </c>
      <c r="H814" s="22">
        <v>33023.399999999994</v>
      </c>
      <c r="I814" s="22">
        <v>33023.399999999994</v>
      </c>
      <c r="J814" s="22">
        <v>33023.399999999994</v>
      </c>
      <c r="K814" s="22">
        <v>33023.399999999994</v>
      </c>
      <c r="L814" s="22">
        <v>33023.399999999994</v>
      </c>
      <c r="M814" s="22">
        <v>33023.399999999994</v>
      </c>
      <c r="N814" s="22">
        <v>33023.399999999994</v>
      </c>
      <c r="O814" s="22">
        <v>62486.399999999994</v>
      </c>
      <c r="P814" s="22">
        <v>33023.399999999994</v>
      </c>
      <c r="Q814" s="22">
        <v>33023.399999999994</v>
      </c>
      <c r="R814" s="22">
        <v>425743.80000000005</v>
      </c>
      <c r="S814" s="30"/>
    </row>
    <row r="815" spans="1:19" x14ac:dyDescent="0.25">
      <c r="A815" s="29" t="s">
        <v>141</v>
      </c>
      <c r="B815" s="29" t="s">
        <v>21</v>
      </c>
      <c r="C815" s="29"/>
      <c r="D815" s="20" t="s">
        <v>214</v>
      </c>
      <c r="E815" s="29"/>
      <c r="F815" s="73">
        <v>0</v>
      </c>
      <c r="G815" s="73">
        <v>0</v>
      </c>
      <c r="H815" s="73">
        <v>0</v>
      </c>
      <c r="I815" s="73">
        <v>0</v>
      </c>
      <c r="J815" s="73">
        <v>0</v>
      </c>
      <c r="K815" s="73">
        <v>0</v>
      </c>
      <c r="L815" s="73">
        <v>0</v>
      </c>
      <c r="M815" s="73">
        <v>0</v>
      </c>
      <c r="N815" s="73">
        <v>0</v>
      </c>
      <c r="O815" s="73">
        <v>0</v>
      </c>
      <c r="P815" s="73">
        <v>0</v>
      </c>
      <c r="Q815" s="73">
        <v>0</v>
      </c>
      <c r="R815" s="582">
        <v>0</v>
      </c>
      <c r="S815" s="30"/>
    </row>
    <row r="816" spans="1:19" x14ac:dyDescent="0.25">
      <c r="B816" t="s">
        <v>24</v>
      </c>
      <c r="F816" s="23">
        <v>245406.20757369997</v>
      </c>
      <c r="G816" s="23">
        <v>358854.15702080005</v>
      </c>
      <c r="H816" s="23">
        <v>165473.9577074</v>
      </c>
      <c r="I816" s="23">
        <v>248056.2070729</v>
      </c>
      <c r="J816" s="23">
        <v>241991.67852529994</v>
      </c>
      <c r="K816" s="23">
        <v>232644.58206349998</v>
      </c>
      <c r="L816" s="23">
        <v>254842.44198939996</v>
      </c>
      <c r="M816" s="23">
        <v>254680.63748519996</v>
      </c>
      <c r="N816" s="23">
        <v>233830.1304391</v>
      </c>
      <c r="O816" s="23">
        <v>271887.5879403</v>
      </c>
      <c r="P816" s="23">
        <v>204250.80533119998</v>
      </c>
      <c r="Q816" s="23">
        <v>242658.82566199996</v>
      </c>
      <c r="R816" s="23">
        <v>2954577.2188107995</v>
      </c>
      <c r="S816" s="30"/>
    </row>
    <row r="817" spans="1:19" x14ac:dyDescent="0.25">
      <c r="C817" s="60"/>
      <c r="F817" s="49"/>
      <c r="G817" s="49"/>
      <c r="S817" s="30"/>
    </row>
    <row r="818" spans="1:19" x14ac:dyDescent="0.25">
      <c r="A818" t="s">
        <v>283</v>
      </c>
      <c r="B818" t="s">
        <v>282</v>
      </c>
      <c r="C818" s="60"/>
      <c r="F818" s="39">
        <v>4569.737263</v>
      </c>
      <c r="G818" s="39">
        <v>8343.0510030000005</v>
      </c>
      <c r="H818" s="39">
        <v>1870.9415620000007</v>
      </c>
      <c r="I818" s="39">
        <v>4630.9393199999995</v>
      </c>
      <c r="J818" s="39">
        <v>4867.4598069999984</v>
      </c>
      <c r="K818" s="39">
        <v>4537.6612400000004</v>
      </c>
      <c r="L818" s="39">
        <v>5322.7620809999989</v>
      </c>
      <c r="M818" s="39">
        <v>5319.5572429999993</v>
      </c>
      <c r="N818" s="39">
        <v>4590.5488790000009</v>
      </c>
      <c r="O818" s="39">
        <v>4897.0230819999997</v>
      </c>
      <c r="P818" s="39">
        <v>3531.7438379999999</v>
      </c>
      <c r="Q818" s="39">
        <v>4894.0286849999993</v>
      </c>
      <c r="R818" s="22">
        <v>57375.454003000006</v>
      </c>
      <c r="S818" s="30"/>
    </row>
    <row r="819" spans="1:19" x14ac:dyDescent="0.25">
      <c r="C819" s="60"/>
      <c r="F819" s="22"/>
      <c r="G819" s="22"/>
      <c r="H819" s="22"/>
      <c r="I819" s="22"/>
      <c r="K819" s="22"/>
      <c r="L819" s="22"/>
      <c r="M819" s="22"/>
      <c r="N819" s="22"/>
      <c r="O819" s="22"/>
      <c r="P819" s="22"/>
      <c r="Q819" s="22"/>
      <c r="R819" s="98"/>
      <c r="S819" s="30"/>
    </row>
    <row r="820" spans="1:19" ht="15.5" x14ac:dyDescent="0.35">
      <c r="B820" s="669" t="s">
        <v>139</v>
      </c>
      <c r="H820" s="662" t="s">
        <v>734</v>
      </c>
      <c r="J820" s="669"/>
      <c r="S820" s="30"/>
    </row>
    <row r="821" spans="1:19" ht="13" x14ac:dyDescent="0.3">
      <c r="B821" s="233" t="s">
        <v>7</v>
      </c>
      <c r="C821" s="49"/>
      <c r="D821" s="49"/>
      <c r="E821" s="49"/>
      <c r="F821" s="49"/>
      <c r="G821" s="49"/>
      <c r="H821" s="49"/>
      <c r="I821" s="49"/>
      <c r="J821" s="49"/>
      <c r="K821" s="49"/>
      <c r="L821" s="49"/>
      <c r="M821" s="49"/>
      <c r="N821" s="49"/>
      <c r="O821" s="49"/>
      <c r="P821" s="49"/>
      <c r="Q821" s="49"/>
      <c r="R821" s="49"/>
      <c r="S821" s="30"/>
    </row>
    <row r="822" spans="1:19" x14ac:dyDescent="0.25">
      <c r="B822" s="607" t="s">
        <v>735</v>
      </c>
      <c r="C822" s="608"/>
      <c r="D822" s="1359" t="s">
        <v>735</v>
      </c>
      <c r="E822" s="1359" t="s">
        <v>735</v>
      </c>
      <c r="F822" s="1360" t="s">
        <v>735</v>
      </c>
      <c r="G822" s="1360" t="s">
        <v>735</v>
      </c>
      <c r="H822" s="1360" t="s">
        <v>735</v>
      </c>
      <c r="I822" s="1360" t="s">
        <v>735</v>
      </c>
      <c r="J822" s="1360" t="s">
        <v>735</v>
      </c>
      <c r="K822" s="1360" t="s">
        <v>735</v>
      </c>
      <c r="L822" s="1360" t="s">
        <v>735</v>
      </c>
      <c r="M822" s="1360" t="s">
        <v>735</v>
      </c>
      <c r="N822" s="1360" t="s">
        <v>735</v>
      </c>
      <c r="O822" s="1360" t="s">
        <v>735</v>
      </c>
      <c r="P822" s="1360" t="s">
        <v>735</v>
      </c>
      <c r="Q822" s="1360" t="s">
        <v>735</v>
      </c>
      <c r="R822" s="25"/>
      <c r="S822" s="30"/>
    </row>
    <row r="823" spans="1:19" x14ac:dyDescent="0.25">
      <c r="B823" s="609" t="s">
        <v>735</v>
      </c>
      <c r="C823" s="606"/>
      <c r="D823" s="1361"/>
      <c r="E823" s="1361"/>
      <c r="F823" s="1362"/>
      <c r="G823" s="1362"/>
      <c r="H823" s="1362"/>
      <c r="I823" s="1362"/>
      <c r="J823" s="1362"/>
      <c r="K823" s="1362"/>
      <c r="L823" s="1362"/>
      <c r="M823" s="1362"/>
      <c r="N823" s="1362"/>
      <c r="O823" s="1362"/>
      <c r="P823" s="1362"/>
      <c r="Q823" s="1362"/>
      <c r="R823" s="49"/>
      <c r="S823" s="30"/>
    </row>
    <row r="824" spans="1:19" x14ac:dyDescent="0.25">
      <c r="B824" s="609"/>
      <c r="C824" s="606" t="s">
        <v>735</v>
      </c>
      <c r="D824" s="1361" t="s">
        <v>735</v>
      </c>
      <c r="E824" s="1361" t="s">
        <v>735</v>
      </c>
      <c r="F824" s="1363" t="s">
        <v>735</v>
      </c>
      <c r="G824" s="1363" t="s">
        <v>735</v>
      </c>
      <c r="H824" s="1363" t="s">
        <v>735</v>
      </c>
      <c r="I824" s="1363" t="s">
        <v>735</v>
      </c>
      <c r="J824" s="1363" t="s">
        <v>735</v>
      </c>
      <c r="K824" s="1363" t="s">
        <v>735</v>
      </c>
      <c r="L824" s="1363" t="s">
        <v>735</v>
      </c>
      <c r="M824" s="1363" t="s">
        <v>735</v>
      </c>
      <c r="N824" s="1363" t="s">
        <v>735</v>
      </c>
      <c r="O824" s="1363" t="s">
        <v>735</v>
      </c>
      <c r="P824" s="1363" t="s">
        <v>735</v>
      </c>
      <c r="Q824" s="1363" t="s">
        <v>735</v>
      </c>
      <c r="R824" s="19"/>
      <c r="S824" s="30"/>
    </row>
    <row r="825" spans="1:19" x14ac:dyDescent="0.25">
      <c r="B825" s="609"/>
      <c r="C825" s="606" t="s">
        <v>735</v>
      </c>
      <c r="D825" s="1361" t="s">
        <v>735</v>
      </c>
      <c r="E825" s="1361" t="s">
        <v>735</v>
      </c>
      <c r="F825" s="1363" t="s">
        <v>735</v>
      </c>
      <c r="G825" s="1363" t="s">
        <v>735</v>
      </c>
      <c r="H825" s="1363" t="s">
        <v>735</v>
      </c>
      <c r="I825" s="1363" t="s">
        <v>735</v>
      </c>
      <c r="J825" s="1363" t="s">
        <v>735</v>
      </c>
      <c r="K825" s="1363" t="s">
        <v>735</v>
      </c>
      <c r="L825" s="1363" t="s">
        <v>735</v>
      </c>
      <c r="M825" s="1363" t="s">
        <v>735</v>
      </c>
      <c r="N825" s="1363" t="s">
        <v>735</v>
      </c>
      <c r="O825" s="1363" t="s">
        <v>735</v>
      </c>
      <c r="P825" s="1363" t="s">
        <v>735</v>
      </c>
      <c r="Q825" s="1363" t="s">
        <v>735</v>
      </c>
      <c r="R825" s="19"/>
      <c r="S825" s="30"/>
    </row>
    <row r="826" spans="1:19" x14ac:dyDescent="0.25">
      <c r="B826" s="609"/>
      <c r="C826" s="606" t="s">
        <v>735</v>
      </c>
      <c r="D826" s="1361" t="s">
        <v>735</v>
      </c>
      <c r="E826" s="1361" t="s">
        <v>735</v>
      </c>
      <c r="F826" s="1363" t="s">
        <v>735</v>
      </c>
      <c r="G826" s="1363" t="s">
        <v>735</v>
      </c>
      <c r="H826" s="1363" t="s">
        <v>735</v>
      </c>
      <c r="I826" s="1363" t="s">
        <v>735</v>
      </c>
      <c r="J826" s="1363" t="s">
        <v>735</v>
      </c>
      <c r="K826" s="1363" t="s">
        <v>735</v>
      </c>
      <c r="L826" s="1363" t="s">
        <v>735</v>
      </c>
      <c r="M826" s="1363" t="s">
        <v>735</v>
      </c>
      <c r="N826" s="1363" t="s">
        <v>735</v>
      </c>
      <c r="O826" s="1363" t="s">
        <v>735</v>
      </c>
      <c r="P826" s="1363" t="s">
        <v>735</v>
      </c>
      <c r="Q826" s="1363" t="s">
        <v>735</v>
      </c>
      <c r="R826" s="19"/>
      <c r="S826" s="30"/>
    </row>
    <row r="827" spans="1:19" x14ac:dyDescent="0.25">
      <c r="B827" s="609"/>
      <c r="C827" s="606" t="s">
        <v>735</v>
      </c>
      <c r="D827" s="1361" t="s">
        <v>735</v>
      </c>
      <c r="E827" s="1361" t="s">
        <v>735</v>
      </c>
      <c r="F827" s="1363" t="s">
        <v>735</v>
      </c>
      <c r="G827" s="1363" t="s">
        <v>735</v>
      </c>
      <c r="H827" s="1363" t="s">
        <v>735</v>
      </c>
      <c r="I827" s="1363" t="s">
        <v>735</v>
      </c>
      <c r="J827" s="1363" t="s">
        <v>735</v>
      </c>
      <c r="K827" s="1363" t="s">
        <v>735</v>
      </c>
      <c r="L827" s="1363" t="s">
        <v>735</v>
      </c>
      <c r="M827" s="1363" t="s">
        <v>735</v>
      </c>
      <c r="N827" s="1363" t="s">
        <v>735</v>
      </c>
      <c r="O827" s="1363" t="s">
        <v>735</v>
      </c>
      <c r="P827" s="1363" t="s">
        <v>735</v>
      </c>
      <c r="Q827" s="1363" t="s">
        <v>735</v>
      </c>
      <c r="R827" s="19"/>
      <c r="S827" s="30"/>
    </row>
    <row r="828" spans="1:19" x14ac:dyDescent="0.25">
      <c r="B828" s="609"/>
      <c r="C828" s="606" t="s">
        <v>735</v>
      </c>
      <c r="D828" s="1361" t="s">
        <v>735</v>
      </c>
      <c r="E828" s="1361" t="s">
        <v>735</v>
      </c>
      <c r="F828" s="1363" t="s">
        <v>735</v>
      </c>
      <c r="G828" s="1363" t="s">
        <v>735</v>
      </c>
      <c r="H828" s="1363" t="s">
        <v>735</v>
      </c>
      <c r="I828" s="1363" t="s">
        <v>735</v>
      </c>
      <c r="J828" s="1363" t="s">
        <v>735</v>
      </c>
      <c r="K828" s="1363" t="s">
        <v>735</v>
      </c>
      <c r="L828" s="1363" t="s">
        <v>735</v>
      </c>
      <c r="M828" s="1363" t="s">
        <v>735</v>
      </c>
      <c r="N828" s="1363" t="s">
        <v>735</v>
      </c>
      <c r="O828" s="1363" t="s">
        <v>735</v>
      </c>
      <c r="P828" s="1363" t="s">
        <v>735</v>
      </c>
      <c r="Q828" s="1363" t="s">
        <v>735</v>
      </c>
      <c r="R828" s="19"/>
      <c r="S828" s="30"/>
    </row>
    <row r="829" spans="1:19" x14ac:dyDescent="0.25">
      <c r="B829" s="609"/>
      <c r="C829" s="606" t="s">
        <v>735</v>
      </c>
      <c r="D829" s="1361" t="s">
        <v>735</v>
      </c>
      <c r="E829" s="1361" t="s">
        <v>735</v>
      </c>
      <c r="F829" s="1363" t="s">
        <v>735</v>
      </c>
      <c r="G829" s="1363" t="s">
        <v>735</v>
      </c>
      <c r="H829" s="1363" t="s">
        <v>735</v>
      </c>
      <c r="I829" s="1363" t="s">
        <v>735</v>
      </c>
      <c r="J829" s="1363" t="s">
        <v>735</v>
      </c>
      <c r="K829" s="1363" t="s">
        <v>735</v>
      </c>
      <c r="L829" s="1363" t="s">
        <v>735</v>
      </c>
      <c r="M829" s="1363" t="s">
        <v>735</v>
      </c>
      <c r="N829" s="1363" t="s">
        <v>735</v>
      </c>
      <c r="O829" s="1363" t="s">
        <v>735</v>
      </c>
      <c r="P829" s="1363" t="s">
        <v>735</v>
      </c>
      <c r="Q829" s="1363" t="s">
        <v>735</v>
      </c>
      <c r="R829" s="19"/>
      <c r="S829" s="30"/>
    </row>
    <row r="830" spans="1:19" x14ac:dyDescent="0.25">
      <c r="B830" s="609" t="s">
        <v>735</v>
      </c>
      <c r="C830" s="606"/>
      <c r="D830" s="1361" t="s">
        <v>735</v>
      </c>
      <c r="E830" s="1361" t="s">
        <v>735</v>
      </c>
      <c r="F830" s="1363" t="s">
        <v>735</v>
      </c>
      <c r="G830" s="1363" t="s">
        <v>735</v>
      </c>
      <c r="H830" s="1363" t="s">
        <v>735</v>
      </c>
      <c r="I830" s="1363" t="s">
        <v>735</v>
      </c>
      <c r="J830" s="1363" t="s">
        <v>735</v>
      </c>
      <c r="K830" s="1363" t="s">
        <v>735</v>
      </c>
      <c r="L830" s="1363" t="s">
        <v>735</v>
      </c>
      <c r="M830" s="1363" t="s">
        <v>735</v>
      </c>
      <c r="N830" s="1363" t="s">
        <v>735</v>
      </c>
      <c r="O830" s="1363" t="s">
        <v>735</v>
      </c>
      <c r="P830" s="1363" t="s">
        <v>735</v>
      </c>
      <c r="Q830" s="1363" t="s">
        <v>735</v>
      </c>
      <c r="R830" s="19"/>
      <c r="S830" s="30"/>
    </row>
    <row r="831" spans="1:19" x14ac:dyDescent="0.25">
      <c r="B831" s="610" t="s">
        <v>735</v>
      </c>
      <c r="C831" s="611"/>
      <c r="D831" s="1364" t="s">
        <v>735</v>
      </c>
      <c r="E831" s="1364" t="s">
        <v>735</v>
      </c>
      <c r="F831" s="1365" t="s">
        <v>735</v>
      </c>
      <c r="G831" s="1365" t="s">
        <v>735</v>
      </c>
      <c r="H831" s="1365" t="s">
        <v>735</v>
      </c>
      <c r="I831" s="1365" t="s">
        <v>735</v>
      </c>
      <c r="J831" s="1365" t="s">
        <v>735</v>
      </c>
      <c r="K831" s="1365" t="s">
        <v>735</v>
      </c>
      <c r="L831" s="1365" t="s">
        <v>735</v>
      </c>
      <c r="M831" s="1365" t="s">
        <v>735</v>
      </c>
      <c r="N831" s="1365" t="s">
        <v>735</v>
      </c>
      <c r="O831" s="1365" t="s">
        <v>735</v>
      </c>
      <c r="P831" s="1365" t="s">
        <v>735</v>
      </c>
      <c r="Q831" s="1365" t="s">
        <v>735</v>
      </c>
      <c r="R831" s="25"/>
      <c r="S831" s="30"/>
    </row>
    <row r="832" spans="1:19" x14ac:dyDescent="0.25">
      <c r="B832" s="49"/>
      <c r="C832" s="49"/>
      <c r="D832" s="49"/>
      <c r="E832" s="49"/>
      <c r="F832" s="49"/>
      <c r="G832" s="49"/>
      <c r="H832" s="49"/>
      <c r="I832" s="49"/>
      <c r="J832" s="49"/>
      <c r="K832" s="49"/>
      <c r="L832" s="49"/>
      <c r="M832" s="49"/>
      <c r="N832" s="49"/>
      <c r="O832" s="49"/>
      <c r="P832" s="49"/>
      <c r="Q832" s="49"/>
      <c r="R832" s="49"/>
      <c r="S832" s="30"/>
    </row>
    <row r="833" spans="1:19" ht="13" x14ac:dyDescent="0.3">
      <c r="B833" s="233" t="s">
        <v>8</v>
      </c>
      <c r="C833" s="49"/>
      <c r="D833" s="49"/>
      <c r="E833" s="49"/>
      <c r="F833" s="49"/>
      <c r="G833" s="49"/>
      <c r="H833" s="49"/>
      <c r="I833" s="49"/>
      <c r="J833" s="49"/>
      <c r="K833" s="49"/>
      <c r="L833" s="49"/>
      <c r="M833" s="49"/>
      <c r="N833" s="49"/>
      <c r="O833" s="49"/>
      <c r="P833" s="49"/>
      <c r="Q833" s="49"/>
      <c r="R833" s="49"/>
      <c r="S833" s="30"/>
    </row>
    <row r="834" spans="1:19" x14ac:dyDescent="0.25">
      <c r="B834" s="607" t="s">
        <v>735</v>
      </c>
      <c r="C834" s="608"/>
      <c r="D834" s="608"/>
      <c r="E834" s="1359" t="s">
        <v>735</v>
      </c>
      <c r="F834" s="1366" t="s">
        <v>735</v>
      </c>
      <c r="G834" s="1366" t="s">
        <v>735</v>
      </c>
      <c r="H834" s="1366" t="s">
        <v>735</v>
      </c>
      <c r="I834" s="1366" t="s">
        <v>735</v>
      </c>
      <c r="J834" s="1366" t="s">
        <v>735</v>
      </c>
      <c r="K834" s="1366" t="s">
        <v>735</v>
      </c>
      <c r="L834" s="1366" t="s">
        <v>735</v>
      </c>
      <c r="M834" s="1366" t="s">
        <v>735</v>
      </c>
      <c r="N834" s="1366" t="s">
        <v>735</v>
      </c>
      <c r="O834" s="1366" t="s">
        <v>735</v>
      </c>
      <c r="P834" s="1366" t="s">
        <v>735</v>
      </c>
      <c r="Q834" s="1366" t="s">
        <v>735</v>
      </c>
      <c r="R834" s="1367" t="s">
        <v>735</v>
      </c>
      <c r="S834" s="30"/>
    </row>
    <row r="835" spans="1:19" s="29" customFormat="1" x14ac:dyDescent="0.25">
      <c r="B835" s="609" t="s">
        <v>735</v>
      </c>
      <c r="C835" s="606"/>
      <c r="D835" s="606"/>
      <c r="E835" s="1361"/>
      <c r="F835" s="1368"/>
      <c r="G835" s="1368"/>
      <c r="H835" s="1368"/>
      <c r="I835" s="1368"/>
      <c r="J835" s="1368"/>
      <c r="K835" s="1368"/>
      <c r="L835" s="1368"/>
      <c r="M835" s="1368"/>
      <c r="N835" s="1368"/>
      <c r="O835" s="1368"/>
      <c r="P835" s="1368"/>
      <c r="Q835" s="1368"/>
      <c r="R835" s="1369"/>
      <c r="S835" s="30"/>
    </row>
    <row r="836" spans="1:19" s="29" customFormat="1" x14ac:dyDescent="0.25">
      <c r="B836" s="609"/>
      <c r="C836" s="606" t="s">
        <v>735</v>
      </c>
      <c r="D836" s="606"/>
      <c r="E836" s="1361" t="s">
        <v>735</v>
      </c>
      <c r="F836" s="1370" t="s">
        <v>735</v>
      </c>
      <c r="G836" s="1370" t="s">
        <v>735</v>
      </c>
      <c r="H836" s="1370" t="s">
        <v>735</v>
      </c>
      <c r="I836" s="1370" t="s">
        <v>735</v>
      </c>
      <c r="J836" s="1370" t="s">
        <v>735</v>
      </c>
      <c r="K836" s="1370" t="s">
        <v>735</v>
      </c>
      <c r="L836" s="1370" t="s">
        <v>735</v>
      </c>
      <c r="M836" s="1370" t="s">
        <v>735</v>
      </c>
      <c r="N836" s="1370" t="s">
        <v>735</v>
      </c>
      <c r="O836" s="1370" t="s">
        <v>735</v>
      </c>
      <c r="P836" s="1370" t="s">
        <v>735</v>
      </c>
      <c r="Q836" s="1370" t="s">
        <v>735</v>
      </c>
      <c r="R836" s="1369" t="s">
        <v>735</v>
      </c>
      <c r="S836" s="30"/>
    </row>
    <row r="837" spans="1:19" s="29" customFormat="1" x14ac:dyDescent="0.25">
      <c r="B837" s="609"/>
      <c r="C837" s="606" t="s">
        <v>735</v>
      </c>
      <c r="D837" s="606"/>
      <c r="E837" s="1361" t="s">
        <v>735</v>
      </c>
      <c r="F837" s="1370" t="s">
        <v>735</v>
      </c>
      <c r="G837" s="1370" t="s">
        <v>735</v>
      </c>
      <c r="H837" s="1370" t="s">
        <v>735</v>
      </c>
      <c r="I837" s="1370" t="s">
        <v>735</v>
      </c>
      <c r="J837" s="1370" t="s">
        <v>735</v>
      </c>
      <c r="K837" s="1370" t="s">
        <v>735</v>
      </c>
      <c r="L837" s="1370" t="s">
        <v>735</v>
      </c>
      <c r="M837" s="1370" t="s">
        <v>735</v>
      </c>
      <c r="N837" s="1370" t="s">
        <v>735</v>
      </c>
      <c r="O837" s="1370" t="s">
        <v>735</v>
      </c>
      <c r="P837" s="1370" t="s">
        <v>735</v>
      </c>
      <c r="Q837" s="1370" t="s">
        <v>735</v>
      </c>
      <c r="R837" s="1369" t="s">
        <v>735</v>
      </c>
      <c r="S837" s="30"/>
    </row>
    <row r="838" spans="1:19" s="29" customFormat="1" x14ac:dyDescent="0.25">
      <c r="B838" s="609"/>
      <c r="C838" s="606" t="s">
        <v>735</v>
      </c>
      <c r="D838" s="606"/>
      <c r="E838" s="1361" t="s">
        <v>735</v>
      </c>
      <c r="F838" s="1370" t="s">
        <v>735</v>
      </c>
      <c r="G838" s="1370" t="s">
        <v>735</v>
      </c>
      <c r="H838" s="1370" t="s">
        <v>735</v>
      </c>
      <c r="I838" s="1370" t="s">
        <v>735</v>
      </c>
      <c r="J838" s="1370" t="s">
        <v>735</v>
      </c>
      <c r="K838" s="1370" t="s">
        <v>735</v>
      </c>
      <c r="L838" s="1370" t="s">
        <v>735</v>
      </c>
      <c r="M838" s="1370" t="s">
        <v>735</v>
      </c>
      <c r="N838" s="1370" t="s">
        <v>735</v>
      </c>
      <c r="O838" s="1370" t="s">
        <v>735</v>
      </c>
      <c r="P838" s="1370" t="s">
        <v>735</v>
      </c>
      <c r="Q838" s="1370" t="s">
        <v>735</v>
      </c>
      <c r="R838" s="1369" t="s">
        <v>735</v>
      </c>
      <c r="S838" s="30"/>
    </row>
    <row r="839" spans="1:19" s="29" customFormat="1" x14ac:dyDescent="0.25">
      <c r="B839" s="609"/>
      <c r="C839" s="606" t="s">
        <v>735</v>
      </c>
      <c r="D839" s="606"/>
      <c r="E839" s="1361" t="s">
        <v>735</v>
      </c>
      <c r="F839" s="1370" t="s">
        <v>735</v>
      </c>
      <c r="G839" s="1370" t="s">
        <v>735</v>
      </c>
      <c r="H839" s="1370" t="s">
        <v>735</v>
      </c>
      <c r="I839" s="1370" t="s">
        <v>735</v>
      </c>
      <c r="J839" s="1370" t="s">
        <v>735</v>
      </c>
      <c r="K839" s="1370" t="s">
        <v>735</v>
      </c>
      <c r="L839" s="1370" t="s">
        <v>735</v>
      </c>
      <c r="M839" s="1370" t="s">
        <v>735</v>
      </c>
      <c r="N839" s="1370" t="s">
        <v>735</v>
      </c>
      <c r="O839" s="1370" t="s">
        <v>735</v>
      </c>
      <c r="P839" s="1370" t="s">
        <v>735</v>
      </c>
      <c r="Q839" s="1370" t="s">
        <v>735</v>
      </c>
      <c r="R839" s="1369" t="s">
        <v>735</v>
      </c>
      <c r="S839" s="30"/>
    </row>
    <row r="840" spans="1:19" s="29" customFormat="1" x14ac:dyDescent="0.25">
      <c r="B840" s="609"/>
      <c r="C840" s="606" t="s">
        <v>735</v>
      </c>
      <c r="D840" s="606"/>
      <c r="E840" s="1361" t="s">
        <v>735</v>
      </c>
      <c r="F840" s="1370" t="s">
        <v>735</v>
      </c>
      <c r="G840" s="1370" t="s">
        <v>735</v>
      </c>
      <c r="H840" s="1370" t="s">
        <v>735</v>
      </c>
      <c r="I840" s="1370" t="s">
        <v>735</v>
      </c>
      <c r="J840" s="1370" t="s">
        <v>735</v>
      </c>
      <c r="K840" s="1370" t="s">
        <v>735</v>
      </c>
      <c r="L840" s="1370" t="s">
        <v>735</v>
      </c>
      <c r="M840" s="1370" t="s">
        <v>735</v>
      </c>
      <c r="N840" s="1370" t="s">
        <v>735</v>
      </c>
      <c r="O840" s="1370" t="s">
        <v>735</v>
      </c>
      <c r="P840" s="1370" t="s">
        <v>735</v>
      </c>
      <c r="Q840" s="1370" t="s">
        <v>735</v>
      </c>
      <c r="R840" s="1369" t="s">
        <v>735</v>
      </c>
      <c r="S840" s="30"/>
    </row>
    <row r="841" spans="1:19" s="29" customFormat="1" x14ac:dyDescent="0.25">
      <c r="B841" s="610"/>
      <c r="C841" s="611" t="s">
        <v>735</v>
      </c>
      <c r="D841" s="611"/>
      <c r="E841" s="1364" t="s">
        <v>735</v>
      </c>
      <c r="F841" s="1371" t="s">
        <v>735</v>
      </c>
      <c r="G841" s="1371" t="s">
        <v>735</v>
      </c>
      <c r="H841" s="1371" t="s">
        <v>735</v>
      </c>
      <c r="I841" s="1371" t="s">
        <v>735</v>
      </c>
      <c r="J841" s="1371" t="s">
        <v>735</v>
      </c>
      <c r="K841" s="1371" t="s">
        <v>735</v>
      </c>
      <c r="L841" s="1371" t="s">
        <v>735</v>
      </c>
      <c r="M841" s="1371" t="s">
        <v>735</v>
      </c>
      <c r="N841" s="1371" t="s">
        <v>735</v>
      </c>
      <c r="O841" s="1371" t="s">
        <v>735</v>
      </c>
      <c r="P841" s="1371" t="s">
        <v>735</v>
      </c>
      <c r="Q841" s="1371" t="s">
        <v>735</v>
      </c>
      <c r="R841" s="1372" t="s">
        <v>735</v>
      </c>
      <c r="S841" s="30"/>
    </row>
    <row r="842" spans="1:19" s="29" customFormat="1" x14ac:dyDescent="0.25">
      <c r="B842" s="30"/>
      <c r="C842" s="30" t="s">
        <v>390</v>
      </c>
      <c r="D842" s="30"/>
      <c r="E842" s="30" t="s">
        <v>10</v>
      </c>
      <c r="F842" s="134">
        <v>4032427.7399999993</v>
      </c>
      <c r="G842" s="134">
        <v>6641994.7200000007</v>
      </c>
      <c r="H842" s="134">
        <v>1257644.79</v>
      </c>
      <c r="I842" s="134">
        <v>3178038.1</v>
      </c>
      <c r="J842" s="134">
        <v>2302353.2600000002</v>
      </c>
      <c r="K842" s="134">
        <v>2150808.21</v>
      </c>
      <c r="L842" s="134">
        <v>1817239.8699999994</v>
      </c>
      <c r="M842" s="134">
        <v>1242900.8900000001</v>
      </c>
      <c r="N842" s="134">
        <v>2733436.1500000004</v>
      </c>
      <c r="O842" s="134">
        <v>3940248.4300000006</v>
      </c>
      <c r="P842" s="134">
        <v>2150157.4799999995</v>
      </c>
      <c r="Q842" s="134">
        <v>4201168.1100000003</v>
      </c>
      <c r="R842" s="670">
        <v>35648417.75</v>
      </c>
      <c r="S842" s="30"/>
    </row>
    <row r="843" spans="1:19" s="29" customFormat="1" x14ac:dyDescent="0.25">
      <c r="B843" s="612" t="s">
        <v>735</v>
      </c>
      <c r="C843" s="613"/>
      <c r="D843" s="613"/>
      <c r="E843" s="1373" t="s">
        <v>735</v>
      </c>
      <c r="F843" s="1374" t="s">
        <v>735</v>
      </c>
      <c r="G843" s="1374" t="s">
        <v>735</v>
      </c>
      <c r="H843" s="1374" t="s">
        <v>735</v>
      </c>
      <c r="I843" s="1374" t="s">
        <v>735</v>
      </c>
      <c r="J843" s="1374" t="s">
        <v>735</v>
      </c>
      <c r="K843" s="1374" t="s">
        <v>735</v>
      </c>
      <c r="L843" s="1374" t="s">
        <v>735</v>
      </c>
      <c r="M843" s="1374" t="s">
        <v>735</v>
      </c>
      <c r="N843" s="1374" t="s">
        <v>735</v>
      </c>
      <c r="O843" s="1374" t="s">
        <v>735</v>
      </c>
      <c r="P843" s="1374" t="s">
        <v>735</v>
      </c>
      <c r="Q843" s="1374" t="s">
        <v>735</v>
      </c>
      <c r="R843" s="1375" t="s">
        <v>735</v>
      </c>
      <c r="S843" s="30"/>
    </row>
    <row r="844" spans="1:19" x14ac:dyDescent="0.25">
      <c r="B844" s="49"/>
      <c r="C844" s="49"/>
      <c r="D844" s="49"/>
      <c r="E844" s="49"/>
      <c r="F844" s="49"/>
      <c r="G844" s="49"/>
      <c r="H844" s="49"/>
      <c r="I844" s="49"/>
      <c r="J844" s="49"/>
      <c r="K844" s="49"/>
      <c r="L844" s="49"/>
      <c r="M844" s="49"/>
      <c r="N844" s="49"/>
      <c r="O844" s="49"/>
      <c r="P844" s="49"/>
      <c r="Q844" s="49"/>
      <c r="R844" s="49"/>
      <c r="S844" s="30"/>
    </row>
    <row r="845" spans="1:19" ht="15.5" x14ac:dyDescent="0.35">
      <c r="D845" s="49"/>
      <c r="E845" s="49"/>
      <c r="F845" s="49"/>
      <c r="G845" s="49"/>
      <c r="H845" s="662" t="s">
        <v>734</v>
      </c>
      <c r="I845" s="49"/>
      <c r="J845" s="49"/>
      <c r="K845" s="49"/>
      <c r="L845" s="49"/>
      <c r="M845" s="49"/>
      <c r="N845" s="49"/>
      <c r="O845" s="49"/>
      <c r="P845" s="49"/>
      <c r="Q845" s="49"/>
      <c r="R845" s="49"/>
      <c r="S845" s="30"/>
    </row>
    <row r="846" spans="1:19" ht="15.5" x14ac:dyDescent="0.35">
      <c r="B846" s="233" t="s">
        <v>9</v>
      </c>
      <c r="C846" s="49"/>
      <c r="D846" s="49"/>
      <c r="E846" s="49"/>
      <c r="F846" s="49"/>
      <c r="G846" s="49"/>
      <c r="H846" s="662"/>
      <c r="I846" s="49"/>
      <c r="J846" s="49"/>
      <c r="K846" s="49"/>
      <c r="L846" s="49"/>
      <c r="M846" s="49"/>
      <c r="N846" s="49"/>
      <c r="O846" s="49"/>
      <c r="P846" s="49"/>
      <c r="Q846" s="49"/>
      <c r="R846" s="49"/>
      <c r="S846" s="30"/>
    </row>
    <row r="847" spans="1:19" x14ac:dyDescent="0.25">
      <c r="A847" t="s">
        <v>141</v>
      </c>
      <c r="B847" s="607" t="s">
        <v>735</v>
      </c>
      <c r="C847" s="608"/>
      <c r="D847" s="1359" t="s">
        <v>735</v>
      </c>
      <c r="E847" s="1359"/>
      <c r="F847" s="1376" t="s">
        <v>735</v>
      </c>
      <c r="G847" s="1376" t="s">
        <v>735</v>
      </c>
      <c r="H847" s="1376" t="s">
        <v>735</v>
      </c>
      <c r="I847" s="1376" t="s">
        <v>735</v>
      </c>
      <c r="J847" s="1376" t="s">
        <v>735</v>
      </c>
      <c r="K847" s="1376" t="s">
        <v>735</v>
      </c>
      <c r="L847" s="1376" t="s">
        <v>735</v>
      </c>
      <c r="M847" s="1376" t="s">
        <v>735</v>
      </c>
      <c r="N847" s="1376" t="s">
        <v>735</v>
      </c>
      <c r="O847" s="1376" t="s">
        <v>735</v>
      </c>
      <c r="P847" s="1376" t="s">
        <v>735</v>
      </c>
      <c r="Q847" s="1376" t="s">
        <v>735</v>
      </c>
      <c r="R847" s="1381" t="s">
        <v>735</v>
      </c>
      <c r="S847" s="30"/>
    </row>
    <row r="848" spans="1:19" x14ac:dyDescent="0.25">
      <c r="B848" s="609" t="s">
        <v>735</v>
      </c>
      <c r="C848" s="606"/>
      <c r="D848" s="1361"/>
      <c r="E848" s="1361"/>
      <c r="F848" s="1377"/>
      <c r="G848" s="1377"/>
      <c r="H848" s="1377"/>
      <c r="I848" s="1377"/>
      <c r="J848" s="1377"/>
      <c r="K848" s="1377"/>
      <c r="L848" s="1377"/>
      <c r="M848" s="1377"/>
      <c r="N848" s="1377"/>
      <c r="O848" s="1377"/>
      <c r="P848" s="1377"/>
      <c r="Q848" s="1377"/>
      <c r="R848" s="1382"/>
      <c r="S848" s="30"/>
    </row>
    <row r="849" spans="1:19" x14ac:dyDescent="0.25">
      <c r="B849" s="609"/>
      <c r="C849" s="606" t="s">
        <v>735</v>
      </c>
      <c r="D849" s="1361" t="s">
        <v>735</v>
      </c>
      <c r="E849" s="1361"/>
      <c r="F849" s="1377" t="s">
        <v>735</v>
      </c>
      <c r="G849" s="1377" t="s">
        <v>735</v>
      </c>
      <c r="H849" s="1377" t="s">
        <v>735</v>
      </c>
      <c r="I849" s="1377" t="s">
        <v>735</v>
      </c>
      <c r="J849" s="1377" t="s">
        <v>735</v>
      </c>
      <c r="K849" s="1377" t="s">
        <v>735</v>
      </c>
      <c r="L849" s="1377" t="s">
        <v>735</v>
      </c>
      <c r="M849" s="1377" t="s">
        <v>735</v>
      </c>
      <c r="N849" s="1377" t="s">
        <v>735</v>
      </c>
      <c r="O849" s="1377" t="s">
        <v>735</v>
      </c>
      <c r="P849" s="1377" t="s">
        <v>735</v>
      </c>
      <c r="Q849" s="1377" t="s">
        <v>735</v>
      </c>
      <c r="R849" s="1382" t="s">
        <v>735</v>
      </c>
      <c r="S849" s="30"/>
    </row>
    <row r="850" spans="1:19" x14ac:dyDescent="0.25">
      <c r="B850" s="609"/>
      <c r="C850" s="606" t="s">
        <v>735</v>
      </c>
      <c r="D850" s="1361" t="s">
        <v>735</v>
      </c>
      <c r="E850" s="1361"/>
      <c r="F850" s="1377" t="s">
        <v>735</v>
      </c>
      <c r="G850" s="1377" t="s">
        <v>735</v>
      </c>
      <c r="H850" s="1377" t="s">
        <v>735</v>
      </c>
      <c r="I850" s="1377" t="s">
        <v>735</v>
      </c>
      <c r="J850" s="1377" t="s">
        <v>735</v>
      </c>
      <c r="K850" s="1377" t="s">
        <v>735</v>
      </c>
      <c r="L850" s="1377" t="s">
        <v>735</v>
      </c>
      <c r="M850" s="1377" t="s">
        <v>735</v>
      </c>
      <c r="N850" s="1377" t="s">
        <v>735</v>
      </c>
      <c r="O850" s="1377" t="s">
        <v>735</v>
      </c>
      <c r="P850" s="1377" t="s">
        <v>735</v>
      </c>
      <c r="Q850" s="1377" t="s">
        <v>735</v>
      </c>
      <c r="R850" s="1382" t="s">
        <v>735</v>
      </c>
      <c r="S850" s="30"/>
    </row>
    <row r="851" spans="1:19" x14ac:dyDescent="0.25">
      <c r="B851" s="609"/>
      <c r="C851" s="606" t="s">
        <v>735</v>
      </c>
      <c r="D851" s="1361" t="s">
        <v>735</v>
      </c>
      <c r="E851" s="1361"/>
      <c r="F851" s="1377" t="s">
        <v>735</v>
      </c>
      <c r="G851" s="1377" t="s">
        <v>735</v>
      </c>
      <c r="H851" s="1377" t="s">
        <v>735</v>
      </c>
      <c r="I851" s="1377" t="s">
        <v>735</v>
      </c>
      <c r="J851" s="1377" t="s">
        <v>735</v>
      </c>
      <c r="K851" s="1377" t="s">
        <v>735</v>
      </c>
      <c r="L851" s="1377" t="s">
        <v>735</v>
      </c>
      <c r="M851" s="1377" t="s">
        <v>735</v>
      </c>
      <c r="N851" s="1377" t="s">
        <v>735</v>
      </c>
      <c r="O851" s="1377" t="s">
        <v>735</v>
      </c>
      <c r="P851" s="1377" t="s">
        <v>735</v>
      </c>
      <c r="Q851" s="1377" t="s">
        <v>735</v>
      </c>
      <c r="R851" s="1382" t="s">
        <v>735</v>
      </c>
      <c r="S851" s="30"/>
    </row>
    <row r="852" spans="1:19" x14ac:dyDescent="0.25">
      <c r="B852" s="609"/>
      <c r="C852" s="606" t="s">
        <v>735</v>
      </c>
      <c r="D852" s="1361" t="s">
        <v>735</v>
      </c>
      <c r="E852" s="1361"/>
      <c r="F852" s="1377" t="s">
        <v>735</v>
      </c>
      <c r="G852" s="1377" t="s">
        <v>735</v>
      </c>
      <c r="H852" s="1377" t="s">
        <v>735</v>
      </c>
      <c r="I852" s="1377" t="s">
        <v>735</v>
      </c>
      <c r="J852" s="1377" t="s">
        <v>735</v>
      </c>
      <c r="K852" s="1377" t="s">
        <v>735</v>
      </c>
      <c r="L852" s="1377" t="s">
        <v>735</v>
      </c>
      <c r="M852" s="1377" t="s">
        <v>735</v>
      </c>
      <c r="N852" s="1377" t="s">
        <v>735</v>
      </c>
      <c r="O852" s="1377" t="s">
        <v>735</v>
      </c>
      <c r="P852" s="1377" t="s">
        <v>735</v>
      </c>
      <c r="Q852" s="1377" t="s">
        <v>735</v>
      </c>
      <c r="R852" s="1382" t="s">
        <v>735</v>
      </c>
      <c r="S852" s="30"/>
    </row>
    <row r="853" spans="1:19" x14ac:dyDescent="0.25">
      <c r="B853" s="609"/>
      <c r="C853" s="606" t="s">
        <v>735</v>
      </c>
      <c r="D853" s="1361" t="s">
        <v>735</v>
      </c>
      <c r="E853" s="1361"/>
      <c r="F853" s="1377" t="s">
        <v>735</v>
      </c>
      <c r="G853" s="1377" t="s">
        <v>735</v>
      </c>
      <c r="H853" s="1377" t="s">
        <v>735</v>
      </c>
      <c r="I853" s="1377" t="s">
        <v>735</v>
      </c>
      <c r="J853" s="1377" t="s">
        <v>735</v>
      </c>
      <c r="K853" s="1377" t="s">
        <v>735</v>
      </c>
      <c r="L853" s="1377" t="s">
        <v>735</v>
      </c>
      <c r="M853" s="1377" t="s">
        <v>735</v>
      </c>
      <c r="N853" s="1377" t="s">
        <v>735</v>
      </c>
      <c r="O853" s="1377" t="s">
        <v>735</v>
      </c>
      <c r="P853" s="1377" t="s">
        <v>735</v>
      </c>
      <c r="Q853" s="1377" t="s">
        <v>735</v>
      </c>
      <c r="R853" s="1382" t="s">
        <v>735</v>
      </c>
      <c r="S853" s="30"/>
    </row>
    <row r="854" spans="1:19" x14ac:dyDescent="0.25">
      <c r="B854" s="609"/>
      <c r="C854" s="606" t="s">
        <v>735</v>
      </c>
      <c r="D854" s="1361" t="s">
        <v>735</v>
      </c>
      <c r="E854" s="1361"/>
      <c r="F854" s="1378" t="s">
        <v>735</v>
      </c>
      <c r="G854" s="1378" t="s">
        <v>735</v>
      </c>
      <c r="H854" s="1378" t="s">
        <v>735</v>
      </c>
      <c r="I854" s="1378" t="s">
        <v>735</v>
      </c>
      <c r="J854" s="1378" t="s">
        <v>735</v>
      </c>
      <c r="K854" s="1378" t="s">
        <v>735</v>
      </c>
      <c r="L854" s="1378" t="s">
        <v>735</v>
      </c>
      <c r="M854" s="1378" t="s">
        <v>735</v>
      </c>
      <c r="N854" s="1378" t="s">
        <v>735</v>
      </c>
      <c r="O854" s="1378" t="s">
        <v>735</v>
      </c>
      <c r="P854" s="1378" t="s">
        <v>735</v>
      </c>
      <c r="Q854" s="1378" t="s">
        <v>735</v>
      </c>
      <c r="R854" s="1383" t="s">
        <v>735</v>
      </c>
      <c r="S854" s="30"/>
    </row>
    <row r="855" spans="1:19" x14ac:dyDescent="0.25">
      <c r="A855" t="s">
        <v>141</v>
      </c>
      <c r="B855" s="609"/>
      <c r="C855" s="606" t="s">
        <v>735</v>
      </c>
      <c r="D855" s="1361" t="s">
        <v>735</v>
      </c>
      <c r="E855" s="1361"/>
      <c r="F855" s="1377" t="s">
        <v>735</v>
      </c>
      <c r="G855" s="1377" t="s">
        <v>735</v>
      </c>
      <c r="H855" s="1377" t="s">
        <v>735</v>
      </c>
      <c r="I855" s="1377" t="s">
        <v>735</v>
      </c>
      <c r="J855" s="1377" t="s">
        <v>735</v>
      </c>
      <c r="K855" s="1377" t="s">
        <v>735</v>
      </c>
      <c r="L855" s="1377" t="s">
        <v>735</v>
      </c>
      <c r="M855" s="1377" t="s">
        <v>735</v>
      </c>
      <c r="N855" s="1377" t="s">
        <v>735</v>
      </c>
      <c r="O855" s="1377" t="s">
        <v>735</v>
      </c>
      <c r="P855" s="1377" t="s">
        <v>735</v>
      </c>
      <c r="Q855" s="1377" t="s">
        <v>735</v>
      </c>
      <c r="R855" s="1382" t="s">
        <v>735</v>
      </c>
      <c r="S855" s="30"/>
    </row>
    <row r="856" spans="1:19" x14ac:dyDescent="0.25">
      <c r="A856" t="s">
        <v>483</v>
      </c>
      <c r="B856" s="609" t="s">
        <v>735</v>
      </c>
      <c r="C856" s="606"/>
      <c r="D856" s="1361" t="s">
        <v>735</v>
      </c>
      <c r="E856" s="1361"/>
      <c r="F856" s="1377" t="s">
        <v>735</v>
      </c>
      <c r="G856" s="1377" t="s">
        <v>735</v>
      </c>
      <c r="H856" s="1377" t="s">
        <v>735</v>
      </c>
      <c r="I856" s="1377" t="s">
        <v>735</v>
      </c>
      <c r="J856" s="1377" t="s">
        <v>735</v>
      </c>
      <c r="K856" s="1377" t="s">
        <v>735</v>
      </c>
      <c r="L856" s="1377" t="s">
        <v>735</v>
      </c>
      <c r="M856" s="1377" t="s">
        <v>735</v>
      </c>
      <c r="N856" s="1377" t="s">
        <v>735</v>
      </c>
      <c r="O856" s="1377" t="s">
        <v>735</v>
      </c>
      <c r="P856" s="1377" t="s">
        <v>735</v>
      </c>
      <c r="Q856" s="1377" t="s">
        <v>735</v>
      </c>
      <c r="R856" s="1382" t="s">
        <v>735</v>
      </c>
      <c r="S856" s="30"/>
    </row>
    <row r="857" spans="1:19" x14ac:dyDescent="0.25">
      <c r="A857" t="s">
        <v>141</v>
      </c>
      <c r="B857" s="609" t="s">
        <v>735</v>
      </c>
      <c r="C857" s="606"/>
      <c r="D857" s="1361" t="s">
        <v>735</v>
      </c>
      <c r="E857" s="1361"/>
      <c r="F857" s="1378" t="s">
        <v>735</v>
      </c>
      <c r="G857" s="1378" t="s">
        <v>735</v>
      </c>
      <c r="H857" s="1378" t="s">
        <v>735</v>
      </c>
      <c r="I857" s="1378" t="s">
        <v>735</v>
      </c>
      <c r="J857" s="1378" t="s">
        <v>735</v>
      </c>
      <c r="K857" s="1378" t="s">
        <v>735</v>
      </c>
      <c r="L857" s="1378" t="s">
        <v>735</v>
      </c>
      <c r="M857" s="1378" t="s">
        <v>735</v>
      </c>
      <c r="N857" s="1378" t="s">
        <v>735</v>
      </c>
      <c r="O857" s="1378" t="s">
        <v>735</v>
      </c>
      <c r="P857" s="1378" t="s">
        <v>735</v>
      </c>
      <c r="Q857" s="1378" t="s">
        <v>735</v>
      </c>
      <c r="R857" s="1380" t="s">
        <v>735</v>
      </c>
      <c r="S857" s="30"/>
    </row>
    <row r="858" spans="1:19" x14ac:dyDescent="0.25">
      <c r="B858" s="610" t="s">
        <v>735</v>
      </c>
      <c r="C858" s="611"/>
      <c r="D858" s="1364"/>
      <c r="E858" s="1364"/>
      <c r="F858" s="1379" t="s">
        <v>735</v>
      </c>
      <c r="G858" s="1379" t="s">
        <v>735</v>
      </c>
      <c r="H858" s="1379" t="s">
        <v>735</v>
      </c>
      <c r="I858" s="1379" t="s">
        <v>735</v>
      </c>
      <c r="J858" s="1379" t="s">
        <v>735</v>
      </c>
      <c r="K858" s="1379" t="s">
        <v>735</v>
      </c>
      <c r="L858" s="1379" t="s">
        <v>735</v>
      </c>
      <c r="M858" s="1379" t="s">
        <v>735</v>
      </c>
      <c r="N858" s="1379" t="s">
        <v>735</v>
      </c>
      <c r="O858" s="1379" t="s">
        <v>735</v>
      </c>
      <c r="P858" s="1379" t="s">
        <v>735</v>
      </c>
      <c r="Q858" s="1380" t="s">
        <v>735</v>
      </c>
      <c r="R858" s="39">
        <v>1722443.2440606002</v>
      </c>
      <c r="S858" s="30"/>
    </row>
    <row r="859" spans="1:19" x14ac:dyDescent="0.25">
      <c r="F859" s="22"/>
      <c r="G859" s="22"/>
      <c r="H859" s="22"/>
      <c r="I859" s="22"/>
      <c r="J859" s="22"/>
      <c r="K859" s="22"/>
      <c r="L859" s="22"/>
      <c r="M859" s="22"/>
      <c r="N859" s="22"/>
      <c r="O859" s="22"/>
      <c r="P859" s="22"/>
      <c r="Q859" s="22"/>
      <c r="R859" s="22"/>
      <c r="S859" s="30"/>
    </row>
    <row r="860" spans="1:19" ht="13" x14ac:dyDescent="0.3">
      <c r="B860" s="669" t="s">
        <v>77</v>
      </c>
      <c r="S860" s="30"/>
    </row>
    <row r="861" spans="1:19" ht="13" x14ac:dyDescent="0.3">
      <c r="B861" s="669" t="s">
        <v>66</v>
      </c>
      <c r="S861" s="30"/>
    </row>
    <row r="862" spans="1:19" x14ac:dyDescent="0.25">
      <c r="B862" s="686" t="s">
        <v>11</v>
      </c>
      <c r="D862">
        <v>16</v>
      </c>
      <c r="F862" s="21">
        <v>42</v>
      </c>
      <c r="G862" s="21">
        <v>42</v>
      </c>
      <c r="H862" s="21">
        <v>42</v>
      </c>
      <c r="I862" s="21">
        <v>42</v>
      </c>
      <c r="J862" s="21">
        <v>42</v>
      </c>
      <c r="K862" s="21">
        <v>42</v>
      </c>
      <c r="L862" s="21">
        <v>40.5</v>
      </c>
      <c r="M862" s="21">
        <v>43</v>
      </c>
      <c r="N862" s="21">
        <v>43.5</v>
      </c>
      <c r="O862" s="21">
        <v>35</v>
      </c>
      <c r="P862" s="21">
        <v>42.5</v>
      </c>
      <c r="Q862" s="21">
        <v>37.5</v>
      </c>
      <c r="R862" s="690">
        <v>494</v>
      </c>
      <c r="S862" s="61"/>
    </row>
    <row r="863" spans="1:19" x14ac:dyDescent="0.25">
      <c r="B863" s="686"/>
      <c r="F863" s="21"/>
      <c r="G863" s="21"/>
      <c r="H863" s="21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30"/>
    </row>
    <row r="864" spans="1:19" x14ac:dyDescent="0.25">
      <c r="B864" t="s">
        <v>294</v>
      </c>
      <c r="S864" s="30"/>
    </row>
    <row r="865" spans="3:19" x14ac:dyDescent="0.25">
      <c r="C865" t="s">
        <v>72</v>
      </c>
      <c r="D865">
        <v>23</v>
      </c>
      <c r="E865" s="21"/>
      <c r="F865" s="21">
        <v>781884.72248961916</v>
      </c>
      <c r="G865" s="21">
        <v>710159.90727272735</v>
      </c>
      <c r="H865" s="21">
        <v>810603.57272727275</v>
      </c>
      <c r="I865" s="21">
        <v>796468.33909090911</v>
      </c>
      <c r="J865" s="21">
        <v>800443.79090909089</v>
      </c>
      <c r="K865" s="21">
        <v>766661.65</v>
      </c>
      <c r="L865" s="21">
        <v>796514.14181818184</v>
      </c>
      <c r="M865" s="21">
        <v>782751.73181818193</v>
      </c>
      <c r="N865" s="21">
        <v>770256.72363636375</v>
      </c>
      <c r="O865" s="21">
        <v>825386.17272727273</v>
      </c>
      <c r="P865" s="21">
        <v>758490.81909090909</v>
      </c>
      <c r="Q865" s="21">
        <v>801719.94545454544</v>
      </c>
      <c r="R865" s="690">
        <v>9401341.5170350727</v>
      </c>
      <c r="S865" s="61"/>
    </row>
    <row r="866" spans="3:19" x14ac:dyDescent="0.25">
      <c r="C866" t="s">
        <v>75</v>
      </c>
      <c r="D866">
        <v>53</v>
      </c>
      <c r="E866" s="21"/>
      <c r="F866" s="21">
        <v>1.2354545454545454</v>
      </c>
      <c r="G866" s="21">
        <v>0.25</v>
      </c>
      <c r="H866" s="21">
        <v>0</v>
      </c>
      <c r="I866" s="21">
        <v>0</v>
      </c>
      <c r="J866" s="21">
        <v>0</v>
      </c>
      <c r="K866" s="21">
        <v>0</v>
      </c>
      <c r="L866" s="21">
        <v>0</v>
      </c>
      <c r="M866" s="21">
        <v>0</v>
      </c>
      <c r="N866" s="21">
        <v>0</v>
      </c>
      <c r="O866" s="21">
        <v>0</v>
      </c>
      <c r="P866" s="21">
        <v>0</v>
      </c>
      <c r="Q866" s="21">
        <v>0</v>
      </c>
      <c r="R866" s="690">
        <v>1.4854545454545454</v>
      </c>
      <c r="S866" s="61"/>
    </row>
    <row r="867" spans="3:19" x14ac:dyDescent="0.25">
      <c r="C867" t="s">
        <v>101</v>
      </c>
      <c r="D867">
        <v>31</v>
      </c>
      <c r="E867" s="21"/>
      <c r="F867" s="21">
        <v>55568.180988816959</v>
      </c>
      <c r="G867" s="21">
        <v>50528.279576221306</v>
      </c>
      <c r="H867" s="21">
        <v>57693.297822248387</v>
      </c>
      <c r="I867" s="21">
        <v>56400.910829899942</v>
      </c>
      <c r="J867" s="21">
        <v>56676.365982587071</v>
      </c>
      <c r="K867" s="21">
        <v>54160.653296019904</v>
      </c>
      <c r="L867" s="21">
        <v>55940.140858208957</v>
      </c>
      <c r="M867" s="21">
        <v>55131.256218905481</v>
      </c>
      <c r="N867" s="21">
        <v>54349.444029850754</v>
      </c>
      <c r="O867" s="21">
        <v>58208.756840796028</v>
      </c>
      <c r="P867" s="21">
        <v>53593.96548507463</v>
      </c>
      <c r="Q867" s="21">
        <v>56767.959888059711</v>
      </c>
      <c r="R867" s="690">
        <v>665019.21181668923</v>
      </c>
      <c r="S867" s="61"/>
    </row>
    <row r="868" spans="3:19" x14ac:dyDescent="0.25">
      <c r="C868" t="s">
        <v>474</v>
      </c>
      <c r="D868" s="20" t="s">
        <v>333</v>
      </c>
      <c r="E868" s="21"/>
      <c r="F868" s="21">
        <v>2</v>
      </c>
      <c r="G868" s="21">
        <v>2</v>
      </c>
      <c r="H868" s="21">
        <v>2</v>
      </c>
      <c r="I868" s="21">
        <v>2</v>
      </c>
      <c r="J868" s="21">
        <v>2</v>
      </c>
      <c r="K868" s="21">
        <v>2</v>
      </c>
      <c r="L868" s="21">
        <v>3</v>
      </c>
      <c r="M868" s="21">
        <v>2</v>
      </c>
      <c r="N868" s="21">
        <v>2</v>
      </c>
      <c r="O868" s="21">
        <v>2</v>
      </c>
      <c r="P868" s="21">
        <v>2</v>
      </c>
      <c r="Q868" s="21">
        <v>2</v>
      </c>
      <c r="R868" s="21">
        <v>25</v>
      </c>
      <c r="S868" s="61"/>
    </row>
    <row r="869" spans="3:19" x14ac:dyDescent="0.25">
      <c r="C869" t="s">
        <v>102</v>
      </c>
      <c r="D869">
        <v>41</v>
      </c>
      <c r="E869" s="21"/>
      <c r="F869" s="21">
        <v>1289.8973869259485</v>
      </c>
      <c r="G869" s="21">
        <v>1185.0315131521834</v>
      </c>
      <c r="H869" s="21">
        <v>1331.4759093671325</v>
      </c>
      <c r="I869" s="21">
        <v>1304.2633041062593</v>
      </c>
      <c r="J869" s="21">
        <v>1303.1559710607912</v>
      </c>
      <c r="K869" s="21">
        <v>1250.5743681292868</v>
      </c>
      <c r="L869" s="21">
        <v>1269.4050549657052</v>
      </c>
      <c r="M869" s="21">
        <v>1223.171286291459</v>
      </c>
      <c r="N869" s="21">
        <v>1210.0872874189606</v>
      </c>
      <c r="O869" s="21">
        <v>1288.7278962698485</v>
      </c>
      <c r="P869" s="21">
        <v>1194.4429202292586</v>
      </c>
      <c r="Q869" s="21">
        <v>1256.1600112750161</v>
      </c>
      <c r="R869" s="690">
        <v>15106.392909191851</v>
      </c>
      <c r="S869" s="61"/>
    </row>
    <row r="870" spans="3:19" x14ac:dyDescent="0.25">
      <c r="C870" t="s">
        <v>258</v>
      </c>
      <c r="D870" s="20" t="s">
        <v>218</v>
      </c>
      <c r="E870" s="21"/>
      <c r="F870" s="21">
        <v>77</v>
      </c>
      <c r="G870" s="21">
        <v>78.999999999999986</v>
      </c>
      <c r="H870" s="21">
        <v>78.999999999999986</v>
      </c>
      <c r="I870" s="21">
        <v>81</v>
      </c>
      <c r="J870" s="21">
        <v>82</v>
      </c>
      <c r="K870" s="21">
        <v>86</v>
      </c>
      <c r="L870" s="21">
        <v>85</v>
      </c>
      <c r="M870" s="21">
        <v>83.03332440135442</v>
      </c>
      <c r="N870" s="21">
        <v>83</v>
      </c>
      <c r="O870" s="21">
        <v>82.03332440135442</v>
      </c>
      <c r="P870" s="21">
        <v>78.066648802708826</v>
      </c>
      <c r="Q870" s="21">
        <v>78</v>
      </c>
      <c r="R870" s="690">
        <v>973.13329760541774</v>
      </c>
      <c r="S870" s="61"/>
    </row>
    <row r="871" spans="3:19" x14ac:dyDescent="0.25">
      <c r="C871" t="s">
        <v>259</v>
      </c>
      <c r="D871" s="20" t="s">
        <v>213</v>
      </c>
      <c r="E871" s="21"/>
      <c r="F871" s="21">
        <v>33</v>
      </c>
      <c r="G871" s="21">
        <v>33</v>
      </c>
      <c r="H871" s="21">
        <v>33</v>
      </c>
      <c r="I871" s="21">
        <v>33.00002141855061</v>
      </c>
      <c r="J871" s="21">
        <v>33</v>
      </c>
      <c r="K871" s="21">
        <v>33</v>
      </c>
      <c r="L871" s="21">
        <v>33</v>
      </c>
      <c r="M871" s="21">
        <v>32.033337510966284</v>
      </c>
      <c r="N871" s="21">
        <v>32</v>
      </c>
      <c r="O871" s="21">
        <v>32</v>
      </c>
      <c r="P871" s="21">
        <v>32</v>
      </c>
      <c r="Q871" s="21">
        <v>32</v>
      </c>
      <c r="R871" s="690">
        <v>391.03335892951691</v>
      </c>
      <c r="S871" s="61"/>
    </row>
    <row r="872" spans="3:19" x14ac:dyDescent="0.25">
      <c r="C872" t="s">
        <v>290</v>
      </c>
      <c r="D872" s="20" t="s">
        <v>214</v>
      </c>
      <c r="E872" s="21"/>
      <c r="F872" s="21">
        <v>3</v>
      </c>
      <c r="G872" s="21">
        <v>3</v>
      </c>
      <c r="H872" s="21">
        <v>3</v>
      </c>
      <c r="I872" s="21">
        <v>3</v>
      </c>
      <c r="J872" s="21">
        <v>2.9999999999999996</v>
      </c>
      <c r="K872" s="21">
        <v>2.9999999999999996</v>
      </c>
      <c r="L872" s="21">
        <v>2.9999999999999996</v>
      </c>
      <c r="M872" s="21">
        <v>2.9999999999999996</v>
      </c>
      <c r="N872" s="21">
        <v>2.9999999999999996</v>
      </c>
      <c r="O872" s="21">
        <v>2.9999999999999996</v>
      </c>
      <c r="P872" s="21">
        <v>2.9999999999999996</v>
      </c>
      <c r="Q872" s="21">
        <v>2.9999999999999996</v>
      </c>
      <c r="R872" s="690">
        <v>36</v>
      </c>
      <c r="S872" s="61"/>
    </row>
    <row r="873" spans="3:19" x14ac:dyDescent="0.25">
      <c r="C873" t="s">
        <v>131</v>
      </c>
      <c r="D873">
        <v>85</v>
      </c>
      <c r="E873" s="21"/>
      <c r="F873" s="21">
        <v>24.117983299847172</v>
      </c>
      <c r="G873" s="21">
        <v>23.37605519083894</v>
      </c>
      <c r="H873" s="21">
        <v>24.507833165654986</v>
      </c>
      <c r="I873" s="21">
        <v>24.002119284044948</v>
      </c>
      <c r="J873" s="21">
        <v>24.086570537944109</v>
      </c>
      <c r="K873" s="21">
        <v>22.528902419016713</v>
      </c>
      <c r="L873" s="21">
        <v>23.686293453889203</v>
      </c>
      <c r="M873" s="21">
        <v>23.056237125617514</v>
      </c>
      <c r="N873" s="21">
        <v>22.999544269646531</v>
      </c>
      <c r="O873" s="21">
        <v>23.301420055781396</v>
      </c>
      <c r="P873" s="21">
        <v>22.744499334633684</v>
      </c>
      <c r="Q873" s="21">
        <v>23.017919317498219</v>
      </c>
      <c r="R873" s="690">
        <v>281.42537745441342</v>
      </c>
      <c r="S873" s="61"/>
    </row>
    <row r="874" spans="3:19" x14ac:dyDescent="0.25">
      <c r="C874" t="s">
        <v>130</v>
      </c>
      <c r="D874">
        <v>86</v>
      </c>
      <c r="E874" s="21"/>
      <c r="F874" s="21">
        <v>221.02480064873632</v>
      </c>
      <c r="G874" s="21">
        <v>202.04635761589404</v>
      </c>
      <c r="H874" s="21">
        <v>229.08034869576969</v>
      </c>
      <c r="I874" s="21">
        <v>223.33720773077445</v>
      </c>
      <c r="J874" s="21">
        <v>221.29097301951776</v>
      </c>
      <c r="K874" s="21">
        <v>214.89107347876003</v>
      </c>
      <c r="L874" s="21">
        <v>222.01915901262913</v>
      </c>
      <c r="M874" s="21">
        <v>215.86459529276692</v>
      </c>
      <c r="N874" s="21">
        <v>215.03810275545348</v>
      </c>
      <c r="O874" s="21">
        <v>225.82728185993111</v>
      </c>
      <c r="P874" s="21">
        <v>205.92494259471869</v>
      </c>
      <c r="Q874" s="21">
        <v>217.17831515499424</v>
      </c>
      <c r="R874" s="690">
        <v>2613.5231578599464</v>
      </c>
      <c r="S874" s="61"/>
    </row>
    <row r="875" spans="3:19" x14ac:dyDescent="0.25">
      <c r="C875" t="s">
        <v>135</v>
      </c>
      <c r="D875">
        <v>87</v>
      </c>
      <c r="E875" s="21"/>
      <c r="F875" s="21">
        <v>5.0417959266253032</v>
      </c>
      <c r="G875" s="21">
        <v>4.8582074453736173</v>
      </c>
      <c r="H875" s="21">
        <v>5</v>
      </c>
      <c r="I875" s="21">
        <v>4.9655044510385755</v>
      </c>
      <c r="J875" s="21">
        <v>5.101185884210337</v>
      </c>
      <c r="K875" s="21">
        <v>4.8688171657187969</v>
      </c>
      <c r="L875" s="21">
        <v>5.0989971115377024</v>
      </c>
      <c r="M875" s="21">
        <v>5.0988535854608088</v>
      </c>
      <c r="N875" s="21">
        <v>4.9291698810527631</v>
      </c>
      <c r="O875" s="21">
        <v>5.0409049319148176</v>
      </c>
      <c r="P875" s="21">
        <v>5.0298893055131959</v>
      </c>
      <c r="Q875" s="21">
        <v>4.9916754875401423</v>
      </c>
      <c r="R875" s="690">
        <v>60.025001175986063</v>
      </c>
      <c r="S875" s="61"/>
    </row>
    <row r="876" spans="3:19" x14ac:dyDescent="0.25">
      <c r="C876" t="s">
        <v>104</v>
      </c>
      <c r="D876">
        <v>31</v>
      </c>
      <c r="E876" s="21"/>
      <c r="F876" s="21">
        <v>2322.0317834020016</v>
      </c>
      <c r="G876" s="21">
        <v>2106.3051795173633</v>
      </c>
      <c r="H876" s="21">
        <v>2390.2030606238968</v>
      </c>
      <c r="I876" s="21">
        <v>2355.5488522660394</v>
      </c>
      <c r="J876" s="21">
        <v>2367.6875000000005</v>
      </c>
      <c r="K876" s="21">
        <v>2234.4337686567164</v>
      </c>
      <c r="L876" s="21">
        <v>2320.5475746268658</v>
      </c>
      <c r="M876" s="21">
        <v>2281.8379975124381</v>
      </c>
      <c r="N876" s="21">
        <v>2230.6965174129355</v>
      </c>
      <c r="O876" s="21">
        <v>2410.4051616915426</v>
      </c>
      <c r="P876" s="21">
        <v>2224.7434701492539</v>
      </c>
      <c r="Q876" s="21">
        <v>2333.4682835820895</v>
      </c>
      <c r="R876" s="690">
        <v>27577.90914944114</v>
      </c>
      <c r="S876" s="61"/>
    </row>
    <row r="877" spans="3:19" x14ac:dyDescent="0.25">
      <c r="C877" t="s">
        <v>473</v>
      </c>
      <c r="D877" s="20" t="s">
        <v>333</v>
      </c>
      <c r="E877" s="21"/>
      <c r="F877" s="21">
        <v>1</v>
      </c>
      <c r="G877" s="21">
        <v>1</v>
      </c>
      <c r="H877" s="21">
        <v>1</v>
      </c>
      <c r="I877" s="21">
        <v>1</v>
      </c>
      <c r="J877" s="21">
        <v>1</v>
      </c>
      <c r="K877" s="21">
        <v>1</v>
      </c>
      <c r="L877" s="21">
        <v>0</v>
      </c>
      <c r="M877" s="21">
        <v>0</v>
      </c>
      <c r="N877" s="21">
        <v>0</v>
      </c>
      <c r="O877" s="21">
        <v>0</v>
      </c>
      <c r="P877" s="21">
        <v>0</v>
      </c>
      <c r="Q877" s="21">
        <v>0</v>
      </c>
      <c r="R877" s="690">
        <v>6</v>
      </c>
      <c r="S877" s="61"/>
    </row>
    <row r="878" spans="3:19" x14ac:dyDescent="0.25">
      <c r="C878" t="s">
        <v>105</v>
      </c>
      <c r="D878">
        <v>41</v>
      </c>
      <c r="E878" s="21"/>
      <c r="F878" s="21">
        <v>73.09532077437278</v>
      </c>
      <c r="G878" s="21">
        <v>69.06155048181266</v>
      </c>
      <c r="H878" s="21">
        <v>74.83974303324942</v>
      </c>
      <c r="I878" s="21">
        <v>74.071099921868225</v>
      </c>
      <c r="J878" s="21">
        <v>74.142159165648778</v>
      </c>
      <c r="K878" s="21">
        <v>70.549657051583196</v>
      </c>
      <c r="L878" s="21">
        <v>74.694447054401948</v>
      </c>
      <c r="M878" s="21">
        <v>71.989852485201538</v>
      </c>
      <c r="N878" s="21">
        <v>70.318801089918253</v>
      </c>
      <c r="O878" s="21">
        <v>73.702527482852574</v>
      </c>
      <c r="P878" s="21">
        <v>72.093112844122885</v>
      </c>
      <c r="Q878" s="21">
        <v>73.165742741708158</v>
      </c>
      <c r="R878" s="690">
        <v>871.72401412674037</v>
      </c>
      <c r="S878" s="61"/>
    </row>
    <row r="879" spans="3:19" x14ac:dyDescent="0.25">
      <c r="C879" t="s">
        <v>291</v>
      </c>
      <c r="D879" s="20" t="s">
        <v>218</v>
      </c>
      <c r="E879" s="21"/>
      <c r="F879" s="21">
        <v>25</v>
      </c>
      <c r="G879" s="21">
        <v>25.035719108710332</v>
      </c>
      <c r="H879" s="21">
        <v>25</v>
      </c>
      <c r="I879" s="21">
        <v>24</v>
      </c>
      <c r="J879" s="21">
        <v>22</v>
      </c>
      <c r="K879" s="21">
        <v>22</v>
      </c>
      <c r="L879" s="21">
        <v>23</v>
      </c>
      <c r="M879" s="21">
        <v>20.09997320406324</v>
      </c>
      <c r="N879" s="21">
        <v>20.000000000000004</v>
      </c>
      <c r="O879" s="21">
        <v>19.033324401354413</v>
      </c>
      <c r="P879" s="21">
        <v>18</v>
      </c>
      <c r="Q879" s="21">
        <v>17.033324401354413</v>
      </c>
      <c r="R879" s="690">
        <v>260.2023411154824</v>
      </c>
      <c r="S879" s="61"/>
    </row>
    <row r="880" spans="3:19" x14ac:dyDescent="0.25">
      <c r="C880" t="s">
        <v>292</v>
      </c>
      <c r="D880" s="20" t="s">
        <v>213</v>
      </c>
      <c r="E880" s="21"/>
      <c r="F880" s="21">
        <v>69</v>
      </c>
      <c r="G880" s="21">
        <v>69</v>
      </c>
      <c r="H880" s="21">
        <v>69</v>
      </c>
      <c r="I880" s="21">
        <v>69.000032127825918</v>
      </c>
      <c r="J880" s="21">
        <v>70</v>
      </c>
      <c r="K880" s="21">
        <v>71</v>
      </c>
      <c r="L880" s="21">
        <v>70.033337510966277</v>
      </c>
      <c r="M880" s="21">
        <v>69.033337510966291</v>
      </c>
      <c r="N880" s="21">
        <v>66.100012532898859</v>
      </c>
      <c r="O880" s="21">
        <v>63.100012532898859</v>
      </c>
      <c r="P880" s="21">
        <v>62.066675021932575</v>
      </c>
      <c r="Q880" s="21">
        <v>61.033337510966284</v>
      </c>
      <c r="R880" s="690">
        <v>808.36674474845506</v>
      </c>
      <c r="S880" s="61"/>
    </row>
    <row r="881" spans="2:19" x14ac:dyDescent="0.25">
      <c r="C881" t="s">
        <v>306</v>
      </c>
      <c r="D881" s="20" t="s">
        <v>277</v>
      </c>
      <c r="E881" s="21"/>
      <c r="F881" s="21">
        <v>2</v>
      </c>
      <c r="G881" s="21">
        <v>2</v>
      </c>
      <c r="H881" s="21">
        <v>2</v>
      </c>
      <c r="I881" s="21">
        <v>2</v>
      </c>
      <c r="J881" s="21">
        <v>2</v>
      </c>
      <c r="K881" s="21">
        <v>2</v>
      </c>
      <c r="L881" s="21">
        <v>2</v>
      </c>
      <c r="M881" s="21">
        <v>2</v>
      </c>
      <c r="N881" s="21">
        <v>2</v>
      </c>
      <c r="O881" s="21">
        <v>2</v>
      </c>
      <c r="P881" s="21">
        <v>1.0333303265379759</v>
      </c>
      <c r="Q881" s="21">
        <v>1</v>
      </c>
      <c r="R881" s="690">
        <v>22.033330326537975</v>
      </c>
      <c r="S881" s="61"/>
    </row>
    <row r="882" spans="2:19" x14ac:dyDescent="0.25">
      <c r="C882" t="s">
        <v>293</v>
      </c>
      <c r="D882" s="20" t="s">
        <v>214</v>
      </c>
      <c r="E882" s="21"/>
      <c r="F882" s="21">
        <v>6</v>
      </c>
      <c r="G882" s="21">
        <v>6.7666701791359323</v>
      </c>
      <c r="H882" s="21">
        <v>7</v>
      </c>
      <c r="I882" s="21">
        <v>7</v>
      </c>
      <c r="J882" s="21">
        <v>7</v>
      </c>
      <c r="K882" s="21">
        <v>7</v>
      </c>
      <c r="L882" s="21">
        <v>7</v>
      </c>
      <c r="M882" s="21">
        <v>7</v>
      </c>
      <c r="N882" s="21">
        <v>7</v>
      </c>
      <c r="O882" s="21">
        <v>7</v>
      </c>
      <c r="P882" s="21">
        <v>7</v>
      </c>
      <c r="Q882" s="21">
        <v>7</v>
      </c>
      <c r="R882" s="690">
        <v>82.766670179135929</v>
      </c>
      <c r="S882" s="61"/>
    </row>
    <row r="883" spans="2:19" x14ac:dyDescent="0.25">
      <c r="C883" t="s">
        <v>132</v>
      </c>
      <c r="D883">
        <v>85</v>
      </c>
      <c r="E883" s="21"/>
      <c r="F883" s="21">
        <v>4.0277920564751035</v>
      </c>
      <c r="G883" s="21">
        <v>3.8663685274665016</v>
      </c>
      <c r="H883" s="21">
        <v>4.0635687604948423</v>
      </c>
      <c r="I883" s="21">
        <v>4.0043178780713475</v>
      </c>
      <c r="J883" s="21">
        <v>4.0188672366334286</v>
      </c>
      <c r="K883" s="21">
        <v>3.9250961591045805</v>
      </c>
      <c r="L883" s="21">
        <v>4.1217711504457037</v>
      </c>
      <c r="M883" s="21">
        <v>3.9515649780337965</v>
      </c>
      <c r="N883" s="21">
        <v>4.004447928249812</v>
      </c>
      <c r="O883" s="21">
        <v>4.1172867637676136</v>
      </c>
      <c r="P883" s="21">
        <v>3.9972473886650741</v>
      </c>
      <c r="Q883" s="21">
        <v>3.9941119638332392</v>
      </c>
      <c r="R883" s="690">
        <v>48.092440791241046</v>
      </c>
      <c r="S883" s="61"/>
    </row>
    <row r="884" spans="2:19" x14ac:dyDescent="0.25">
      <c r="C884" t="s">
        <v>133</v>
      </c>
      <c r="D884">
        <v>86</v>
      </c>
      <c r="E884" s="21"/>
      <c r="F884" s="21">
        <v>4.0333153128801191</v>
      </c>
      <c r="G884" s="21">
        <v>3.8418705230436547</v>
      </c>
      <c r="H884" s="21">
        <v>4.0787944316799569</v>
      </c>
      <c r="I884" s="21">
        <v>4.0183808622786863</v>
      </c>
      <c r="J884" s="21">
        <v>4.0172933409873703</v>
      </c>
      <c r="K884" s="21">
        <v>3.8964552238805967</v>
      </c>
      <c r="L884" s="21">
        <v>4.1369115958668194</v>
      </c>
      <c r="M884" s="21">
        <v>3.9770378874856482</v>
      </c>
      <c r="N884" s="21">
        <v>3.9723019517795635</v>
      </c>
      <c r="O884" s="21">
        <v>4.0851033295063139</v>
      </c>
      <c r="P884" s="21">
        <v>3.9472588978185992</v>
      </c>
      <c r="Q884" s="21">
        <v>4.0286308840413314</v>
      </c>
      <c r="R884" s="690">
        <v>48.033354241248659</v>
      </c>
      <c r="S884" s="61"/>
    </row>
    <row r="885" spans="2:19" x14ac:dyDescent="0.25">
      <c r="C885" t="s">
        <v>134</v>
      </c>
      <c r="D885">
        <v>87</v>
      </c>
      <c r="E885" s="21"/>
      <c r="F885" s="21">
        <v>0</v>
      </c>
      <c r="G885" s="21">
        <v>0</v>
      </c>
      <c r="H885" s="21">
        <v>0</v>
      </c>
      <c r="I885" s="21">
        <v>0</v>
      </c>
      <c r="J885" s="21">
        <v>0</v>
      </c>
      <c r="K885" s="21">
        <v>0</v>
      </c>
      <c r="L885" s="21">
        <v>0</v>
      </c>
      <c r="M885" s="21">
        <v>0</v>
      </c>
      <c r="N885" s="21">
        <v>0</v>
      </c>
      <c r="O885" s="21">
        <v>0</v>
      </c>
      <c r="P885" s="21">
        <v>0</v>
      </c>
      <c r="Q885" s="21">
        <v>0</v>
      </c>
      <c r="R885" s="690">
        <v>0</v>
      </c>
      <c r="S885" s="61"/>
    </row>
    <row r="886" spans="2:19" x14ac:dyDescent="0.25">
      <c r="C886" t="s">
        <v>140</v>
      </c>
      <c r="F886" s="21">
        <v>11</v>
      </c>
      <c r="G886" s="21">
        <v>11</v>
      </c>
      <c r="H886" s="21">
        <v>10.580642781875659</v>
      </c>
      <c r="I886" s="21">
        <v>11</v>
      </c>
      <c r="J886" s="21">
        <v>10.999999999999998</v>
      </c>
      <c r="K886" s="21">
        <v>10.999999999999998</v>
      </c>
      <c r="L886" s="21">
        <v>10.999999999999998</v>
      </c>
      <c r="M886" s="21">
        <v>10.999999999999998</v>
      </c>
      <c r="N886" s="21">
        <v>10.033335949676507</v>
      </c>
      <c r="O886" s="21">
        <v>9.9999999999999982</v>
      </c>
      <c r="P886" s="21">
        <v>9.9999999999999982</v>
      </c>
      <c r="Q886" s="21">
        <v>9.9999999999999982</v>
      </c>
      <c r="R886" s="690">
        <v>127.61397873155217</v>
      </c>
      <c r="S886" s="61"/>
    </row>
    <row r="887" spans="2:19" x14ac:dyDescent="0.25">
      <c r="C887" t="s">
        <v>262</v>
      </c>
      <c r="F887" s="38">
        <v>841626.40911132854</v>
      </c>
      <c r="G887" s="38">
        <v>764518.62634069053</v>
      </c>
      <c r="H887" s="38">
        <v>872591.70045038091</v>
      </c>
      <c r="I887" s="38">
        <v>857096.46076085581</v>
      </c>
      <c r="J887" s="38">
        <v>861356.65741192386</v>
      </c>
      <c r="K887" s="38">
        <v>824865.97143430391</v>
      </c>
      <c r="L887" s="38">
        <v>856615.02622287325</v>
      </c>
      <c r="M887" s="38">
        <v>841941.13543487317</v>
      </c>
      <c r="N887" s="38">
        <v>828593.34718740499</v>
      </c>
      <c r="O887" s="38">
        <v>887850.30381178961</v>
      </c>
      <c r="P887" s="38">
        <v>816030.87457087892</v>
      </c>
      <c r="Q887" s="38">
        <v>862614.97669492406</v>
      </c>
      <c r="R887" s="124">
        <v>10115701.489432229</v>
      </c>
      <c r="S887" s="61"/>
    </row>
    <row r="888" spans="2:19" x14ac:dyDescent="0.25">
      <c r="F888" s="42"/>
      <c r="G888" s="42"/>
      <c r="H888" s="42"/>
      <c r="I888" s="42"/>
      <c r="J888" s="42"/>
      <c r="K888" s="42"/>
      <c r="L888" s="42"/>
      <c r="M888" s="42"/>
      <c r="N888" s="42"/>
      <c r="O888" s="42"/>
      <c r="P888" s="42"/>
      <c r="Q888" s="42"/>
      <c r="R888" s="42"/>
      <c r="S888" s="61"/>
    </row>
    <row r="889" spans="2:19" x14ac:dyDescent="0.25">
      <c r="B889" t="s">
        <v>295</v>
      </c>
      <c r="F889" s="42"/>
      <c r="G889" s="42"/>
      <c r="H889" s="42"/>
      <c r="I889" s="42"/>
      <c r="J889" s="42"/>
      <c r="K889" s="42"/>
      <c r="L889" s="42"/>
      <c r="M889" s="42"/>
      <c r="N889" s="42"/>
      <c r="O889" s="42"/>
      <c r="P889" s="42"/>
      <c r="Q889" s="42"/>
      <c r="R889" s="42"/>
      <c r="S889" s="61"/>
    </row>
    <row r="890" spans="2:19" x14ac:dyDescent="0.25">
      <c r="C890" s="79" t="s">
        <v>263</v>
      </c>
      <c r="D890">
        <v>23</v>
      </c>
      <c r="F890" s="42">
        <v>781884.72248961916</v>
      </c>
      <c r="G890" s="42">
        <v>710159.90727272735</v>
      </c>
      <c r="H890" s="42">
        <v>810603.57272727275</v>
      </c>
      <c r="I890" s="42">
        <v>796468.33909090911</v>
      </c>
      <c r="J890" s="42">
        <v>800443.79090909089</v>
      </c>
      <c r="K890" s="42">
        <v>766661.65</v>
      </c>
      <c r="L890" s="42">
        <v>796514.14181818184</v>
      </c>
      <c r="M890" s="42">
        <v>782751.73181818193</v>
      </c>
      <c r="N890" s="42">
        <v>770256.72363636375</v>
      </c>
      <c r="O890" s="42">
        <v>825386.17272727273</v>
      </c>
      <c r="P890" s="42">
        <v>758490.81909090909</v>
      </c>
      <c r="Q890" s="42">
        <v>801719.94545454544</v>
      </c>
      <c r="R890" s="690">
        <v>9401341.5170350727</v>
      </c>
      <c r="S890" s="61"/>
    </row>
    <row r="891" spans="2:19" x14ac:dyDescent="0.25">
      <c r="C891" s="79" t="s">
        <v>72</v>
      </c>
      <c r="D891">
        <v>53</v>
      </c>
      <c r="F891" s="42">
        <v>1.2354545454545454</v>
      </c>
      <c r="G891" s="42">
        <v>0.25</v>
      </c>
      <c r="H891" s="42">
        <v>0</v>
      </c>
      <c r="I891" s="42">
        <v>0</v>
      </c>
      <c r="J891" s="42">
        <v>0</v>
      </c>
      <c r="K891" s="42">
        <v>0</v>
      </c>
      <c r="L891" s="42">
        <v>0</v>
      </c>
      <c r="M891" s="42">
        <v>0</v>
      </c>
      <c r="N891" s="42">
        <v>0</v>
      </c>
      <c r="O891" s="42">
        <v>0</v>
      </c>
      <c r="P891" s="42">
        <v>0</v>
      </c>
      <c r="Q891" s="42">
        <v>0</v>
      </c>
      <c r="R891" s="690">
        <v>1.4854545454545454</v>
      </c>
      <c r="S891" s="61"/>
    </row>
    <row r="892" spans="2:19" x14ac:dyDescent="0.25">
      <c r="C892" s="80" t="s">
        <v>73</v>
      </c>
      <c r="D892">
        <v>31</v>
      </c>
      <c r="F892" s="42">
        <v>57890.212772218962</v>
      </c>
      <c r="G892" s="42">
        <v>52634.584755738673</v>
      </c>
      <c r="H892" s="42">
        <v>60083.500882872286</v>
      </c>
      <c r="I892" s="42">
        <v>58756.45968216598</v>
      </c>
      <c r="J892" s="42">
        <v>59044.053482587071</v>
      </c>
      <c r="K892" s="42">
        <v>56395.08706467662</v>
      </c>
      <c r="L892" s="42">
        <v>58260.688432835821</v>
      </c>
      <c r="M892" s="42">
        <v>57413.094216417921</v>
      </c>
      <c r="N892" s="42">
        <v>56580.140547263691</v>
      </c>
      <c r="O892" s="42">
        <v>60619.162002487574</v>
      </c>
      <c r="P892" s="42">
        <v>55818.708955223883</v>
      </c>
      <c r="Q892" s="42">
        <v>59101.428171641805</v>
      </c>
      <c r="R892" s="690">
        <v>692597.12096613029</v>
      </c>
      <c r="S892" s="61"/>
    </row>
    <row r="893" spans="2:19" x14ac:dyDescent="0.25">
      <c r="C893" s="79" t="s">
        <v>74</v>
      </c>
      <c r="D893">
        <v>41</v>
      </c>
      <c r="F893" s="42">
        <v>1362.9927077003213</v>
      </c>
      <c r="G893" s="42">
        <v>1254.0930636339961</v>
      </c>
      <c r="H893" s="42">
        <v>1406.3156524003821</v>
      </c>
      <c r="I893" s="42">
        <v>1378.3344040281274</v>
      </c>
      <c r="J893" s="42">
        <v>1377.29813022644</v>
      </c>
      <c r="K893" s="42">
        <v>1321.1240251808699</v>
      </c>
      <c r="L893" s="42">
        <v>1344.0995020201071</v>
      </c>
      <c r="M893" s="42">
        <v>1295.1611387766604</v>
      </c>
      <c r="N893" s="42">
        <v>1280.4060885088788</v>
      </c>
      <c r="O893" s="42">
        <v>1362.430423752701</v>
      </c>
      <c r="P893" s="42">
        <v>1266.5360330733815</v>
      </c>
      <c r="Q893" s="42">
        <v>1329.3257540167242</v>
      </c>
      <c r="R893" s="690">
        <v>15978.11692331859</v>
      </c>
      <c r="S893" s="61"/>
    </row>
    <row r="894" spans="2:19" x14ac:dyDescent="0.25">
      <c r="C894" t="s">
        <v>334</v>
      </c>
      <c r="D894" s="20" t="s">
        <v>333</v>
      </c>
      <c r="F894" s="42">
        <v>3</v>
      </c>
      <c r="G894" s="42">
        <v>3</v>
      </c>
      <c r="H894" s="42">
        <v>3</v>
      </c>
      <c r="I894" s="42">
        <v>3</v>
      </c>
      <c r="J894" s="42">
        <v>3</v>
      </c>
      <c r="K894" s="42">
        <v>3</v>
      </c>
      <c r="L894" s="42">
        <v>3</v>
      </c>
      <c r="M894" s="42">
        <v>2</v>
      </c>
      <c r="N894" s="42">
        <v>2</v>
      </c>
      <c r="O894" s="42">
        <v>2</v>
      </c>
      <c r="P894" s="42">
        <v>2</v>
      </c>
      <c r="Q894" s="42">
        <v>2</v>
      </c>
      <c r="R894" s="690">
        <v>31</v>
      </c>
      <c r="S894" s="61"/>
    </row>
    <row r="895" spans="2:19" x14ac:dyDescent="0.25">
      <c r="C895" s="79" t="s">
        <v>264</v>
      </c>
      <c r="D895">
        <v>85</v>
      </c>
      <c r="F895" s="42">
        <v>28.145775356322275</v>
      </c>
      <c r="G895" s="42">
        <v>27.242423718305442</v>
      </c>
      <c r="H895" s="42">
        <v>28.571401926149829</v>
      </c>
      <c r="I895" s="42">
        <v>28.006437162116296</v>
      </c>
      <c r="J895" s="42">
        <v>28.105437774577538</v>
      </c>
      <c r="K895" s="42">
        <v>26.453998578121293</v>
      </c>
      <c r="L895" s="42">
        <v>27.808064604334906</v>
      </c>
      <c r="M895" s="42">
        <v>27.007802103651311</v>
      </c>
      <c r="N895" s="42">
        <v>27.003992197896345</v>
      </c>
      <c r="O895" s="42">
        <v>27.418706819549008</v>
      </c>
      <c r="P895" s="42">
        <v>26.741746723298757</v>
      </c>
      <c r="Q895" s="42">
        <v>27.01203128133146</v>
      </c>
      <c r="R895" s="690">
        <v>329.5178182456545</v>
      </c>
      <c r="S895" s="61"/>
    </row>
    <row r="896" spans="2:19" x14ac:dyDescent="0.25">
      <c r="C896" s="79" t="s">
        <v>265</v>
      </c>
      <c r="D896">
        <v>86</v>
      </c>
      <c r="F896" s="42">
        <v>225.05811596161644</v>
      </c>
      <c r="G896" s="42">
        <v>205.88822813893771</v>
      </c>
      <c r="H896" s="42">
        <v>233.15914312744965</v>
      </c>
      <c r="I896" s="42">
        <v>227.35558859305314</v>
      </c>
      <c r="J896" s="42">
        <v>225.30826636050514</v>
      </c>
      <c r="K896" s="42">
        <v>218.78752870264063</v>
      </c>
      <c r="L896" s="42">
        <v>226.15607060849595</v>
      </c>
      <c r="M896" s="42">
        <v>219.84163318025256</v>
      </c>
      <c r="N896" s="42">
        <v>219.01040470723305</v>
      </c>
      <c r="O896" s="42">
        <v>229.91238518943743</v>
      </c>
      <c r="P896" s="42">
        <v>209.87220149253727</v>
      </c>
      <c r="Q896" s="42">
        <v>221.20694603903556</v>
      </c>
      <c r="R896" s="690">
        <v>2661.5565121011946</v>
      </c>
      <c r="S896" s="61"/>
    </row>
    <row r="897" spans="2:19" x14ac:dyDescent="0.25">
      <c r="C897" s="79" t="s">
        <v>266</v>
      </c>
      <c r="D897">
        <v>87</v>
      </c>
      <c r="F897" s="42">
        <v>5.0417959266253032</v>
      </c>
      <c r="G897" s="42">
        <v>4.8582074453736173</v>
      </c>
      <c r="H897" s="42">
        <v>5</v>
      </c>
      <c r="I897" s="42">
        <v>4.9655044510385755</v>
      </c>
      <c r="J897" s="42">
        <v>5.101185884210337</v>
      </c>
      <c r="K897" s="42">
        <v>4.8688171657187969</v>
      </c>
      <c r="L897" s="42">
        <v>5.0989971115377024</v>
      </c>
      <c r="M897" s="42">
        <v>5.0988535854608088</v>
      </c>
      <c r="N897" s="42">
        <v>4.9291698810527631</v>
      </c>
      <c r="O897" s="42">
        <v>5.0409049319148176</v>
      </c>
      <c r="P897" s="42">
        <v>5.0298893055131959</v>
      </c>
      <c r="Q897" s="42">
        <v>4.9916754875401423</v>
      </c>
      <c r="R897" s="690">
        <v>60.025001175986063</v>
      </c>
      <c r="S897" s="61"/>
    </row>
    <row r="898" spans="2:19" x14ac:dyDescent="0.25">
      <c r="C898" t="s">
        <v>267</v>
      </c>
      <c r="D898" s="20" t="s">
        <v>218</v>
      </c>
      <c r="F898" s="42">
        <v>102</v>
      </c>
      <c r="G898" s="42">
        <v>104.03571910871031</v>
      </c>
      <c r="H898" s="42">
        <v>103.99999999999999</v>
      </c>
      <c r="I898" s="42">
        <v>105</v>
      </c>
      <c r="J898" s="42">
        <v>104</v>
      </c>
      <c r="K898" s="42">
        <v>108</v>
      </c>
      <c r="L898" s="42">
        <v>108</v>
      </c>
      <c r="M898" s="42">
        <v>103.13329760541765</v>
      </c>
      <c r="N898" s="42">
        <v>103</v>
      </c>
      <c r="O898" s="42">
        <v>101.06664880270884</v>
      </c>
      <c r="P898" s="42">
        <v>96.066648802708826</v>
      </c>
      <c r="Q898" s="42">
        <v>95.033324401354406</v>
      </c>
      <c r="R898" s="690">
        <v>1233.3356387208999</v>
      </c>
      <c r="S898" s="61"/>
    </row>
    <row r="899" spans="2:19" x14ac:dyDescent="0.25">
      <c r="C899" t="s">
        <v>268</v>
      </c>
      <c r="D899" s="20" t="s">
        <v>213</v>
      </c>
      <c r="F899" s="42">
        <v>102</v>
      </c>
      <c r="G899" s="42">
        <v>102</v>
      </c>
      <c r="H899" s="42">
        <v>102</v>
      </c>
      <c r="I899" s="42">
        <v>102.00005354637653</v>
      </c>
      <c r="J899" s="42">
        <v>103</v>
      </c>
      <c r="K899" s="42">
        <v>104</v>
      </c>
      <c r="L899" s="42">
        <v>103.03333751096628</v>
      </c>
      <c r="M899" s="42">
        <v>101.06667502193258</v>
      </c>
      <c r="N899" s="42">
        <v>98.100012532898859</v>
      </c>
      <c r="O899" s="42">
        <v>95.100012532898859</v>
      </c>
      <c r="P899" s="42">
        <v>94.066675021932582</v>
      </c>
      <c r="Q899" s="42">
        <v>93.033337510966277</v>
      </c>
      <c r="R899" s="690">
        <v>1199.4001036779719</v>
      </c>
      <c r="S899" s="61"/>
    </row>
    <row r="900" spans="2:19" x14ac:dyDescent="0.25">
      <c r="C900" t="s">
        <v>302</v>
      </c>
      <c r="D900" s="20" t="s">
        <v>277</v>
      </c>
      <c r="F900" s="42">
        <v>2</v>
      </c>
      <c r="G900" s="42">
        <v>2</v>
      </c>
      <c r="H900" s="42">
        <v>2</v>
      </c>
      <c r="I900" s="42">
        <v>2</v>
      </c>
      <c r="J900" s="42">
        <v>2</v>
      </c>
      <c r="K900" s="42">
        <v>2</v>
      </c>
      <c r="L900" s="42">
        <v>2</v>
      </c>
      <c r="M900" s="42">
        <v>2</v>
      </c>
      <c r="N900" s="42">
        <v>2</v>
      </c>
      <c r="O900" s="42">
        <v>2</v>
      </c>
      <c r="P900" s="42">
        <v>1.0333303265379759</v>
      </c>
      <c r="Q900" s="42">
        <v>1</v>
      </c>
      <c r="R900" s="690">
        <v>22.033330326537975</v>
      </c>
      <c r="S900" s="61"/>
    </row>
    <row r="901" spans="2:19" x14ac:dyDescent="0.25">
      <c r="C901" t="s">
        <v>269</v>
      </c>
      <c r="D901" s="20" t="s">
        <v>214</v>
      </c>
      <c r="F901" s="42">
        <v>9</v>
      </c>
      <c r="G901" s="42">
        <v>9.7666701791359323</v>
      </c>
      <c r="H901" s="42">
        <v>10</v>
      </c>
      <c r="I901" s="42">
        <v>10</v>
      </c>
      <c r="J901" s="42">
        <v>10</v>
      </c>
      <c r="K901" s="42">
        <v>10</v>
      </c>
      <c r="L901" s="42">
        <v>10</v>
      </c>
      <c r="M901" s="42">
        <v>10</v>
      </c>
      <c r="N901" s="42">
        <v>10</v>
      </c>
      <c r="O901" s="42">
        <v>10</v>
      </c>
      <c r="P901" s="42">
        <v>10</v>
      </c>
      <c r="Q901" s="42">
        <v>10</v>
      </c>
      <c r="R901" s="690">
        <v>118.76667017913593</v>
      </c>
      <c r="S901" s="61"/>
    </row>
    <row r="902" spans="2:19" x14ac:dyDescent="0.25">
      <c r="C902" s="79" t="s">
        <v>220</v>
      </c>
      <c r="F902" s="42">
        <v>11</v>
      </c>
      <c r="G902" s="42">
        <v>11</v>
      </c>
      <c r="H902" s="42">
        <v>10.580642781875659</v>
      </c>
      <c r="I902" s="42">
        <v>11</v>
      </c>
      <c r="J902" s="42">
        <v>10.999999999999998</v>
      </c>
      <c r="K902" s="42">
        <v>10.999999999999998</v>
      </c>
      <c r="L902" s="42">
        <v>10.999999999999998</v>
      </c>
      <c r="M902" s="42">
        <v>10.999999999999998</v>
      </c>
      <c r="N902" s="42">
        <v>10.033335949676507</v>
      </c>
      <c r="O902" s="42">
        <v>9.9999999999999982</v>
      </c>
      <c r="P902" s="42">
        <v>9.9999999999999982</v>
      </c>
      <c r="Q902" s="42">
        <v>9.9999999999999982</v>
      </c>
      <c r="R902" s="690">
        <v>127.61397873155217</v>
      </c>
      <c r="S902" s="61"/>
    </row>
    <row r="903" spans="2:19" x14ac:dyDescent="0.25">
      <c r="C903" t="s">
        <v>262</v>
      </c>
      <c r="F903" s="38">
        <v>841626.40911132854</v>
      </c>
      <c r="G903" s="38">
        <v>764518.62634069042</v>
      </c>
      <c r="H903" s="38">
        <v>872591.70045038091</v>
      </c>
      <c r="I903" s="38">
        <v>857096.46076085593</v>
      </c>
      <c r="J903" s="38">
        <v>861356.65741192375</v>
      </c>
      <c r="K903" s="38">
        <v>824865.97143430391</v>
      </c>
      <c r="L903" s="38">
        <v>856615.02622287313</v>
      </c>
      <c r="M903" s="38">
        <v>841941.13543487317</v>
      </c>
      <c r="N903" s="38">
        <v>828593.3471874051</v>
      </c>
      <c r="O903" s="38">
        <v>887850.30381178961</v>
      </c>
      <c r="P903" s="38">
        <v>816030.8745708788</v>
      </c>
      <c r="Q903" s="38">
        <v>862614.97669492417</v>
      </c>
      <c r="R903" s="124">
        <v>10115701.489432227</v>
      </c>
      <c r="S903" s="61"/>
    </row>
    <row r="904" spans="2:19" x14ac:dyDescent="0.25">
      <c r="C904" t="s">
        <v>271</v>
      </c>
      <c r="F904" s="651">
        <v>0</v>
      </c>
      <c r="G904" s="651">
        <v>0</v>
      </c>
      <c r="H904" s="651">
        <v>0</v>
      </c>
      <c r="I904" s="651">
        <v>0</v>
      </c>
      <c r="J904" s="651">
        <v>0</v>
      </c>
      <c r="K904" s="651">
        <v>0</v>
      </c>
      <c r="L904" s="651">
        <v>0</v>
      </c>
      <c r="M904" s="651">
        <v>0</v>
      </c>
      <c r="N904" s="651">
        <v>0</v>
      </c>
      <c r="O904" s="651">
        <v>0</v>
      </c>
      <c r="P904" s="651">
        <v>0</v>
      </c>
      <c r="Q904" s="651">
        <v>0</v>
      </c>
      <c r="R904" s="651">
        <v>0</v>
      </c>
      <c r="S904" s="30"/>
    </row>
    <row r="905" spans="2:19" x14ac:dyDescent="0.25">
      <c r="F905" s="42"/>
      <c r="G905" s="42"/>
      <c r="H905" s="42"/>
      <c r="I905" s="42"/>
      <c r="J905" s="42"/>
      <c r="K905" s="42"/>
      <c r="L905" s="42"/>
      <c r="M905" s="42"/>
      <c r="N905" s="42"/>
      <c r="O905" s="42"/>
      <c r="P905" s="42"/>
      <c r="Q905" s="42"/>
      <c r="R905" s="42"/>
      <c r="S905" s="30"/>
    </row>
    <row r="906" spans="2:19" x14ac:dyDescent="0.25">
      <c r="B906" t="s">
        <v>84</v>
      </c>
      <c r="F906" s="21"/>
      <c r="G906" s="21"/>
      <c r="H906" s="21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30"/>
    </row>
    <row r="907" spans="2:19" x14ac:dyDescent="0.25">
      <c r="C907" s="29" t="s">
        <v>71</v>
      </c>
      <c r="D907" s="29">
        <v>16</v>
      </c>
      <c r="F907" s="672">
        <v>798</v>
      </c>
      <c r="G907" s="672">
        <v>798</v>
      </c>
      <c r="H907" s="672">
        <v>798</v>
      </c>
      <c r="I907" s="672">
        <v>798</v>
      </c>
      <c r="J907" s="672">
        <v>798</v>
      </c>
      <c r="K907" s="672">
        <v>798</v>
      </c>
      <c r="L907" s="672">
        <v>769.5</v>
      </c>
      <c r="M907" s="672">
        <v>817</v>
      </c>
      <c r="N907" s="672">
        <v>826.5</v>
      </c>
      <c r="O907" s="672">
        <v>665</v>
      </c>
      <c r="P907" s="672">
        <v>807.5</v>
      </c>
      <c r="Q907" s="672">
        <v>712.5</v>
      </c>
      <c r="R907" s="21">
        <v>9386</v>
      </c>
      <c r="S907" s="61"/>
    </row>
    <row r="908" spans="2:19" x14ac:dyDescent="0.25">
      <c r="C908" t="s">
        <v>72</v>
      </c>
      <c r="D908">
        <v>23</v>
      </c>
      <c r="F908" s="21">
        <v>83071704.615036279</v>
      </c>
      <c r="G908" s="21">
        <v>86673028.170127124</v>
      </c>
      <c r="H908" s="21">
        <v>73181073.987609655</v>
      </c>
      <c r="I908" s="21">
        <v>51889129.550341114</v>
      </c>
      <c r="J908" s="21">
        <v>21907807.571016021</v>
      </c>
      <c r="K908" s="21">
        <v>18640335.827885494</v>
      </c>
      <c r="L908" s="21">
        <v>13034137.192011889</v>
      </c>
      <c r="M908" s="21">
        <v>12666894.05795379</v>
      </c>
      <c r="N908" s="21">
        <v>17832486.296897218</v>
      </c>
      <c r="O908" s="21">
        <v>42653292.013136365</v>
      </c>
      <c r="P908" s="21">
        <v>62320883.766261995</v>
      </c>
      <c r="Q908" s="21">
        <v>87384504.016458899</v>
      </c>
      <c r="R908" s="21">
        <v>571255277.06473589</v>
      </c>
      <c r="S908" s="61"/>
    </row>
    <row r="909" spans="2:19" x14ac:dyDescent="0.25">
      <c r="C909" t="s">
        <v>75</v>
      </c>
      <c r="D909">
        <v>53</v>
      </c>
      <c r="F909" s="21">
        <v>63.377999999999993</v>
      </c>
      <c r="G909" s="21">
        <v>19.951999999999998</v>
      </c>
      <c r="H909" s="21">
        <v>0</v>
      </c>
      <c r="I909" s="21">
        <v>0</v>
      </c>
      <c r="J909" s="21">
        <v>0</v>
      </c>
      <c r="K909" s="21">
        <v>0</v>
      </c>
      <c r="L909" s="21">
        <v>0</v>
      </c>
      <c r="M909" s="21">
        <v>0</v>
      </c>
      <c r="N909" s="21">
        <v>0</v>
      </c>
      <c r="O909" s="21">
        <v>0</v>
      </c>
      <c r="P909" s="21">
        <v>0</v>
      </c>
      <c r="Q909" s="21">
        <v>0</v>
      </c>
      <c r="R909" s="21">
        <v>83.329999999999984</v>
      </c>
      <c r="S909" s="61"/>
    </row>
    <row r="910" spans="2:19" x14ac:dyDescent="0.25">
      <c r="C910" t="s">
        <v>101</v>
      </c>
      <c r="D910">
        <v>31</v>
      </c>
      <c r="F910" s="21">
        <v>27989361.146095995</v>
      </c>
      <c r="G910" s="21">
        <v>28905259.848429982</v>
      </c>
      <c r="H910" s="21">
        <v>25564615.21453914</v>
      </c>
      <c r="I910" s="21">
        <v>17343068.657420672</v>
      </c>
      <c r="J910" s="21">
        <v>11029985.862498082</v>
      </c>
      <c r="K910" s="21">
        <v>9889010.2924003527</v>
      </c>
      <c r="L910" s="21">
        <v>7348912.4005716518</v>
      </c>
      <c r="M910" s="21">
        <v>7861744.7159636281</v>
      </c>
      <c r="N910" s="21">
        <v>8768265.4821164068</v>
      </c>
      <c r="O910" s="21">
        <v>15189133.268566664</v>
      </c>
      <c r="P910" s="21">
        <v>20797135.948972721</v>
      </c>
      <c r="Q910" s="21">
        <v>29951874.990318842</v>
      </c>
      <c r="R910" s="21">
        <v>210638367.82789412</v>
      </c>
      <c r="S910" s="61"/>
    </row>
    <row r="911" spans="2:19" x14ac:dyDescent="0.25">
      <c r="C911" t="s">
        <v>102</v>
      </c>
      <c r="D911">
        <v>41</v>
      </c>
      <c r="F911" s="21">
        <v>6599655.6154791173</v>
      </c>
      <c r="G911" s="21">
        <v>6471939.0867280699</v>
      </c>
      <c r="H911" s="21">
        <v>6085797.879742315</v>
      </c>
      <c r="I911" s="21">
        <v>4918737.2551811142</v>
      </c>
      <c r="J911" s="21">
        <v>3084159.1603755411</v>
      </c>
      <c r="K911" s="21">
        <v>3441638.4546159753</v>
      </c>
      <c r="L911" s="21">
        <v>583132.27440742427</v>
      </c>
      <c r="M911" s="21">
        <v>4086516.1981115974</v>
      </c>
      <c r="N911" s="21">
        <v>2686686.8814409128</v>
      </c>
      <c r="O911" s="21">
        <v>3974476.7675300641</v>
      </c>
      <c r="P911" s="21">
        <v>4984768.4397078892</v>
      </c>
      <c r="Q911" s="21">
        <v>7219455.0931526227</v>
      </c>
      <c r="R911" s="21">
        <v>54136963.106472641</v>
      </c>
      <c r="S911" s="61"/>
    </row>
    <row r="912" spans="2:19" x14ac:dyDescent="0.25">
      <c r="C912" t="s">
        <v>131</v>
      </c>
      <c r="D912">
        <v>85</v>
      </c>
      <c r="F912" s="21">
        <v>2022940.9000000001</v>
      </c>
      <c r="G912" s="21">
        <v>314035.58949999977</v>
      </c>
      <c r="H912" s="21">
        <v>1880142.9959999998</v>
      </c>
      <c r="I912" s="21">
        <v>880345.06949999987</v>
      </c>
      <c r="J912" s="21">
        <v>865803.71700000006</v>
      </c>
      <c r="K912" s="21">
        <v>1329274.6805</v>
      </c>
      <c r="L912" s="21">
        <v>813026.65500000003</v>
      </c>
      <c r="M912" s="21">
        <v>957935.12699999998</v>
      </c>
      <c r="N912" s="21">
        <v>646292.89049999998</v>
      </c>
      <c r="O912" s="21">
        <v>1378666.341</v>
      </c>
      <c r="P912" s="21">
        <v>1762986.0129999998</v>
      </c>
      <c r="Q912" s="21">
        <v>1309762.733</v>
      </c>
      <c r="R912" s="21">
        <v>14161212.712000001</v>
      </c>
      <c r="S912" s="61"/>
    </row>
    <row r="913" spans="2:19" x14ac:dyDescent="0.25">
      <c r="C913" t="s">
        <v>130</v>
      </c>
      <c r="D913">
        <v>86</v>
      </c>
      <c r="F913" s="21">
        <v>1176540.3972907197</v>
      </c>
      <c r="G913" s="21">
        <v>1133937.4484342944</v>
      </c>
      <c r="H913" s="21">
        <v>1043483.4705516766</v>
      </c>
      <c r="I913" s="21">
        <v>902261.28346046293</v>
      </c>
      <c r="J913" s="21">
        <v>513347.127483855</v>
      </c>
      <c r="K913" s="21">
        <v>419393.32029915648</v>
      </c>
      <c r="L913" s="21">
        <v>221023.30998556269</v>
      </c>
      <c r="M913" s="21">
        <v>203130.5669492326</v>
      </c>
      <c r="N913" s="21">
        <v>286645.92407680408</v>
      </c>
      <c r="O913" s="21">
        <v>646157.76091755927</v>
      </c>
      <c r="P913" s="21">
        <v>795638.2814867337</v>
      </c>
      <c r="Q913" s="21">
        <v>1021112.2539285158</v>
      </c>
      <c r="R913" s="21">
        <v>8362671.1448645731</v>
      </c>
      <c r="S913" s="61"/>
    </row>
    <row r="914" spans="2:19" x14ac:dyDescent="0.25">
      <c r="C914" t="s">
        <v>135</v>
      </c>
      <c r="D914">
        <v>87</v>
      </c>
      <c r="F914" s="21">
        <v>2909609.6840000008</v>
      </c>
      <c r="G914" s="21">
        <v>2938322.5129999993</v>
      </c>
      <c r="H914" s="21">
        <v>2387687.8205000004</v>
      </c>
      <c r="I914" s="21">
        <v>84173.658749999944</v>
      </c>
      <c r="J914" s="21">
        <v>2010424.8995000001</v>
      </c>
      <c r="K914" s="21">
        <v>1783685.3682499998</v>
      </c>
      <c r="L914" s="21">
        <v>1382354.0072500003</v>
      </c>
      <c r="M914" s="21">
        <v>1653354.84075</v>
      </c>
      <c r="N914" s="21">
        <v>1304457.422</v>
      </c>
      <c r="O914" s="21">
        <v>2254037.4950000001</v>
      </c>
      <c r="P914" s="21">
        <v>1973878.493</v>
      </c>
      <c r="Q914" s="21">
        <v>2036573.1079999998</v>
      </c>
      <c r="R914" s="21">
        <v>22718559.309999999</v>
      </c>
      <c r="S914" s="61"/>
    </row>
    <row r="915" spans="2:19" x14ac:dyDescent="0.25">
      <c r="C915" t="s">
        <v>104</v>
      </c>
      <c r="D915">
        <v>31</v>
      </c>
      <c r="F915" s="21">
        <v>1920071.1841430252</v>
      </c>
      <c r="G915" s="21">
        <v>1987589.7993063317</v>
      </c>
      <c r="H915" s="21">
        <v>1688974.6733059105</v>
      </c>
      <c r="I915" s="21">
        <v>1161579.977435251</v>
      </c>
      <c r="J915" s="21">
        <v>550448.89534728881</v>
      </c>
      <c r="K915" s="21">
        <v>530332.94635694951</v>
      </c>
      <c r="L915" s="21">
        <v>295183.60699064808</v>
      </c>
      <c r="M915" s="21">
        <v>380155.32100328145</v>
      </c>
      <c r="N915" s="21">
        <v>453865.23036126466</v>
      </c>
      <c r="O915" s="21">
        <v>899599.35326858773</v>
      </c>
      <c r="P915" s="21">
        <v>1335916.8521697524</v>
      </c>
      <c r="Q915" s="21">
        <v>3185944.7912205029</v>
      </c>
      <c r="R915" s="21">
        <v>14389662.630908793</v>
      </c>
      <c r="S915" s="61"/>
    </row>
    <row r="916" spans="2:19" x14ac:dyDescent="0.25">
      <c r="C916" t="s">
        <v>105</v>
      </c>
      <c r="D916">
        <v>41</v>
      </c>
      <c r="F916" s="21">
        <v>1037876.4713186974</v>
      </c>
      <c r="G916" s="21">
        <v>1049930.2250000001</v>
      </c>
      <c r="H916" s="21">
        <v>711736.80900000012</v>
      </c>
      <c r="I916" s="21">
        <v>740955.36300000001</v>
      </c>
      <c r="J916" s="21">
        <v>453862.76899999985</v>
      </c>
      <c r="K916" s="21">
        <v>1027915.6079669074</v>
      </c>
      <c r="L916" s="21">
        <v>39509.917208972591</v>
      </c>
      <c r="M916" s="21">
        <v>1230859.4068241199</v>
      </c>
      <c r="N916" s="21">
        <v>668754.4040000001</v>
      </c>
      <c r="O916" s="21">
        <v>768841.09899999993</v>
      </c>
      <c r="P916" s="21">
        <v>868549.3620000002</v>
      </c>
      <c r="Q916" s="21">
        <v>901357.10299999977</v>
      </c>
      <c r="R916" s="21">
        <v>9500148.5373186972</v>
      </c>
      <c r="S916" s="61"/>
    </row>
    <row r="917" spans="2:19" x14ac:dyDescent="0.25">
      <c r="C917" t="s">
        <v>132</v>
      </c>
      <c r="D917">
        <v>85</v>
      </c>
      <c r="F917" s="21">
        <v>133894.266</v>
      </c>
      <c r="G917" s="21">
        <v>157351.04250000001</v>
      </c>
      <c r="H917" s="21">
        <v>104819.12950000001</v>
      </c>
      <c r="I917" s="21">
        <v>87688.167249999999</v>
      </c>
      <c r="J917" s="21">
        <v>84536.603249999986</v>
      </c>
      <c r="K917" s="21">
        <v>176576.0815</v>
      </c>
      <c r="L917" s="21">
        <v>134430.43275000001</v>
      </c>
      <c r="M917" s="21">
        <v>150672.04824999999</v>
      </c>
      <c r="N917" s="21">
        <v>101729.90399999999</v>
      </c>
      <c r="O917" s="21">
        <v>147490.97700000001</v>
      </c>
      <c r="P917" s="21">
        <v>102165.927</v>
      </c>
      <c r="Q917" s="21">
        <v>175894.76500000001</v>
      </c>
      <c r="R917" s="21">
        <v>1557249.344</v>
      </c>
      <c r="S917" s="61"/>
    </row>
    <row r="918" spans="2:19" x14ac:dyDescent="0.25">
      <c r="C918" t="s">
        <v>133</v>
      </c>
      <c r="D918">
        <v>86</v>
      </c>
      <c r="F918" s="21">
        <v>18071.04</v>
      </c>
      <c r="G918" s="21">
        <v>18532.146000000001</v>
      </c>
      <c r="H918" s="21">
        <v>15453.717000000001</v>
      </c>
      <c r="I918" s="21">
        <v>24165.8</v>
      </c>
      <c r="J918" s="21">
        <v>11317.195</v>
      </c>
      <c r="K918" s="21">
        <v>9806.7559999999994</v>
      </c>
      <c r="L918" s="21">
        <v>8046.076</v>
      </c>
      <c r="M918" s="21">
        <v>7494.7650000000012</v>
      </c>
      <c r="N918" s="21">
        <v>10015.248</v>
      </c>
      <c r="O918" s="21">
        <v>29073.602999999999</v>
      </c>
      <c r="P918" s="21">
        <v>19633.377</v>
      </c>
      <c r="Q918" s="21">
        <v>303998.86900000006</v>
      </c>
      <c r="R918" s="21">
        <v>475608.59200000006</v>
      </c>
      <c r="S918" s="61"/>
    </row>
    <row r="919" spans="2:19" x14ac:dyDescent="0.25">
      <c r="C919" t="s">
        <v>134</v>
      </c>
      <c r="D919">
        <v>87</v>
      </c>
      <c r="F919" s="21">
        <v>0</v>
      </c>
      <c r="G919" s="21">
        <v>0</v>
      </c>
      <c r="H919" s="21">
        <v>0</v>
      </c>
      <c r="I919" s="21">
        <v>0</v>
      </c>
      <c r="J919" s="21">
        <v>0</v>
      </c>
      <c r="K919" s="21">
        <v>0</v>
      </c>
      <c r="L919" s="21">
        <v>0</v>
      </c>
      <c r="M919" s="21">
        <v>0</v>
      </c>
      <c r="N919" s="21">
        <v>0</v>
      </c>
      <c r="O919" s="21">
        <v>0</v>
      </c>
      <c r="P919" s="21">
        <v>0</v>
      </c>
      <c r="Q919" s="21">
        <v>0</v>
      </c>
      <c r="R919" s="21">
        <v>0</v>
      </c>
      <c r="S919" s="61"/>
    </row>
    <row r="920" spans="2:19" x14ac:dyDescent="0.25">
      <c r="C920" t="s">
        <v>86</v>
      </c>
      <c r="F920" s="38">
        <v>126880586.69736384</v>
      </c>
      <c r="G920" s="38">
        <v>129650743.82102579</v>
      </c>
      <c r="H920" s="38">
        <v>112664583.69774869</v>
      </c>
      <c r="I920" s="38">
        <v>78032902.782338634</v>
      </c>
      <c r="J920" s="38">
        <v>40512491.800470784</v>
      </c>
      <c r="K920" s="38">
        <v>37248767.335774839</v>
      </c>
      <c r="L920" s="38">
        <v>23860525.372176152</v>
      </c>
      <c r="M920" s="38">
        <v>29199574.047805652</v>
      </c>
      <c r="N920" s="38">
        <v>32760026.183392603</v>
      </c>
      <c r="O920" s="38">
        <v>67941433.678419232</v>
      </c>
      <c r="P920" s="38">
        <v>94962363.960599095</v>
      </c>
      <c r="Q920" s="38">
        <v>133491190.22307937</v>
      </c>
      <c r="R920" s="124">
        <v>907205189.60019469</v>
      </c>
      <c r="S920" s="61"/>
    </row>
    <row r="921" spans="2:19" x14ac:dyDescent="0.25">
      <c r="S921" s="30"/>
    </row>
    <row r="922" spans="2:19" x14ac:dyDescent="0.25">
      <c r="B922" t="s">
        <v>85</v>
      </c>
      <c r="S922" s="30"/>
    </row>
    <row r="923" spans="2:19" x14ac:dyDescent="0.25">
      <c r="C923" t="s">
        <v>334</v>
      </c>
      <c r="D923" s="20" t="s">
        <v>333</v>
      </c>
      <c r="F923" s="21">
        <v>2157.6199999999994</v>
      </c>
      <c r="G923" s="21">
        <v>4578.6900000000005</v>
      </c>
      <c r="H923" s="21">
        <v>-461.27999999999975</v>
      </c>
      <c r="I923" s="21">
        <v>1866.2400000000002</v>
      </c>
      <c r="J923" s="21">
        <v>1270.7100000000007</v>
      </c>
      <c r="K923" s="21">
        <v>767.79999999999916</v>
      </c>
      <c r="L923" s="21">
        <v>220.76999999999998</v>
      </c>
      <c r="M923" s="21">
        <v>1962.5200000000004</v>
      </c>
      <c r="N923" s="21">
        <v>548.85999999999945</v>
      </c>
      <c r="O923" s="21">
        <v>2932.3549999999996</v>
      </c>
      <c r="P923" s="21">
        <v>89384.865000000005</v>
      </c>
      <c r="Q923" s="21">
        <v>-85274.33</v>
      </c>
      <c r="R923" s="21">
        <v>19954.820000000007</v>
      </c>
      <c r="S923" s="648"/>
    </row>
    <row r="924" spans="2:19" x14ac:dyDescent="0.25">
      <c r="C924" t="s">
        <v>241</v>
      </c>
      <c r="D924" s="20" t="s">
        <v>218</v>
      </c>
      <c r="F924" s="21">
        <v>1471846.3199999996</v>
      </c>
      <c r="G924" s="21">
        <v>2200995.41</v>
      </c>
      <c r="H924" s="21">
        <v>265198.3800000003</v>
      </c>
      <c r="I924" s="21">
        <v>1106686.9099999997</v>
      </c>
      <c r="J924" s="21">
        <v>1080704.82</v>
      </c>
      <c r="K924" s="21">
        <v>1009103.13</v>
      </c>
      <c r="L924" s="21">
        <v>793591.35000000021</v>
      </c>
      <c r="M924" s="21">
        <v>1218756.8799999997</v>
      </c>
      <c r="N924" s="21">
        <v>972013.15000000026</v>
      </c>
      <c r="O924" s="21">
        <v>1159406.885</v>
      </c>
      <c r="P924" s="21">
        <v>1464772.7750000004</v>
      </c>
      <c r="Q924" s="21">
        <v>1116201.1999999993</v>
      </c>
      <c r="R924" s="21">
        <v>13859277.210000001</v>
      </c>
      <c r="S924" s="648"/>
    </row>
    <row r="925" spans="2:19" x14ac:dyDescent="0.25">
      <c r="C925" t="s">
        <v>242</v>
      </c>
      <c r="D925" s="20" t="s">
        <v>213</v>
      </c>
      <c r="F925" s="21">
        <v>2118112.7799999998</v>
      </c>
      <c r="G925" s="21">
        <v>4004855.0300000003</v>
      </c>
      <c r="H925" s="21">
        <v>107285.31999999972</v>
      </c>
      <c r="I925" s="21">
        <v>1933917.1400000001</v>
      </c>
      <c r="J925" s="21">
        <v>1694364.5299999998</v>
      </c>
      <c r="K925" s="21">
        <v>1745325.1100000003</v>
      </c>
      <c r="L925" s="21">
        <v>1681238.75</v>
      </c>
      <c r="M925" s="21">
        <v>2528862.7800000003</v>
      </c>
      <c r="N925" s="21">
        <v>798918.94000000029</v>
      </c>
      <c r="O925" s="21">
        <v>2066028.7333333329</v>
      </c>
      <c r="P925" s="21">
        <v>1868267.736666667</v>
      </c>
      <c r="Q925" s="21">
        <v>2155723.5499999998</v>
      </c>
      <c r="R925" s="21">
        <v>22702900.399999999</v>
      </c>
      <c r="S925" s="648"/>
    </row>
    <row r="926" spans="2:19" x14ac:dyDescent="0.25">
      <c r="C926" t="s">
        <v>238</v>
      </c>
      <c r="D926" s="20" t="s">
        <v>214</v>
      </c>
      <c r="F926" s="21">
        <v>1951459.87</v>
      </c>
      <c r="G926" s="21">
        <v>3913158.4999999991</v>
      </c>
      <c r="H926" s="21">
        <v>-94621.899999999208</v>
      </c>
      <c r="I926" s="21">
        <v>1599860.8799999997</v>
      </c>
      <c r="J926" s="21">
        <v>1278689.8499999999</v>
      </c>
      <c r="K926" s="21">
        <v>1168040.9500000002</v>
      </c>
      <c r="L926" s="21">
        <v>1014527.5199999999</v>
      </c>
      <c r="M926" s="21">
        <v>1093444.0699999998</v>
      </c>
      <c r="N926" s="21">
        <v>1127081.6300000001</v>
      </c>
      <c r="O926" s="21">
        <v>1863753.33</v>
      </c>
      <c r="P926" s="21">
        <v>1113763.71</v>
      </c>
      <c r="Q926" s="21">
        <v>1913417.4700000007</v>
      </c>
      <c r="R926" s="21">
        <v>17942575.880000003</v>
      </c>
      <c r="S926" s="648"/>
    </row>
    <row r="927" spans="2:19" x14ac:dyDescent="0.25">
      <c r="C927" t="s">
        <v>334</v>
      </c>
      <c r="D927" s="20" t="s">
        <v>333</v>
      </c>
      <c r="F927" s="21">
        <v>4410.21</v>
      </c>
      <c r="G927" s="21">
        <v>2530.87</v>
      </c>
      <c r="H927" s="21">
        <v>3905.98</v>
      </c>
      <c r="I927" s="21">
        <v>2821.34</v>
      </c>
      <c r="J927" s="21">
        <v>1980.65</v>
      </c>
      <c r="K927" s="21">
        <v>595.91</v>
      </c>
      <c r="L927" s="21">
        <v>27.44</v>
      </c>
      <c r="M927" s="21">
        <v>0</v>
      </c>
      <c r="N927" s="21">
        <v>0</v>
      </c>
      <c r="O927" s="21">
        <v>0</v>
      </c>
      <c r="P927" s="21">
        <v>0</v>
      </c>
      <c r="Q927" s="21">
        <v>0</v>
      </c>
      <c r="R927" s="21">
        <v>16272.4</v>
      </c>
      <c r="S927" s="648"/>
    </row>
    <row r="928" spans="2:19" x14ac:dyDescent="0.25">
      <c r="C928" t="s">
        <v>243</v>
      </c>
      <c r="D928" s="20" t="s">
        <v>218</v>
      </c>
      <c r="F928" s="21">
        <v>519665.40000000008</v>
      </c>
      <c r="G928" s="21">
        <v>1065162.6899999997</v>
      </c>
      <c r="H928" s="21">
        <v>156454.82000000036</v>
      </c>
      <c r="I928" s="21">
        <v>577052.79999999981</v>
      </c>
      <c r="J928" s="21">
        <v>565619.62000000023</v>
      </c>
      <c r="K928" s="21">
        <v>461300.72999999975</v>
      </c>
      <c r="L928" s="21">
        <v>415082.84999999992</v>
      </c>
      <c r="M928" s="21">
        <v>665211.29000000015</v>
      </c>
      <c r="N928" s="21">
        <v>473339.32999999996</v>
      </c>
      <c r="O928" s="21">
        <v>539227.27166666673</v>
      </c>
      <c r="P928" s="21">
        <v>545700.34833333339</v>
      </c>
      <c r="Q928" s="21">
        <v>491944.85</v>
      </c>
      <c r="R928" s="21">
        <v>6475762</v>
      </c>
      <c r="S928" s="648"/>
    </row>
    <row r="929" spans="2:22" x14ac:dyDescent="0.25">
      <c r="C929" t="s">
        <v>239</v>
      </c>
      <c r="D929" s="20" t="s">
        <v>213</v>
      </c>
      <c r="F929" s="21">
        <v>4528828.5799999991</v>
      </c>
      <c r="G929" s="21">
        <v>7931420.2999999989</v>
      </c>
      <c r="H929" s="21">
        <v>991388.90000000037</v>
      </c>
      <c r="I929" s="21">
        <v>3952101.63</v>
      </c>
      <c r="J929" s="21">
        <v>4540872.62</v>
      </c>
      <c r="K929" s="21">
        <v>4212502.09</v>
      </c>
      <c r="L929" s="21">
        <v>4026444.49</v>
      </c>
      <c r="M929" s="21">
        <v>4289592.379999999</v>
      </c>
      <c r="N929" s="21">
        <v>4344188.54</v>
      </c>
      <c r="O929" s="21">
        <v>4690275.9116666662</v>
      </c>
      <c r="P929" s="21">
        <v>4159750.498333334</v>
      </c>
      <c r="Q929" s="21">
        <v>4085806.7200000007</v>
      </c>
      <c r="R929" s="21">
        <v>51753172.659999996</v>
      </c>
      <c r="S929" s="648"/>
    </row>
    <row r="930" spans="2:22" x14ac:dyDescent="0.25">
      <c r="C930" t="s">
        <v>303</v>
      </c>
      <c r="D930" s="20" t="s">
        <v>277</v>
      </c>
      <c r="F930" s="21">
        <v>49343.94</v>
      </c>
      <c r="G930" s="21">
        <v>95864.76</v>
      </c>
      <c r="H930" s="21">
        <v>-4606.1600000000035</v>
      </c>
      <c r="I930" s="21">
        <v>20571.190000000006</v>
      </c>
      <c r="J930" s="21">
        <v>28894.409999999993</v>
      </c>
      <c r="K930" s="21">
        <v>16796.61</v>
      </c>
      <c r="L930" s="21">
        <v>16355.810000000003</v>
      </c>
      <c r="M930" s="21">
        <v>13575.840000000002</v>
      </c>
      <c r="N930" s="21">
        <v>18921.03</v>
      </c>
      <c r="O930" s="21">
        <v>36888.018333333326</v>
      </c>
      <c r="P930" s="21">
        <v>30447.391666666674</v>
      </c>
      <c r="Q930" s="21">
        <v>28235.309999999998</v>
      </c>
      <c r="R930" s="21">
        <v>351288.14999999997</v>
      </c>
      <c r="S930" s="648"/>
    </row>
    <row r="931" spans="2:22" x14ac:dyDescent="0.25">
      <c r="C931" t="s">
        <v>240</v>
      </c>
      <c r="D931" s="20" t="s">
        <v>214</v>
      </c>
      <c r="F931" s="21">
        <v>6528196.0899999999</v>
      </c>
      <c r="G931" s="21">
        <v>11918644.290000001</v>
      </c>
      <c r="H931" s="21">
        <v>2672773.6600000011</v>
      </c>
      <c r="I931" s="21">
        <v>6615627.5999999996</v>
      </c>
      <c r="J931" s="21">
        <v>6953514.0099999979</v>
      </c>
      <c r="K931" s="21">
        <v>6482373.2000000011</v>
      </c>
      <c r="L931" s="21">
        <v>7603945.8299999991</v>
      </c>
      <c r="M931" s="21">
        <v>7599367.4899999993</v>
      </c>
      <c r="N931" s="21">
        <v>6557926.9700000007</v>
      </c>
      <c r="O931" s="21">
        <v>6995747.2599999998</v>
      </c>
      <c r="P931" s="21">
        <v>5045348.34</v>
      </c>
      <c r="Q931" s="21">
        <v>6991469.5499999989</v>
      </c>
      <c r="R931" s="21">
        <v>81964934.290000007</v>
      </c>
      <c r="S931" s="648"/>
    </row>
    <row r="932" spans="2:22" x14ac:dyDescent="0.25">
      <c r="C932" t="s">
        <v>256</v>
      </c>
      <c r="F932" s="21">
        <v>4032427.7399999993</v>
      </c>
      <c r="G932" s="21">
        <v>6641994.7200000007</v>
      </c>
      <c r="H932" s="21">
        <v>1257644.79</v>
      </c>
      <c r="I932" s="21">
        <v>3178038.1</v>
      </c>
      <c r="J932" s="21">
        <v>2302353.2600000002</v>
      </c>
      <c r="K932" s="21">
        <v>2150808.21</v>
      </c>
      <c r="L932" s="21">
        <v>1817239.8699999994</v>
      </c>
      <c r="M932" s="21">
        <v>1242900.8900000001</v>
      </c>
      <c r="N932" s="21">
        <v>2733436.1500000004</v>
      </c>
      <c r="O932" s="21">
        <v>3940248.4300000006</v>
      </c>
      <c r="P932" s="21">
        <v>2150157.4799999995</v>
      </c>
      <c r="Q932" s="21">
        <v>4201168.1100000003</v>
      </c>
      <c r="R932" s="21">
        <v>35648417.750000007</v>
      </c>
      <c r="S932" s="648"/>
    </row>
    <row r="933" spans="2:22" x14ac:dyDescent="0.25">
      <c r="C933" t="s">
        <v>87</v>
      </c>
      <c r="F933" s="38">
        <v>21206448.549999997</v>
      </c>
      <c r="G933" s="38">
        <v>37779205.259999998</v>
      </c>
      <c r="H933" s="38">
        <v>5354962.5100000026</v>
      </c>
      <c r="I933" s="38">
        <v>18988543.829999998</v>
      </c>
      <c r="J933" s="38">
        <v>18448264.48</v>
      </c>
      <c r="K933" s="38">
        <v>17247613.740000002</v>
      </c>
      <c r="L933" s="38">
        <v>17368674.68</v>
      </c>
      <c r="M933" s="38">
        <v>18653674.139999997</v>
      </c>
      <c r="N933" s="38">
        <v>17026374.600000001</v>
      </c>
      <c r="O933" s="38">
        <v>21294508.194999997</v>
      </c>
      <c r="P933" s="38">
        <v>16467593.145000003</v>
      </c>
      <c r="Q933" s="38">
        <v>20898692.43</v>
      </c>
      <c r="R933" s="124">
        <v>230734555.56</v>
      </c>
      <c r="S933" s="61"/>
    </row>
    <row r="934" spans="2:22" x14ac:dyDescent="0.25">
      <c r="F934" s="42"/>
      <c r="G934" s="42"/>
      <c r="H934" s="42"/>
      <c r="I934" s="42"/>
      <c r="J934" s="42"/>
      <c r="K934" s="42"/>
      <c r="L934" s="42"/>
      <c r="M934" s="42"/>
      <c r="N934" s="42"/>
      <c r="O934" s="42"/>
      <c r="P934" s="42"/>
      <c r="Q934" s="42"/>
      <c r="R934" s="42"/>
      <c r="S934" s="30"/>
    </row>
    <row r="935" spans="2:22" x14ac:dyDescent="0.25">
      <c r="B935" t="s">
        <v>109</v>
      </c>
      <c r="F935" s="38">
        <v>148087035.24736384</v>
      </c>
      <c r="G935" s="38">
        <v>167429949.08102578</v>
      </c>
      <c r="H935" s="38">
        <v>118019546.2077487</v>
      </c>
      <c r="I935" s="38">
        <v>97021446.612338632</v>
      </c>
      <c r="J935" s="38">
        <v>58960756.280470788</v>
      </c>
      <c r="K935" s="38">
        <v>54496381.075774841</v>
      </c>
      <c r="L935" s="38">
        <v>41229200.052176148</v>
      </c>
      <c r="M935" s="38">
        <v>47853248.187805653</v>
      </c>
      <c r="N935" s="38">
        <v>49786400.783392608</v>
      </c>
      <c r="O935" s="38">
        <v>89235941.873419225</v>
      </c>
      <c r="P935" s="38">
        <v>111429957.10559911</v>
      </c>
      <c r="Q935" s="38">
        <v>154389882.65307936</v>
      </c>
      <c r="R935" s="124">
        <v>1137939745.1601946</v>
      </c>
      <c r="S935" s="61"/>
    </row>
    <row r="936" spans="2:22" x14ac:dyDescent="0.25">
      <c r="F936" s="42"/>
      <c r="G936" s="42"/>
      <c r="H936" s="42"/>
      <c r="I936" s="42"/>
      <c r="J936" s="42"/>
      <c r="K936" s="42"/>
      <c r="L936" s="42"/>
      <c r="M936" s="42"/>
      <c r="N936" s="42"/>
      <c r="O936" s="42"/>
      <c r="P936" s="42"/>
      <c r="Q936" s="42"/>
      <c r="R936" s="42"/>
      <c r="S936" s="30"/>
    </row>
    <row r="937" spans="2:22" x14ac:dyDescent="0.25">
      <c r="B937" t="s">
        <v>272</v>
      </c>
      <c r="F937" s="42"/>
      <c r="G937" s="42"/>
      <c r="H937" s="42"/>
      <c r="I937" s="42"/>
      <c r="J937" s="42"/>
      <c r="K937" s="42"/>
      <c r="L937" s="42"/>
      <c r="M937" s="42"/>
      <c r="N937" s="42"/>
      <c r="O937" s="42"/>
      <c r="P937" s="42"/>
      <c r="Q937" s="42"/>
      <c r="R937" s="42"/>
      <c r="S937" s="30"/>
    </row>
    <row r="938" spans="2:22" x14ac:dyDescent="0.25">
      <c r="C938" s="79" t="s">
        <v>263</v>
      </c>
      <c r="D938">
        <v>16</v>
      </c>
      <c r="E938" s="21"/>
      <c r="F938" s="42">
        <v>798</v>
      </c>
      <c r="G938" s="42">
        <v>798</v>
      </c>
      <c r="H938" s="42">
        <v>798</v>
      </c>
      <c r="I938" s="42">
        <v>798</v>
      </c>
      <c r="J938" s="42">
        <v>798</v>
      </c>
      <c r="K938" s="42">
        <v>798</v>
      </c>
      <c r="L938" s="42">
        <v>769.5</v>
      </c>
      <c r="M938" s="42">
        <v>817</v>
      </c>
      <c r="N938" s="42">
        <v>826.5</v>
      </c>
      <c r="O938" s="42">
        <v>665</v>
      </c>
      <c r="P938" s="42">
        <v>807.5</v>
      </c>
      <c r="Q938" s="42">
        <v>712.5</v>
      </c>
      <c r="R938" s="21">
        <v>9386</v>
      </c>
      <c r="S938" s="61"/>
      <c r="U938" s="21"/>
    </row>
    <row r="939" spans="2:22" x14ac:dyDescent="0.25">
      <c r="C939" s="79" t="s">
        <v>263</v>
      </c>
      <c r="D939">
        <v>23</v>
      </c>
      <c r="E939" s="21"/>
      <c r="F939" s="42">
        <v>83071704.615036279</v>
      </c>
      <c r="G939" s="42">
        <v>86673028.170127124</v>
      </c>
      <c r="H939" s="42">
        <v>73181073.987609655</v>
      </c>
      <c r="I939" s="42">
        <v>51889129.550341114</v>
      </c>
      <c r="J939" s="42">
        <v>21907807.571016021</v>
      </c>
      <c r="K939" s="42">
        <v>18640335.827885494</v>
      </c>
      <c r="L939" s="42">
        <v>13034137.192011889</v>
      </c>
      <c r="M939" s="42">
        <v>12666894.05795379</v>
      </c>
      <c r="N939" s="42">
        <v>17832486.296897218</v>
      </c>
      <c r="O939" s="42">
        <v>42653292.013136365</v>
      </c>
      <c r="P939" s="42">
        <v>62320883.766261995</v>
      </c>
      <c r="Q939" s="42">
        <v>87384504.016458899</v>
      </c>
      <c r="R939" s="21">
        <v>571255277.06473589</v>
      </c>
      <c r="S939" s="61"/>
      <c r="U939" s="21"/>
    </row>
    <row r="940" spans="2:22" x14ac:dyDescent="0.25">
      <c r="C940" s="79" t="s">
        <v>72</v>
      </c>
      <c r="D940">
        <v>53</v>
      </c>
      <c r="E940" s="21"/>
      <c r="F940" s="42">
        <v>63.377999999999993</v>
      </c>
      <c r="G940" s="42">
        <v>19.951999999999998</v>
      </c>
      <c r="H940" s="42">
        <v>0</v>
      </c>
      <c r="I940" s="42">
        <v>0</v>
      </c>
      <c r="J940" s="42">
        <v>0</v>
      </c>
      <c r="K940" s="42">
        <v>0</v>
      </c>
      <c r="L940" s="42">
        <v>0</v>
      </c>
      <c r="M940" s="42">
        <v>0</v>
      </c>
      <c r="N940" s="42">
        <v>0</v>
      </c>
      <c r="O940" s="42">
        <v>0</v>
      </c>
      <c r="P940" s="42">
        <v>0</v>
      </c>
      <c r="Q940" s="42">
        <v>0</v>
      </c>
      <c r="R940" s="21">
        <v>83.329999999999984</v>
      </c>
      <c r="S940" s="61"/>
      <c r="U940" s="21"/>
    </row>
    <row r="941" spans="2:22" x14ac:dyDescent="0.25">
      <c r="C941" s="80" t="s">
        <v>73</v>
      </c>
      <c r="D941">
        <v>31</v>
      </c>
      <c r="E941" s="21"/>
      <c r="F941" s="42">
        <v>29909432.33023902</v>
      </c>
      <c r="G941" s="42">
        <v>30892849.647736315</v>
      </c>
      <c r="H941" s="42">
        <v>27253589.887845051</v>
      </c>
      <c r="I941" s="42">
        <v>18504648.634855922</v>
      </c>
      <c r="J941" s="42">
        <v>11580434.757845372</v>
      </c>
      <c r="K941" s="42">
        <v>10419343.238757303</v>
      </c>
      <c r="L941" s="42">
        <v>7644096.0075623002</v>
      </c>
      <c r="M941" s="42">
        <v>8241900.0369669097</v>
      </c>
      <c r="N941" s="42">
        <v>9222130.712477671</v>
      </c>
      <c r="O941" s="42">
        <v>16088732.621835252</v>
      </c>
      <c r="P941" s="42">
        <v>22133052.801142473</v>
      </c>
      <c r="Q941" s="42">
        <v>33137819.781539343</v>
      </c>
      <c r="R941" s="21">
        <v>225028030.458803</v>
      </c>
      <c r="S941" s="61"/>
      <c r="U941" s="21"/>
    </row>
    <row r="942" spans="2:22" x14ac:dyDescent="0.25">
      <c r="C942" s="79" t="s">
        <v>74</v>
      </c>
      <c r="D942">
        <v>41</v>
      </c>
      <c r="E942" s="21"/>
      <c r="F942" s="42">
        <v>7637532.0867978148</v>
      </c>
      <c r="G942" s="42">
        <v>7521869.3117280696</v>
      </c>
      <c r="H942" s="42">
        <v>6797534.6887423154</v>
      </c>
      <c r="I942" s="42">
        <v>5659692.6181811141</v>
      </c>
      <c r="J942" s="42">
        <v>3538021.9293755409</v>
      </c>
      <c r="K942" s="42">
        <v>4469554.0625828831</v>
      </c>
      <c r="L942" s="42">
        <v>622642.19161639689</v>
      </c>
      <c r="M942" s="42">
        <v>5317375.6049357168</v>
      </c>
      <c r="N942" s="42">
        <v>3355441.2854409129</v>
      </c>
      <c r="O942" s="42">
        <v>4743317.8665300645</v>
      </c>
      <c r="P942" s="42">
        <v>5853317.8017078899</v>
      </c>
      <c r="Q942" s="42">
        <v>8120812.1961526228</v>
      </c>
      <c r="R942" s="21">
        <v>63637111.64379134</v>
      </c>
      <c r="S942" s="61"/>
      <c r="U942" s="21"/>
      <c r="V942" s="16"/>
    </row>
    <row r="943" spans="2:22" x14ac:dyDescent="0.25">
      <c r="C943" t="s">
        <v>475</v>
      </c>
      <c r="D943" s="20" t="s">
        <v>333</v>
      </c>
      <c r="E943" s="21"/>
      <c r="F943" s="42">
        <v>6567.83</v>
      </c>
      <c r="G943" s="42">
        <v>7109.56</v>
      </c>
      <c r="H943" s="42">
        <v>3444.7000000000003</v>
      </c>
      <c r="I943" s="42">
        <v>4687.58</v>
      </c>
      <c r="J943" s="42">
        <v>3251.3600000000006</v>
      </c>
      <c r="K943" s="42">
        <v>1363.7099999999991</v>
      </c>
      <c r="L943" s="42">
        <v>248.20999999999998</v>
      </c>
      <c r="M943" s="42">
        <v>1962.5200000000004</v>
      </c>
      <c r="N943" s="42">
        <v>548.85999999999945</v>
      </c>
      <c r="O943" s="42">
        <v>2932.3549999999996</v>
      </c>
      <c r="P943" s="42">
        <v>89384.865000000005</v>
      </c>
      <c r="Q943" s="42">
        <v>-85274.33</v>
      </c>
      <c r="R943" s="21">
        <v>36227.22</v>
      </c>
      <c r="S943" s="61"/>
      <c r="U943" s="21"/>
    </row>
    <row r="944" spans="2:22" x14ac:dyDescent="0.25">
      <c r="C944" s="79" t="s">
        <v>264</v>
      </c>
      <c r="D944">
        <v>85</v>
      </c>
      <c r="E944" s="21"/>
      <c r="F944" s="42">
        <v>2156835.1660000002</v>
      </c>
      <c r="G944" s="42">
        <v>471386.63199999975</v>
      </c>
      <c r="H944" s="42">
        <v>1984962.1254999998</v>
      </c>
      <c r="I944" s="42">
        <v>968033.23674999992</v>
      </c>
      <c r="J944" s="42">
        <v>950340.32025000011</v>
      </c>
      <c r="K944" s="42">
        <v>1505850.7620000001</v>
      </c>
      <c r="L944" s="42">
        <v>947457.08775000006</v>
      </c>
      <c r="M944" s="42">
        <v>1108607.1752499999</v>
      </c>
      <c r="N944" s="42">
        <v>748022.79449999996</v>
      </c>
      <c r="O944" s="42">
        <v>1526157.318</v>
      </c>
      <c r="P944" s="42">
        <v>1865151.9399999997</v>
      </c>
      <c r="Q944" s="42">
        <v>1485657.4980000001</v>
      </c>
      <c r="R944" s="21">
        <v>15718462.056</v>
      </c>
      <c r="S944" s="61"/>
      <c r="U944" s="21"/>
      <c r="V944" s="16"/>
    </row>
    <row r="945" spans="2:21" x14ac:dyDescent="0.25">
      <c r="C945" s="79" t="s">
        <v>265</v>
      </c>
      <c r="D945">
        <v>86</v>
      </c>
      <c r="E945" s="21"/>
      <c r="F945" s="42">
        <v>1194611.4372907197</v>
      </c>
      <c r="G945" s="42">
        <v>1152469.5944342944</v>
      </c>
      <c r="H945" s="42">
        <v>1058937.1875516765</v>
      </c>
      <c r="I945" s="42">
        <v>926427.08346046298</v>
      </c>
      <c r="J945" s="42">
        <v>524664.32248385495</v>
      </c>
      <c r="K945" s="42">
        <v>429200.07629915647</v>
      </c>
      <c r="L945" s="42">
        <v>229069.38598556269</v>
      </c>
      <c r="M945" s="42">
        <v>210625.33194923261</v>
      </c>
      <c r="N945" s="42">
        <v>296661.1720768041</v>
      </c>
      <c r="O945" s="42">
        <v>675231.36391755927</v>
      </c>
      <c r="P945" s="42">
        <v>815271.65848673368</v>
      </c>
      <c r="Q945" s="42">
        <v>1325111.122928516</v>
      </c>
      <c r="R945" s="21">
        <v>8838279.7368645743</v>
      </c>
      <c r="S945" s="61"/>
      <c r="U945" s="21"/>
    </row>
    <row r="946" spans="2:21" x14ac:dyDescent="0.25">
      <c r="C946" s="79" t="s">
        <v>266</v>
      </c>
      <c r="D946">
        <v>87</v>
      </c>
      <c r="E946" s="21"/>
      <c r="F946" s="42">
        <v>2909609.6840000008</v>
      </c>
      <c r="G946" s="42">
        <v>2938322.5129999993</v>
      </c>
      <c r="H946" s="42">
        <v>2387687.8205000004</v>
      </c>
      <c r="I946" s="42">
        <v>84173.658749999944</v>
      </c>
      <c r="J946" s="42">
        <v>2010424.8995000001</v>
      </c>
      <c r="K946" s="42">
        <v>1783685.3682499998</v>
      </c>
      <c r="L946" s="42">
        <v>1382354.0072500003</v>
      </c>
      <c r="M946" s="42">
        <v>1653354.84075</v>
      </c>
      <c r="N946" s="42">
        <v>1304457.422</v>
      </c>
      <c r="O946" s="42">
        <v>2254037.4950000001</v>
      </c>
      <c r="P946" s="42">
        <v>1973878.493</v>
      </c>
      <c r="Q946" s="42">
        <v>2036573.1079999998</v>
      </c>
      <c r="R946" s="21">
        <v>22718559.309999999</v>
      </c>
      <c r="S946" s="61"/>
      <c r="U946" s="21"/>
    </row>
    <row r="947" spans="2:21" x14ac:dyDescent="0.25">
      <c r="C947" t="s">
        <v>267</v>
      </c>
      <c r="D947" s="20" t="s">
        <v>218</v>
      </c>
      <c r="E947" s="21"/>
      <c r="F947" s="42">
        <v>1991511.7199999997</v>
      </c>
      <c r="G947" s="42">
        <v>3266158.0999999996</v>
      </c>
      <c r="H947" s="42">
        <v>421653.20000000065</v>
      </c>
      <c r="I947" s="42">
        <v>1683739.7099999995</v>
      </c>
      <c r="J947" s="42">
        <v>1646324.4400000004</v>
      </c>
      <c r="K947" s="42">
        <v>1470403.8599999999</v>
      </c>
      <c r="L947" s="42">
        <v>1208674.2000000002</v>
      </c>
      <c r="M947" s="42">
        <v>1883968.17</v>
      </c>
      <c r="N947" s="42">
        <v>1445352.4800000002</v>
      </c>
      <c r="O947" s="42">
        <v>1698634.1566666667</v>
      </c>
      <c r="P947" s="42">
        <v>2010473.1233333338</v>
      </c>
      <c r="Q947" s="42">
        <v>1608146.0499999993</v>
      </c>
      <c r="R947" s="21">
        <v>20335039.209999997</v>
      </c>
      <c r="S947" s="61"/>
      <c r="U947" s="21"/>
    </row>
    <row r="948" spans="2:21" x14ac:dyDescent="0.25">
      <c r="C948" t="s">
        <v>268</v>
      </c>
      <c r="D948" s="20" t="s">
        <v>213</v>
      </c>
      <c r="E948" s="21"/>
      <c r="F948" s="42">
        <v>6646941.3599999994</v>
      </c>
      <c r="G948" s="42">
        <v>11936275.329999998</v>
      </c>
      <c r="H948" s="42">
        <v>1098674.2200000002</v>
      </c>
      <c r="I948" s="42">
        <v>5886018.7699999996</v>
      </c>
      <c r="J948" s="42">
        <v>6235237.1500000004</v>
      </c>
      <c r="K948" s="42">
        <v>5957827.2000000002</v>
      </c>
      <c r="L948" s="42">
        <v>5707683.2400000002</v>
      </c>
      <c r="M948" s="42">
        <v>6818455.1599999992</v>
      </c>
      <c r="N948" s="42">
        <v>5143107.4800000004</v>
      </c>
      <c r="O948" s="42">
        <v>6756304.6449999996</v>
      </c>
      <c r="P948" s="42">
        <v>6028018.2350000013</v>
      </c>
      <c r="Q948" s="42">
        <v>6241530.2700000005</v>
      </c>
      <c r="R948" s="21">
        <v>74456073.059999987</v>
      </c>
      <c r="S948" s="61"/>
      <c r="U948" s="21"/>
    </row>
    <row r="949" spans="2:21" x14ac:dyDescent="0.25">
      <c r="C949" t="s">
        <v>302</v>
      </c>
      <c r="D949" s="20" t="s">
        <v>277</v>
      </c>
      <c r="E949" s="21"/>
      <c r="F949" s="42">
        <v>49343.94</v>
      </c>
      <c r="G949" s="42">
        <v>95864.76</v>
      </c>
      <c r="H949" s="42">
        <v>-4606.1600000000035</v>
      </c>
      <c r="I949" s="42">
        <v>20571.190000000006</v>
      </c>
      <c r="J949" s="42">
        <v>28894.409999999993</v>
      </c>
      <c r="K949" s="42">
        <v>16796.61</v>
      </c>
      <c r="L949" s="42">
        <v>16355.810000000003</v>
      </c>
      <c r="M949" s="42">
        <v>13575.840000000002</v>
      </c>
      <c r="N949" s="42">
        <v>18921.03</v>
      </c>
      <c r="O949" s="42">
        <v>36888.018333333326</v>
      </c>
      <c r="P949" s="42">
        <v>30447.391666666674</v>
      </c>
      <c r="Q949" s="42">
        <v>28235.309999999998</v>
      </c>
      <c r="R949" s="21">
        <v>351288.14999999997</v>
      </c>
      <c r="S949" s="61"/>
      <c r="U949" s="21"/>
    </row>
    <row r="950" spans="2:21" x14ac:dyDescent="0.25">
      <c r="C950" t="s">
        <v>269</v>
      </c>
      <c r="D950" s="20" t="s">
        <v>214</v>
      </c>
      <c r="E950" s="21"/>
      <c r="F950" s="42">
        <v>8479655.9600000009</v>
      </c>
      <c r="G950" s="42">
        <v>15831802.789999999</v>
      </c>
      <c r="H950" s="42">
        <v>2578151.7600000016</v>
      </c>
      <c r="I950" s="42">
        <v>8215488.4799999995</v>
      </c>
      <c r="J950" s="42">
        <v>8232203.8599999975</v>
      </c>
      <c r="K950" s="42">
        <v>7650414.1500000013</v>
      </c>
      <c r="L950" s="42">
        <v>8618473.3499999996</v>
      </c>
      <c r="M950" s="42">
        <v>8692811.5599999987</v>
      </c>
      <c r="N950" s="42">
        <v>7685008.6000000006</v>
      </c>
      <c r="O950" s="42">
        <v>8859500.5899999999</v>
      </c>
      <c r="P950" s="42">
        <v>6159112.0499999998</v>
      </c>
      <c r="Q950" s="42">
        <v>8904887.0199999996</v>
      </c>
      <c r="R950" s="21">
        <v>99907510.169999987</v>
      </c>
      <c r="S950" s="61"/>
      <c r="U950" s="21"/>
    </row>
    <row r="951" spans="2:21" x14ac:dyDescent="0.25">
      <c r="C951" s="79" t="s">
        <v>220</v>
      </c>
      <c r="E951" s="21"/>
      <c r="F951" s="42">
        <v>4032427.7399999993</v>
      </c>
      <c r="G951" s="42">
        <v>6641994.7200000007</v>
      </c>
      <c r="H951" s="42">
        <v>1257644.79</v>
      </c>
      <c r="I951" s="42">
        <v>3178038.1</v>
      </c>
      <c r="J951" s="42">
        <v>2302353.2600000002</v>
      </c>
      <c r="K951" s="42">
        <v>2150808.21</v>
      </c>
      <c r="L951" s="42">
        <v>1817239.8699999994</v>
      </c>
      <c r="M951" s="42">
        <v>1242900.8900000001</v>
      </c>
      <c r="N951" s="42">
        <v>2733436.1500000004</v>
      </c>
      <c r="O951" s="42">
        <v>3940248.4300000006</v>
      </c>
      <c r="P951" s="42">
        <v>2150157.4799999995</v>
      </c>
      <c r="Q951" s="42">
        <v>4201168.1100000003</v>
      </c>
      <c r="R951" s="21">
        <v>35648417.750000007</v>
      </c>
      <c r="S951" s="61"/>
      <c r="U951" s="21"/>
    </row>
    <row r="952" spans="2:21" x14ac:dyDescent="0.25">
      <c r="C952" t="s">
        <v>109</v>
      </c>
      <c r="F952" s="38">
        <v>148087035.24736384</v>
      </c>
      <c r="G952" s="38">
        <v>167429949.08102578</v>
      </c>
      <c r="H952" s="38">
        <v>118019546.20774871</v>
      </c>
      <c r="I952" s="38">
        <v>97021446.612338603</v>
      </c>
      <c r="J952" s="38">
        <v>58960756.280470774</v>
      </c>
      <c r="K952" s="38">
        <v>54496381.075774834</v>
      </c>
      <c r="L952" s="38">
        <v>41229200.05217614</v>
      </c>
      <c r="M952" s="38">
        <v>47853248.187805653</v>
      </c>
      <c r="N952" s="38">
        <v>49786400.783392608</v>
      </c>
      <c r="O952" s="38">
        <v>89235941.87341924</v>
      </c>
      <c r="P952" s="38">
        <v>111429957.10559909</v>
      </c>
      <c r="Q952" s="38">
        <v>154389882.65307942</v>
      </c>
      <c r="R952" s="124">
        <v>1137939745.1601949</v>
      </c>
      <c r="S952" s="61"/>
      <c r="U952" s="21"/>
    </row>
    <row r="953" spans="2:21" x14ac:dyDescent="0.25">
      <c r="C953" t="s">
        <v>114</v>
      </c>
      <c r="F953" s="652">
        <v>0</v>
      </c>
      <c r="G953" s="652">
        <v>0</v>
      </c>
      <c r="H953" s="652">
        <v>0</v>
      </c>
      <c r="I953" s="652">
        <v>0</v>
      </c>
      <c r="J953" s="652">
        <v>0</v>
      </c>
      <c r="K953" s="652">
        <v>0</v>
      </c>
      <c r="L953" s="652">
        <v>0</v>
      </c>
      <c r="M953" s="652">
        <v>0</v>
      </c>
      <c r="N953" s="652">
        <v>0</v>
      </c>
      <c r="O953" s="652">
        <v>0</v>
      </c>
      <c r="P953" s="652">
        <v>0</v>
      </c>
      <c r="Q953" s="652">
        <v>0</v>
      </c>
      <c r="R953" s="652">
        <v>0</v>
      </c>
      <c r="S953" s="30"/>
    </row>
    <row r="954" spans="2:21" x14ac:dyDescent="0.25">
      <c r="S954" s="30"/>
    </row>
    <row r="955" spans="2:21" x14ac:dyDescent="0.25">
      <c r="B955" t="s">
        <v>67</v>
      </c>
      <c r="S955" s="30"/>
    </row>
    <row r="956" spans="2:21" x14ac:dyDescent="0.25">
      <c r="C956" t="s">
        <v>102</v>
      </c>
      <c r="D956">
        <v>41</v>
      </c>
      <c r="E956" s="21"/>
      <c r="F956" s="21">
        <v>290737.43800000002</v>
      </c>
      <c r="G956" s="21">
        <v>268423.99099999998</v>
      </c>
      <c r="H956" s="21">
        <v>292377.28899999999</v>
      </c>
      <c r="I956" s="21">
        <v>291147.96299999999</v>
      </c>
      <c r="J956" s="21">
        <v>296059.23800000001</v>
      </c>
      <c r="K956" s="21">
        <v>528579.46499999997</v>
      </c>
      <c r="L956" s="21">
        <v>566461.78799999994</v>
      </c>
      <c r="M956" s="21">
        <v>285568.94799999997</v>
      </c>
      <c r="N956" s="21">
        <v>278430.70899999997</v>
      </c>
      <c r="O956" s="21">
        <v>290773.67200000002</v>
      </c>
      <c r="P956" s="21">
        <v>270391.16499999998</v>
      </c>
      <c r="Q956" s="21">
        <v>277550.14799999999</v>
      </c>
      <c r="R956" s="21">
        <v>3936501.8139999993</v>
      </c>
      <c r="S956" s="61"/>
      <c r="U956" s="21"/>
    </row>
    <row r="957" spans="2:21" x14ac:dyDescent="0.25">
      <c r="C957" t="s">
        <v>258</v>
      </c>
      <c r="D957" s="20" t="s">
        <v>218</v>
      </c>
      <c r="E957" s="21"/>
      <c r="F957" s="21">
        <v>61510.601000000002</v>
      </c>
      <c r="G957" s="21">
        <v>60748</v>
      </c>
      <c r="H957" s="21">
        <v>60798</v>
      </c>
      <c r="I957" s="21">
        <v>62130</v>
      </c>
      <c r="J957" s="21">
        <v>62451</v>
      </c>
      <c r="K957" s="21">
        <v>65444</v>
      </c>
      <c r="L957" s="21">
        <v>65502</v>
      </c>
      <c r="M957" s="21">
        <v>67407</v>
      </c>
      <c r="N957" s="21">
        <v>65435</v>
      </c>
      <c r="O957" s="21">
        <v>67495.133000000002</v>
      </c>
      <c r="P957" s="21">
        <v>64532</v>
      </c>
      <c r="Q957" s="21">
        <v>66272</v>
      </c>
      <c r="R957" s="21">
        <v>769724.73400000005</v>
      </c>
      <c r="S957" s="61"/>
      <c r="U957" s="21"/>
    </row>
    <row r="958" spans="2:21" x14ac:dyDescent="0.25">
      <c r="C958" t="s">
        <v>259</v>
      </c>
      <c r="D958" s="20" t="s">
        <v>213</v>
      </c>
      <c r="E958" s="21"/>
      <c r="F958" s="21">
        <v>10775</v>
      </c>
      <c r="G958" s="21">
        <v>10775</v>
      </c>
      <c r="H958" s="21">
        <v>10775</v>
      </c>
      <c r="I958" s="21">
        <v>10775</v>
      </c>
      <c r="J958" s="21">
        <v>12655</v>
      </c>
      <c r="K958" s="21">
        <v>11255</v>
      </c>
      <c r="L958" s="21">
        <v>11255</v>
      </c>
      <c r="M958" s="21">
        <v>11855</v>
      </c>
      <c r="N958" s="21">
        <v>11255</v>
      </c>
      <c r="O958" s="21">
        <v>10775</v>
      </c>
      <c r="P958" s="21">
        <v>12575</v>
      </c>
      <c r="Q958" s="21">
        <v>12575</v>
      </c>
      <c r="R958" s="21">
        <v>137300</v>
      </c>
      <c r="S958" s="61"/>
      <c r="U958" s="21"/>
    </row>
    <row r="959" spans="2:21" x14ac:dyDescent="0.25">
      <c r="C959" t="s">
        <v>290</v>
      </c>
      <c r="D959" s="20" t="s">
        <v>214</v>
      </c>
      <c r="E959" s="21"/>
      <c r="F959" s="21">
        <v>4</v>
      </c>
      <c r="G959" s="21">
        <v>4</v>
      </c>
      <c r="H959" s="21">
        <v>4</v>
      </c>
      <c r="I959" s="21">
        <v>4</v>
      </c>
      <c r="J959" s="21">
        <v>4</v>
      </c>
      <c r="K959" s="21">
        <v>4</v>
      </c>
      <c r="L959" s="21">
        <v>4</v>
      </c>
      <c r="M959" s="21">
        <v>4</v>
      </c>
      <c r="N959" s="21">
        <v>4</v>
      </c>
      <c r="O959" s="21">
        <v>4</v>
      </c>
      <c r="P959" s="21">
        <v>4</v>
      </c>
      <c r="Q959" s="21">
        <v>4</v>
      </c>
      <c r="R959" s="21">
        <v>48</v>
      </c>
      <c r="S959" s="61"/>
      <c r="U959" s="21"/>
    </row>
    <row r="960" spans="2:21" x14ac:dyDescent="0.25">
      <c r="C960" t="s">
        <v>131</v>
      </c>
      <c r="D960">
        <v>85</v>
      </c>
      <c r="E960" s="21"/>
      <c r="F960" s="21">
        <v>6664.5640000000003</v>
      </c>
      <c r="G960" s="21">
        <v>6315.9459999999999</v>
      </c>
      <c r="H960" s="21">
        <v>6780.259</v>
      </c>
      <c r="I960" s="21">
        <v>6617.7579999999998</v>
      </c>
      <c r="J960" s="21">
        <v>6800.5619999999999</v>
      </c>
      <c r="K960" s="21">
        <v>6479.8729999999996</v>
      </c>
      <c r="L960" s="21">
        <v>6754.7640000000001</v>
      </c>
      <c r="M960" s="21">
        <v>6766.4369999999999</v>
      </c>
      <c r="N960" s="21">
        <v>6604.2579999999998</v>
      </c>
      <c r="O960" s="21">
        <v>6825.2569999999996</v>
      </c>
      <c r="P960" s="21">
        <v>6779.2349999999997</v>
      </c>
      <c r="Q960" s="21">
        <v>7018.9530000000004</v>
      </c>
      <c r="R960" s="21">
        <v>80407.865999999995</v>
      </c>
      <c r="S960" s="61"/>
      <c r="U960" s="21"/>
    </row>
    <row r="961" spans="2:21" x14ac:dyDescent="0.25">
      <c r="C961" t="s">
        <v>130</v>
      </c>
      <c r="D961">
        <v>86</v>
      </c>
      <c r="E961" s="21"/>
      <c r="F961" s="21">
        <v>6691.5240000000003</v>
      </c>
      <c r="G961" s="21">
        <v>6174.0619999999999</v>
      </c>
      <c r="H961" s="21">
        <v>7286.8990000000003</v>
      </c>
      <c r="I961" s="21">
        <v>6870.3519999999999</v>
      </c>
      <c r="J961" s="21">
        <v>6679.4859999999999</v>
      </c>
      <c r="K961" s="21">
        <v>6662.152</v>
      </c>
      <c r="L961" s="21">
        <v>7118.9780000000001</v>
      </c>
      <c r="M961" s="21">
        <v>6703.2830000000004</v>
      </c>
      <c r="N961" s="21">
        <v>6695.0640000000003</v>
      </c>
      <c r="O961" s="21">
        <v>6957.8389999999999</v>
      </c>
      <c r="P961" s="21">
        <v>6475.0469999999996</v>
      </c>
      <c r="Q961" s="21">
        <v>6498.4570000000003</v>
      </c>
      <c r="R961" s="21">
        <v>80813.142999999996</v>
      </c>
      <c r="S961" s="61"/>
      <c r="U961" s="21"/>
    </row>
    <row r="962" spans="2:21" x14ac:dyDescent="0.25">
      <c r="C962" t="s">
        <v>135</v>
      </c>
      <c r="D962">
        <v>87</v>
      </c>
      <c r="E962" s="21"/>
      <c r="F962" s="21">
        <v>0</v>
      </c>
      <c r="G962" s="21">
        <v>0</v>
      </c>
      <c r="H962" s="21">
        <v>0</v>
      </c>
      <c r="I962" s="21">
        <v>0</v>
      </c>
      <c r="J962" s="21">
        <v>0</v>
      </c>
      <c r="K962" s="21">
        <v>0</v>
      </c>
      <c r="L962" s="21">
        <v>0</v>
      </c>
      <c r="M962" s="21">
        <v>0</v>
      </c>
      <c r="N962" s="21">
        <v>0</v>
      </c>
      <c r="O962" s="21">
        <v>0</v>
      </c>
      <c r="P962" s="21">
        <v>0</v>
      </c>
      <c r="Q962" s="21">
        <v>0</v>
      </c>
      <c r="R962" s="21">
        <v>0</v>
      </c>
      <c r="S962" s="61"/>
      <c r="U962" s="21"/>
    </row>
    <row r="963" spans="2:21" x14ac:dyDescent="0.25">
      <c r="C963" t="s">
        <v>74</v>
      </c>
      <c r="D963">
        <v>41</v>
      </c>
      <c r="E963" s="21"/>
      <c r="F963" s="21">
        <v>35039.822</v>
      </c>
      <c r="G963" s="21">
        <v>32934.974000000002</v>
      </c>
      <c r="H963" s="21">
        <v>35911.436000000002</v>
      </c>
      <c r="I963" s="21">
        <v>35880.262000000002</v>
      </c>
      <c r="J963" s="21">
        <v>34676.478999999999</v>
      </c>
      <c r="K963" s="21">
        <v>82132.055999999997</v>
      </c>
      <c r="L963" s="21">
        <v>94553.925000000003</v>
      </c>
      <c r="M963" s="21">
        <v>37135.663999999997</v>
      </c>
      <c r="N963" s="21">
        <v>34809.794999999998</v>
      </c>
      <c r="O963" s="21">
        <v>36140.559000000001</v>
      </c>
      <c r="P963" s="21">
        <v>35021.392999999996</v>
      </c>
      <c r="Q963" s="21">
        <v>35679.495000000003</v>
      </c>
      <c r="R963" s="21">
        <v>529915.86</v>
      </c>
      <c r="S963" s="61"/>
      <c r="U963" s="21"/>
    </row>
    <row r="964" spans="2:21" x14ac:dyDescent="0.25">
      <c r="C964" t="s">
        <v>291</v>
      </c>
      <c r="D964" s="20" t="s">
        <v>218</v>
      </c>
      <c r="E964" s="21"/>
      <c r="F964" s="21">
        <v>37443.966999999997</v>
      </c>
      <c r="G964" s="21">
        <v>37406</v>
      </c>
      <c r="H964" s="21">
        <v>37406</v>
      </c>
      <c r="I964" s="21">
        <v>36530</v>
      </c>
      <c r="J964" s="21">
        <v>30316</v>
      </c>
      <c r="K964" s="21">
        <v>30316</v>
      </c>
      <c r="L964" s="21">
        <v>30653</v>
      </c>
      <c r="M964" s="21">
        <v>30653</v>
      </c>
      <c r="N964" s="21">
        <v>30175</v>
      </c>
      <c r="O964" s="21">
        <v>30314</v>
      </c>
      <c r="P964" s="21">
        <v>30273</v>
      </c>
      <c r="Q964" s="21">
        <v>29770</v>
      </c>
      <c r="R964" s="21">
        <v>391255.967</v>
      </c>
      <c r="S964" s="61"/>
      <c r="U964" s="21"/>
    </row>
    <row r="965" spans="2:21" x14ac:dyDescent="0.25">
      <c r="C965" t="s">
        <v>292</v>
      </c>
      <c r="D965" s="20" t="s">
        <v>213</v>
      </c>
      <c r="E965" s="21"/>
      <c r="F965" s="21">
        <v>45863</v>
      </c>
      <c r="G965" s="21">
        <v>45976</v>
      </c>
      <c r="H965" s="21">
        <v>47273</v>
      </c>
      <c r="I965" s="21">
        <v>46772</v>
      </c>
      <c r="J965" s="21">
        <v>46208</v>
      </c>
      <c r="K965" s="21">
        <v>45894</v>
      </c>
      <c r="L965" s="21">
        <v>45923</v>
      </c>
      <c r="M965" s="21">
        <v>45923</v>
      </c>
      <c r="N965" s="21">
        <v>45894</v>
      </c>
      <c r="O965" s="21">
        <v>45942</v>
      </c>
      <c r="P965" s="21">
        <v>52194</v>
      </c>
      <c r="Q965" s="21">
        <v>45894</v>
      </c>
      <c r="R965" s="21">
        <v>559756</v>
      </c>
      <c r="S965" s="61"/>
      <c r="U965" s="21"/>
    </row>
    <row r="966" spans="2:21" x14ac:dyDescent="0.25">
      <c r="C966" t="s">
        <v>303</v>
      </c>
      <c r="D966" s="20" t="s">
        <v>277</v>
      </c>
      <c r="E966" s="21"/>
      <c r="F966" s="21">
        <v>750</v>
      </c>
      <c r="G966" s="21">
        <v>750</v>
      </c>
      <c r="H966" s="21">
        <v>750</v>
      </c>
      <c r="I966" s="21">
        <v>750</v>
      </c>
      <c r="J966" s="21">
        <v>1500</v>
      </c>
      <c r="K966" s="21">
        <v>750</v>
      </c>
      <c r="L966" s="21">
        <v>750</v>
      </c>
      <c r="M966" s="21">
        <v>750</v>
      </c>
      <c r="N966" s="21">
        <v>750</v>
      </c>
      <c r="O966" s="21">
        <v>750</v>
      </c>
      <c r="P966" s="21">
        <v>750</v>
      </c>
      <c r="Q966" s="21">
        <v>750</v>
      </c>
      <c r="R966" s="21">
        <v>9750</v>
      </c>
      <c r="S966" s="61"/>
      <c r="U966" s="21"/>
    </row>
    <row r="967" spans="2:21" x14ac:dyDescent="0.25">
      <c r="C967" t="s">
        <v>293</v>
      </c>
      <c r="D967" s="20" t="s">
        <v>214</v>
      </c>
      <c r="E967" s="21"/>
      <c r="F967" s="21">
        <v>23930</v>
      </c>
      <c r="G967" s="21">
        <v>23930</v>
      </c>
      <c r="H967" s="21">
        <v>23930</v>
      </c>
      <c r="I967" s="21">
        <v>23930</v>
      </c>
      <c r="J967" s="21">
        <v>23930</v>
      </c>
      <c r="K967" s="21">
        <v>23930</v>
      </c>
      <c r="L967" s="21">
        <v>23930</v>
      </c>
      <c r="M967" s="21">
        <v>23930</v>
      </c>
      <c r="N967" s="21">
        <v>23930</v>
      </c>
      <c r="O967" s="21">
        <v>45280</v>
      </c>
      <c r="P967" s="21">
        <v>23930</v>
      </c>
      <c r="Q967" s="21">
        <v>23930</v>
      </c>
      <c r="R967" s="21">
        <v>308510</v>
      </c>
      <c r="S967" s="61"/>
      <c r="U967" s="21"/>
    </row>
    <row r="968" spans="2:21" x14ac:dyDescent="0.25">
      <c r="C968" t="s">
        <v>132</v>
      </c>
      <c r="D968">
        <v>85</v>
      </c>
      <c r="E968" s="21"/>
      <c r="F968" s="21">
        <v>497.79899999999998</v>
      </c>
      <c r="G968" s="21">
        <v>465.29399999999998</v>
      </c>
      <c r="H968" s="21">
        <v>518.226</v>
      </c>
      <c r="I968" s="21">
        <v>498.14</v>
      </c>
      <c r="J968" s="21">
        <v>499.85300000000001</v>
      </c>
      <c r="K968" s="21">
        <v>500.1</v>
      </c>
      <c r="L968" s="21">
        <v>510.387</v>
      </c>
      <c r="M968" s="21">
        <v>496.75799999999998</v>
      </c>
      <c r="N968" s="21">
        <v>504.81099999999998</v>
      </c>
      <c r="O968" s="21">
        <v>518.41399999999999</v>
      </c>
      <c r="P968" s="21">
        <v>495.459</v>
      </c>
      <c r="Q968" s="21">
        <v>499.8</v>
      </c>
      <c r="R968" s="21">
        <v>6005.0409999999993</v>
      </c>
      <c r="S968" s="61"/>
      <c r="U968" s="21"/>
    </row>
    <row r="969" spans="2:21" x14ac:dyDescent="0.25">
      <c r="C969" t="s">
        <v>133</v>
      </c>
      <c r="D969">
        <v>86</v>
      </c>
      <c r="E969" s="21"/>
      <c r="F969" s="21">
        <v>136.14599999999999</v>
      </c>
      <c r="G969" s="21">
        <v>118.42700000000001</v>
      </c>
      <c r="H969" s="21">
        <v>135.71199999999999</v>
      </c>
      <c r="I969" s="21">
        <v>136.22900000000001</v>
      </c>
      <c r="J969" s="21">
        <v>132.31299999999999</v>
      </c>
      <c r="K969" s="21">
        <v>128.92699999999999</v>
      </c>
      <c r="L969" s="21">
        <v>139.12</v>
      </c>
      <c r="M969" s="21">
        <v>129.126</v>
      </c>
      <c r="N969" s="21">
        <v>130.51400000000001</v>
      </c>
      <c r="O969" s="21">
        <v>140.65199999999999</v>
      </c>
      <c r="P969" s="21">
        <v>127.256</v>
      </c>
      <c r="Q969" s="21">
        <v>133.744</v>
      </c>
      <c r="R969" s="21">
        <v>1588.1660000000002</v>
      </c>
      <c r="S969" s="61"/>
      <c r="U969" s="21"/>
    </row>
    <row r="970" spans="2:21" x14ac:dyDescent="0.25">
      <c r="C970" t="s">
        <v>134</v>
      </c>
      <c r="D970">
        <v>87</v>
      </c>
      <c r="E970" s="21"/>
      <c r="F970" s="21">
        <v>0</v>
      </c>
      <c r="G970" s="21">
        <v>0</v>
      </c>
      <c r="H970" s="21">
        <v>0</v>
      </c>
      <c r="I970" s="21">
        <v>0</v>
      </c>
      <c r="J970" s="21">
        <v>0</v>
      </c>
      <c r="K970" s="21">
        <v>0</v>
      </c>
      <c r="L970" s="21">
        <v>0</v>
      </c>
      <c r="M970" s="21">
        <v>0</v>
      </c>
      <c r="N970" s="21">
        <v>0</v>
      </c>
      <c r="O970" s="21">
        <v>0</v>
      </c>
      <c r="P970" s="21">
        <v>0</v>
      </c>
      <c r="Q970" s="21">
        <v>0</v>
      </c>
      <c r="R970" s="21">
        <v>0</v>
      </c>
      <c r="S970" s="61"/>
      <c r="U970" s="21"/>
    </row>
    <row r="971" spans="2:21" x14ac:dyDescent="0.25">
      <c r="C971" t="s">
        <v>138</v>
      </c>
      <c r="E971" s="21"/>
      <c r="F971" s="21">
        <v>39983</v>
      </c>
      <c r="G971" s="21">
        <v>50383</v>
      </c>
      <c r="H971" s="21">
        <v>50383</v>
      </c>
      <c r="I971" s="21">
        <v>42583</v>
      </c>
      <c r="J971" s="21">
        <v>39983</v>
      </c>
      <c r="K971" s="21">
        <v>39983</v>
      </c>
      <c r="L971" s="21">
        <v>39983</v>
      </c>
      <c r="M971" s="21">
        <v>39983</v>
      </c>
      <c r="N971" s="21">
        <v>39983</v>
      </c>
      <c r="O971" s="21">
        <v>39983</v>
      </c>
      <c r="P971" s="21">
        <v>39983</v>
      </c>
      <c r="Q971" s="21">
        <v>39983</v>
      </c>
      <c r="R971" s="21">
        <v>503196</v>
      </c>
      <c r="S971" s="61"/>
    </row>
    <row r="972" spans="2:21" x14ac:dyDescent="0.25">
      <c r="C972" t="s">
        <v>81</v>
      </c>
      <c r="F972" s="38">
        <v>560026.86100000003</v>
      </c>
      <c r="G972" s="38">
        <v>544404.6939999999</v>
      </c>
      <c r="H972" s="38">
        <v>574328.821</v>
      </c>
      <c r="I972" s="38">
        <v>564624.70399999991</v>
      </c>
      <c r="J972" s="38">
        <v>561894.93099999998</v>
      </c>
      <c r="K972" s="38">
        <v>842058.57299999997</v>
      </c>
      <c r="L972" s="38">
        <v>893538.96199999994</v>
      </c>
      <c r="M972" s="38">
        <v>557305.2159999999</v>
      </c>
      <c r="N972" s="38">
        <v>544601.15099999995</v>
      </c>
      <c r="O972" s="38">
        <v>581899.52599999995</v>
      </c>
      <c r="P972" s="38">
        <v>543530.55499999993</v>
      </c>
      <c r="Q972" s="38">
        <v>546558.59699999995</v>
      </c>
      <c r="R972" s="124">
        <v>7314772.5910000009</v>
      </c>
      <c r="S972" s="61"/>
    </row>
    <row r="973" spans="2:21" x14ac:dyDescent="0.25">
      <c r="S973" s="30"/>
    </row>
    <row r="974" spans="2:21" x14ac:dyDescent="0.25">
      <c r="B974" t="s">
        <v>270</v>
      </c>
      <c r="F974" s="42"/>
      <c r="G974" s="42"/>
      <c r="H974" s="42"/>
      <c r="I974" s="42"/>
      <c r="J974" s="42"/>
      <c r="K974" s="42"/>
      <c r="L974" s="42"/>
      <c r="M974" s="42"/>
      <c r="N974" s="42"/>
      <c r="O974" s="42"/>
      <c r="P974" s="42"/>
      <c r="Q974" s="42"/>
      <c r="R974" s="42"/>
      <c r="S974" s="30"/>
    </row>
    <row r="975" spans="2:21" x14ac:dyDescent="0.25">
      <c r="C975" s="79" t="s">
        <v>74</v>
      </c>
      <c r="D975">
        <v>41</v>
      </c>
      <c r="F975" s="42">
        <v>325777.26</v>
      </c>
      <c r="G975" s="42">
        <v>301358.96499999997</v>
      </c>
      <c r="H975" s="42">
        <v>328288.72499999998</v>
      </c>
      <c r="I975" s="42">
        <v>327028.22499999998</v>
      </c>
      <c r="J975" s="42">
        <v>330735.717</v>
      </c>
      <c r="K975" s="42">
        <v>610711.52099999995</v>
      </c>
      <c r="L975" s="42">
        <v>661015.71299999999</v>
      </c>
      <c r="M975" s="42">
        <v>322704.61199999996</v>
      </c>
      <c r="N975" s="42">
        <v>313240.50399999996</v>
      </c>
      <c r="O975" s="42">
        <v>326914.23100000003</v>
      </c>
      <c r="P975" s="42">
        <v>305412.55799999996</v>
      </c>
      <c r="Q975" s="42">
        <v>313229.64299999998</v>
      </c>
      <c r="R975" s="21">
        <v>4466417.6739999996</v>
      </c>
      <c r="S975" s="61"/>
      <c r="U975" s="21"/>
    </row>
    <row r="976" spans="2:21" x14ac:dyDescent="0.25">
      <c r="C976" s="79" t="s">
        <v>264</v>
      </c>
      <c r="D976">
        <v>85</v>
      </c>
      <c r="F976" s="42">
        <v>7162.3630000000003</v>
      </c>
      <c r="G976" s="42">
        <v>6781.24</v>
      </c>
      <c r="H976" s="42">
        <v>7298.4849999999997</v>
      </c>
      <c r="I976" s="42">
        <v>7115.8980000000001</v>
      </c>
      <c r="J976" s="42">
        <v>7300.415</v>
      </c>
      <c r="K976" s="42">
        <v>6979.973</v>
      </c>
      <c r="L976" s="42">
        <v>7265.1509999999998</v>
      </c>
      <c r="M976" s="42">
        <v>7263.1949999999997</v>
      </c>
      <c r="N976" s="42">
        <v>7109.0689999999995</v>
      </c>
      <c r="O976" s="42">
        <v>7343.6709999999994</v>
      </c>
      <c r="P976" s="42">
        <v>7274.6939999999995</v>
      </c>
      <c r="Q976" s="42">
        <v>7518.7530000000006</v>
      </c>
      <c r="R976" s="21">
        <v>86412.906999999992</v>
      </c>
      <c r="S976" s="61"/>
      <c r="U976" s="21"/>
    </row>
    <row r="977" spans="1:26" x14ac:dyDescent="0.25">
      <c r="C977" s="79" t="s">
        <v>265</v>
      </c>
      <c r="D977">
        <v>86</v>
      </c>
      <c r="F977" s="42">
        <v>6827.67</v>
      </c>
      <c r="G977" s="42">
        <v>6292.4889999999996</v>
      </c>
      <c r="H977" s="42">
        <v>7422.6110000000008</v>
      </c>
      <c r="I977" s="42">
        <v>7006.5810000000001</v>
      </c>
      <c r="J977" s="42">
        <v>6811.799</v>
      </c>
      <c r="K977" s="42">
        <v>6791.0789999999997</v>
      </c>
      <c r="L977" s="42">
        <v>7258.098</v>
      </c>
      <c r="M977" s="42">
        <v>6832.4090000000006</v>
      </c>
      <c r="N977" s="42">
        <v>6825.5780000000004</v>
      </c>
      <c r="O977" s="42">
        <v>7098.491</v>
      </c>
      <c r="P977" s="42">
        <v>6602.3029999999999</v>
      </c>
      <c r="Q977" s="42">
        <v>6632.201</v>
      </c>
      <c r="R977" s="21">
        <v>82401.308999999994</v>
      </c>
      <c r="S977" s="61"/>
      <c r="U977" s="21"/>
    </row>
    <row r="978" spans="1:26" x14ac:dyDescent="0.25">
      <c r="C978" s="79" t="s">
        <v>266</v>
      </c>
      <c r="D978">
        <v>87</v>
      </c>
      <c r="F978" s="42">
        <v>0</v>
      </c>
      <c r="G978" s="42">
        <v>0</v>
      </c>
      <c r="H978" s="42">
        <v>0</v>
      </c>
      <c r="I978" s="42">
        <v>0</v>
      </c>
      <c r="J978" s="42">
        <v>0</v>
      </c>
      <c r="K978" s="42">
        <v>0</v>
      </c>
      <c r="L978" s="42">
        <v>0</v>
      </c>
      <c r="M978" s="42">
        <v>0</v>
      </c>
      <c r="N978" s="42">
        <v>0</v>
      </c>
      <c r="O978" s="42">
        <v>0</v>
      </c>
      <c r="P978" s="42">
        <v>0</v>
      </c>
      <c r="Q978" s="42">
        <v>0</v>
      </c>
      <c r="R978" s="21">
        <v>0</v>
      </c>
      <c r="S978" s="61"/>
      <c r="U978" s="21"/>
    </row>
    <row r="979" spans="1:26" x14ac:dyDescent="0.25">
      <c r="C979" t="s">
        <v>267</v>
      </c>
      <c r="D979" s="20" t="s">
        <v>218</v>
      </c>
      <c r="F979" s="42">
        <v>98954.567999999999</v>
      </c>
      <c r="G979" s="42">
        <v>98154</v>
      </c>
      <c r="H979" s="42">
        <v>98204</v>
      </c>
      <c r="I979" s="42">
        <v>98660</v>
      </c>
      <c r="J979" s="42">
        <v>92767</v>
      </c>
      <c r="K979" s="42">
        <v>95760</v>
      </c>
      <c r="L979" s="42">
        <v>96155</v>
      </c>
      <c r="M979" s="42">
        <v>98060</v>
      </c>
      <c r="N979" s="42">
        <v>95610</v>
      </c>
      <c r="O979" s="42">
        <v>97809.133000000002</v>
      </c>
      <c r="P979" s="42">
        <v>94805</v>
      </c>
      <c r="Q979" s="42">
        <v>96042</v>
      </c>
      <c r="R979" s="21">
        <v>1160980.7009999999</v>
      </c>
      <c r="S979" s="61"/>
      <c r="U979" s="21"/>
    </row>
    <row r="980" spans="1:26" x14ac:dyDescent="0.25">
      <c r="C980" t="s">
        <v>268</v>
      </c>
      <c r="D980" s="20" t="s">
        <v>213</v>
      </c>
      <c r="F980" s="42">
        <v>56638</v>
      </c>
      <c r="G980" s="42">
        <v>56751</v>
      </c>
      <c r="H980" s="42">
        <v>58048</v>
      </c>
      <c r="I980" s="42">
        <v>57547</v>
      </c>
      <c r="J980" s="42">
        <v>58863</v>
      </c>
      <c r="K980" s="42">
        <v>57149</v>
      </c>
      <c r="L980" s="42">
        <v>57178</v>
      </c>
      <c r="M980" s="42">
        <v>57778</v>
      </c>
      <c r="N980" s="42">
        <v>57149</v>
      </c>
      <c r="O980" s="42">
        <v>56717</v>
      </c>
      <c r="P980" s="42">
        <v>64769</v>
      </c>
      <c r="Q980" s="42">
        <v>58469</v>
      </c>
      <c r="R980" s="21">
        <v>697056</v>
      </c>
      <c r="S980" s="61"/>
      <c r="U980" s="21"/>
    </row>
    <row r="981" spans="1:26" x14ac:dyDescent="0.25">
      <c r="C981" t="s">
        <v>304</v>
      </c>
      <c r="D981" s="20" t="s">
        <v>277</v>
      </c>
      <c r="F981" s="42">
        <v>750</v>
      </c>
      <c r="G981" s="42">
        <v>750</v>
      </c>
      <c r="H981" s="42">
        <v>750</v>
      </c>
      <c r="I981" s="42">
        <v>750</v>
      </c>
      <c r="J981" s="42">
        <v>1500</v>
      </c>
      <c r="K981" s="42">
        <v>750</v>
      </c>
      <c r="L981" s="42">
        <v>750</v>
      </c>
      <c r="M981" s="42">
        <v>750</v>
      </c>
      <c r="N981" s="42">
        <v>750</v>
      </c>
      <c r="O981" s="42">
        <v>750</v>
      </c>
      <c r="P981" s="42">
        <v>750</v>
      </c>
      <c r="Q981" s="42">
        <v>750</v>
      </c>
      <c r="R981" s="21">
        <v>9750</v>
      </c>
      <c r="S981" s="61"/>
      <c r="U981" s="21"/>
    </row>
    <row r="982" spans="1:26" x14ac:dyDescent="0.25">
      <c r="C982" t="s">
        <v>269</v>
      </c>
      <c r="D982" s="20" t="s">
        <v>214</v>
      </c>
      <c r="F982" s="42">
        <v>23934</v>
      </c>
      <c r="G982" s="42">
        <v>23934</v>
      </c>
      <c r="H982" s="42">
        <v>23934</v>
      </c>
      <c r="I982" s="42">
        <v>23934</v>
      </c>
      <c r="J982" s="42">
        <v>23934</v>
      </c>
      <c r="K982" s="42">
        <v>23934</v>
      </c>
      <c r="L982" s="42">
        <v>23934</v>
      </c>
      <c r="M982" s="42">
        <v>23934</v>
      </c>
      <c r="N982" s="42">
        <v>23934</v>
      </c>
      <c r="O982" s="42">
        <v>45284</v>
      </c>
      <c r="P982" s="42">
        <v>23934</v>
      </c>
      <c r="Q982" s="42">
        <v>23934</v>
      </c>
      <c r="R982" s="21">
        <v>308558</v>
      </c>
      <c r="S982" s="61"/>
      <c r="U982" s="21"/>
    </row>
    <row r="983" spans="1:26" x14ac:dyDescent="0.25">
      <c r="C983" s="79" t="s">
        <v>220</v>
      </c>
      <c r="F983" s="42">
        <v>39983</v>
      </c>
      <c r="G983" s="42">
        <v>50383</v>
      </c>
      <c r="H983" s="42">
        <v>50383</v>
      </c>
      <c r="I983" s="42">
        <v>42583</v>
      </c>
      <c r="J983" s="42">
        <v>39983</v>
      </c>
      <c r="K983" s="42">
        <v>39983</v>
      </c>
      <c r="L983" s="42">
        <v>39983</v>
      </c>
      <c r="M983" s="42">
        <v>39983</v>
      </c>
      <c r="N983" s="42">
        <v>39983</v>
      </c>
      <c r="O983" s="42">
        <v>39983</v>
      </c>
      <c r="P983" s="42">
        <v>39983</v>
      </c>
      <c r="Q983" s="42">
        <v>39983</v>
      </c>
      <c r="R983" s="21">
        <v>503196</v>
      </c>
      <c r="S983" s="61"/>
      <c r="U983" s="21"/>
    </row>
    <row r="984" spans="1:26" x14ac:dyDescent="0.25">
      <c r="C984" t="s">
        <v>81</v>
      </c>
      <c r="E984" s="22"/>
      <c r="F984" s="38">
        <v>560026.86100000003</v>
      </c>
      <c r="G984" s="38">
        <v>544404.6939999999</v>
      </c>
      <c r="H984" s="38">
        <v>574328.821</v>
      </c>
      <c r="I984" s="38">
        <v>564624.70399999991</v>
      </c>
      <c r="J984" s="38">
        <v>561894.93099999998</v>
      </c>
      <c r="K984" s="38">
        <v>842058.57299999997</v>
      </c>
      <c r="L984" s="38">
        <v>893538.96199999994</v>
      </c>
      <c r="M984" s="38">
        <v>557305.21600000001</v>
      </c>
      <c r="N984" s="38">
        <v>544601.15099999995</v>
      </c>
      <c r="O984" s="38">
        <v>581899.52599999995</v>
      </c>
      <c r="P984" s="38">
        <v>543530.55499999993</v>
      </c>
      <c r="Q984" s="38">
        <v>546558.59700000007</v>
      </c>
      <c r="R984" s="124">
        <v>7314772.591</v>
      </c>
      <c r="S984" s="61"/>
      <c r="U984" s="21"/>
    </row>
    <row r="985" spans="1:26" x14ac:dyDescent="0.25">
      <c r="C985" t="s">
        <v>114</v>
      </c>
      <c r="E985" s="22"/>
      <c r="F985" s="651">
        <v>0</v>
      </c>
      <c r="G985" s="651">
        <v>0</v>
      </c>
      <c r="H985" s="651">
        <v>0</v>
      </c>
      <c r="I985" s="651">
        <v>0</v>
      </c>
      <c r="J985" s="651">
        <v>0</v>
      </c>
      <c r="K985" s="651">
        <v>0</v>
      </c>
      <c r="L985" s="651">
        <v>0</v>
      </c>
      <c r="M985" s="651">
        <v>0</v>
      </c>
      <c r="N985" s="651">
        <v>0</v>
      </c>
      <c r="O985" s="651">
        <v>0</v>
      </c>
      <c r="P985" s="651">
        <v>0</v>
      </c>
      <c r="Q985" s="651">
        <v>0</v>
      </c>
      <c r="R985" s="651">
        <v>0</v>
      </c>
      <c r="S985" s="30"/>
      <c r="U985" s="21"/>
    </row>
    <row r="986" spans="1:26" x14ac:dyDescent="0.25">
      <c r="E986" s="22"/>
      <c r="F986" s="22"/>
      <c r="G986" s="22"/>
      <c r="H986" s="22"/>
      <c r="I986" s="22"/>
      <c r="J986" s="22"/>
      <c r="K986" s="22"/>
      <c r="L986" s="22"/>
      <c r="M986" s="22"/>
      <c r="N986" s="22"/>
      <c r="O986" s="22"/>
      <c r="P986" s="22"/>
      <c r="Q986" s="22"/>
      <c r="R986" s="22"/>
      <c r="S986" s="30"/>
      <c r="U986" s="21"/>
    </row>
    <row r="987" spans="1:26" ht="13" x14ac:dyDescent="0.3">
      <c r="B987" s="687" t="s">
        <v>142</v>
      </c>
      <c r="S987" s="30"/>
      <c r="U987" s="21"/>
    </row>
    <row r="988" spans="1:26" x14ac:dyDescent="0.25">
      <c r="A988" t="s">
        <v>129</v>
      </c>
      <c r="B988" t="s">
        <v>199</v>
      </c>
      <c r="F988" s="22">
        <v>47914144.753453396</v>
      </c>
      <c r="G988" s="22">
        <v>49064187.014037013</v>
      </c>
      <c r="H988" s="22">
        <v>42582052.154607095</v>
      </c>
      <c r="I988" s="22">
        <v>29623190.825933773</v>
      </c>
      <c r="J988" s="22">
        <v>15359705.314449426</v>
      </c>
      <c r="K988" s="22">
        <v>14304799.551425092</v>
      </c>
      <c r="L988" s="22">
        <v>9647033.3615030795</v>
      </c>
      <c r="M988" s="22">
        <v>10886862.469692359</v>
      </c>
      <c r="N988" s="22">
        <v>12452621.153656896</v>
      </c>
      <c r="O988" s="22">
        <v>25708778.778623559</v>
      </c>
      <c r="P988" s="22">
        <v>30342653.184484009</v>
      </c>
      <c r="Q988" s="22">
        <v>42613345.018353634</v>
      </c>
      <c r="R988" s="22">
        <v>330499373.58021939</v>
      </c>
      <c r="S988" s="649"/>
      <c r="T988" s="22"/>
      <c r="U988" s="21"/>
      <c r="V988" s="22"/>
      <c r="W988" s="22"/>
      <c r="X988" s="22"/>
      <c r="Y988" s="22"/>
      <c r="Z988" s="22"/>
    </row>
    <row r="989" spans="1:26" x14ac:dyDescent="0.25">
      <c r="A989" t="s">
        <v>129</v>
      </c>
      <c r="B989" t="s">
        <v>286</v>
      </c>
      <c r="F989" s="22">
        <v>304.70177681999996</v>
      </c>
      <c r="G989" s="22">
        <v>95.923030879999985</v>
      </c>
      <c r="H989" s="22">
        <v>0</v>
      </c>
      <c r="I989" s="22">
        <v>0</v>
      </c>
      <c r="J989" s="22">
        <v>0</v>
      </c>
      <c r="K989" s="22">
        <v>0</v>
      </c>
      <c r="L989" s="22">
        <v>0</v>
      </c>
      <c r="M989" s="22">
        <v>0</v>
      </c>
      <c r="N989" s="22">
        <v>0</v>
      </c>
      <c r="O989" s="22">
        <v>0</v>
      </c>
      <c r="P989" s="22">
        <v>0</v>
      </c>
      <c r="Q989" s="22">
        <v>0</v>
      </c>
      <c r="R989" s="22">
        <v>400.62480769999996</v>
      </c>
      <c r="S989" s="649"/>
      <c r="T989" s="22"/>
      <c r="U989" s="21"/>
      <c r="V989" s="22"/>
      <c r="W989" s="22"/>
      <c r="X989" s="22"/>
      <c r="Y989" s="22"/>
      <c r="Z989" s="22"/>
    </row>
    <row r="990" spans="1:26" x14ac:dyDescent="0.25">
      <c r="A990" s="29" t="s">
        <v>141</v>
      </c>
      <c r="B990" s="29" t="s">
        <v>287</v>
      </c>
      <c r="C990" s="29"/>
      <c r="F990" s="22">
        <v>54895855.33248762</v>
      </c>
      <c r="G990" s="22">
        <v>56022350.479441203</v>
      </c>
      <c r="H990" s="22">
        <v>50009364.916445278</v>
      </c>
      <c r="I990" s="22">
        <v>39237216.301183879</v>
      </c>
      <c r="J990" s="22">
        <v>24476968.596835397</v>
      </c>
      <c r="K990" s="22">
        <v>22913628.239571348</v>
      </c>
      <c r="L990" s="22">
        <v>20068565.9830564</v>
      </c>
      <c r="M990" s="22">
        <v>20201922.114885539</v>
      </c>
      <c r="N990" s="22">
        <v>21769041.248253927</v>
      </c>
      <c r="O990" s="22">
        <v>33634594.304492608</v>
      </c>
      <c r="P990" s="22">
        <v>41438264.921663821</v>
      </c>
      <c r="Q990" s="22">
        <v>54348020.777339533</v>
      </c>
      <c r="R990" s="22">
        <v>439015793.21565652</v>
      </c>
      <c r="S990" s="649"/>
      <c r="T990" s="33"/>
      <c r="U990" s="33"/>
      <c r="V990" s="33"/>
      <c r="W990" s="33"/>
      <c r="X990" s="33"/>
      <c r="Y990" s="33"/>
      <c r="Z990" s="33"/>
    </row>
    <row r="991" spans="1:26" x14ac:dyDescent="0.25">
      <c r="A991" s="29" t="s">
        <v>283</v>
      </c>
      <c r="B991" t="s">
        <v>282</v>
      </c>
      <c r="F991" s="22">
        <v>45800412.409601688</v>
      </c>
      <c r="G991" s="22">
        <v>46900035.569822043</v>
      </c>
      <c r="H991" s="22">
        <v>40702782.595741853</v>
      </c>
      <c r="I991" s="22">
        <v>28315839.238051191</v>
      </c>
      <c r="J991" s="22">
        <v>14681504.496415662</v>
      </c>
      <c r="K991" s="22">
        <v>13672065.906161848</v>
      </c>
      <c r="L991" s="22">
        <v>9219552.4027728979</v>
      </c>
      <c r="M991" s="22">
        <v>10406013.866591256</v>
      </c>
      <c r="N991" s="22">
        <v>11902639.832871951</v>
      </c>
      <c r="O991" s="22">
        <v>24574148.758462477</v>
      </c>
      <c r="P991" s="22">
        <v>28963004.0417003</v>
      </c>
      <c r="Q991" s="22">
        <v>40675918.227310397</v>
      </c>
      <c r="R991" s="22">
        <v>315813917.34550357</v>
      </c>
      <c r="S991" s="649"/>
      <c r="T991" s="35"/>
      <c r="U991" s="35"/>
      <c r="V991" s="35"/>
      <c r="W991" s="35"/>
      <c r="X991" s="35"/>
      <c r="Y991" s="35"/>
      <c r="Z991" s="35"/>
    </row>
    <row r="992" spans="1:26" x14ac:dyDescent="0.25">
      <c r="A992" s="29" t="s">
        <v>483</v>
      </c>
      <c r="B992" t="s">
        <v>484</v>
      </c>
      <c r="F992" s="22">
        <v>0</v>
      </c>
      <c r="G992" s="22">
        <v>0</v>
      </c>
      <c r="H992" s="22">
        <v>0</v>
      </c>
      <c r="I992" s="22">
        <v>0</v>
      </c>
      <c r="J992" s="22">
        <v>0</v>
      </c>
      <c r="K992" s="22">
        <v>0</v>
      </c>
      <c r="L992" s="22">
        <v>0</v>
      </c>
      <c r="M992" s="22">
        <v>0</v>
      </c>
      <c r="N992" s="22">
        <v>0</v>
      </c>
      <c r="O992" s="22">
        <v>0</v>
      </c>
      <c r="P992" s="22">
        <v>0</v>
      </c>
      <c r="Q992" s="22">
        <v>0</v>
      </c>
      <c r="R992" s="22">
        <v>0</v>
      </c>
      <c r="S992" s="649"/>
      <c r="T992" s="35"/>
      <c r="U992" s="35"/>
      <c r="V992" s="35"/>
      <c r="W992" s="35"/>
      <c r="X992" s="35"/>
      <c r="Y992" s="35"/>
      <c r="Z992" s="35"/>
    </row>
    <row r="993" spans="2:21" x14ac:dyDescent="0.25">
      <c r="F993" s="122"/>
      <c r="G993" s="122"/>
      <c r="H993" s="122"/>
      <c r="I993" s="122"/>
      <c r="J993" s="122"/>
      <c r="K993" s="122"/>
      <c r="L993" s="122"/>
      <c r="M993" s="122"/>
      <c r="N993" s="122"/>
      <c r="O993" s="122"/>
      <c r="P993" s="122"/>
      <c r="Q993" s="122"/>
      <c r="R993" s="122"/>
      <c r="S993" s="30"/>
    </row>
    <row r="994" spans="2:21" ht="13" x14ac:dyDescent="0.3">
      <c r="B994" s="68" t="s">
        <v>197</v>
      </c>
      <c r="S994" s="30"/>
    </row>
    <row r="995" spans="2:21" x14ac:dyDescent="0.25">
      <c r="B995" s="79" t="s">
        <v>149</v>
      </c>
      <c r="F995" s="22">
        <v>429.66</v>
      </c>
      <c r="G995" s="22">
        <v>429.66</v>
      </c>
      <c r="H995" s="22">
        <v>429.66</v>
      </c>
      <c r="I995" s="22">
        <v>429.66</v>
      </c>
      <c r="J995" s="22">
        <v>406.97999999999996</v>
      </c>
      <c r="K995" s="22">
        <v>406.97999999999996</v>
      </c>
      <c r="L995" s="22">
        <v>392.44499999999999</v>
      </c>
      <c r="M995" s="22">
        <v>416.66999999999996</v>
      </c>
      <c r="N995" s="22">
        <v>421.51499999999999</v>
      </c>
      <c r="O995" s="22">
        <v>339.15</v>
      </c>
      <c r="P995" s="22">
        <v>411.82499999999999</v>
      </c>
      <c r="Q995" s="22">
        <v>363.375</v>
      </c>
      <c r="R995" s="22">
        <v>4877.58</v>
      </c>
      <c r="S995" s="35"/>
      <c r="U995" s="22"/>
    </row>
    <row r="996" spans="2:21" x14ac:dyDescent="0.25">
      <c r="B996" s="79" t="s">
        <v>222</v>
      </c>
      <c r="F996" s="582">
        <v>39723546.081409156</v>
      </c>
      <c r="G996" s="582">
        <v>40283808.983938128</v>
      </c>
      <c r="H996" s="582">
        <v>36333928.669457957</v>
      </c>
      <c r="I996" s="582">
        <v>28201414.116035298</v>
      </c>
      <c r="J996" s="582">
        <v>16385640.353798673</v>
      </c>
      <c r="K996" s="582">
        <v>14883393.556523219</v>
      </c>
      <c r="L996" s="582">
        <v>13271858.052551875</v>
      </c>
      <c r="M996" s="582">
        <v>12993394.40087375</v>
      </c>
      <c r="N996" s="582">
        <v>14643399.193315346</v>
      </c>
      <c r="O996" s="582">
        <v>23838566.535305575</v>
      </c>
      <c r="P996" s="582">
        <v>29908294.41963964</v>
      </c>
      <c r="Q996" s="582">
        <v>39056579.324815273</v>
      </c>
      <c r="R996" s="22">
        <v>309523823.68766385</v>
      </c>
      <c r="S996" s="35"/>
      <c r="U996" s="22"/>
    </row>
    <row r="997" spans="2:21" x14ac:dyDescent="0.25">
      <c r="B997" s="79" t="s">
        <v>181</v>
      </c>
      <c r="F997" s="582">
        <v>37.334567699999994</v>
      </c>
      <c r="G997" s="582">
        <v>10.225016799999999</v>
      </c>
      <c r="H997" s="582">
        <v>0</v>
      </c>
      <c r="I997" s="582">
        <v>0</v>
      </c>
      <c r="J997" s="582">
        <v>0</v>
      </c>
      <c r="K997" s="582">
        <v>0</v>
      </c>
      <c r="L997" s="582">
        <v>0</v>
      </c>
      <c r="M997" s="582">
        <v>0</v>
      </c>
      <c r="N997" s="582">
        <v>0</v>
      </c>
      <c r="O997" s="582">
        <v>0</v>
      </c>
      <c r="P997" s="582">
        <v>0</v>
      </c>
      <c r="Q997" s="582">
        <v>0</v>
      </c>
      <c r="R997" s="22">
        <v>47.559584499999993</v>
      </c>
      <c r="S997" s="35"/>
      <c r="U997" s="22"/>
    </row>
    <row r="998" spans="2:21" x14ac:dyDescent="0.25">
      <c r="B998" s="80" t="s">
        <v>148</v>
      </c>
      <c r="F998" s="22">
        <v>11543810.567819232</v>
      </c>
      <c r="G998" s="22">
        <v>11680104.71870869</v>
      </c>
      <c r="H998" s="22">
        <v>10767964.306189107</v>
      </c>
      <c r="I998" s="22">
        <v>7921547.9463945171</v>
      </c>
      <c r="J998" s="22">
        <v>5414329.3394391192</v>
      </c>
      <c r="K998" s="22">
        <v>4976666.0269895541</v>
      </c>
      <c r="L998" s="22">
        <v>4194181.9650156875</v>
      </c>
      <c r="M998" s="22">
        <v>4348398.704222044</v>
      </c>
      <c r="N998" s="22">
        <v>4619179.5403868472</v>
      </c>
      <c r="O998" s="22">
        <v>6833568.8120105276</v>
      </c>
      <c r="P998" s="22">
        <v>8514060.5188428201</v>
      </c>
      <c r="Q998" s="22">
        <v>11960349.8810819</v>
      </c>
      <c r="R998" s="22">
        <v>92774162.327100039</v>
      </c>
      <c r="S998" s="35"/>
      <c r="U998" s="22"/>
    </row>
    <row r="999" spans="2:21" x14ac:dyDescent="0.25">
      <c r="B999" s="79" t="s">
        <v>147</v>
      </c>
      <c r="F999" s="22">
        <v>1571748.5416924921</v>
      </c>
      <c r="G999" s="22">
        <v>1509532.9737764946</v>
      </c>
      <c r="H999" s="22">
        <v>1478058.8729205697</v>
      </c>
      <c r="I999" s="22">
        <v>1320099.4471154483</v>
      </c>
      <c r="J999" s="22">
        <v>1009609.529641018</v>
      </c>
      <c r="K999" s="22">
        <v>1431309.0618248591</v>
      </c>
      <c r="L999" s="22">
        <v>1075505.9389360372</v>
      </c>
      <c r="M999" s="22">
        <v>1186838.3155359556</v>
      </c>
      <c r="N999" s="22">
        <v>953248.78707936034</v>
      </c>
      <c r="O999" s="22">
        <v>1142272.766161887</v>
      </c>
      <c r="P999" s="22">
        <v>1240284.6930471903</v>
      </c>
      <c r="Q999" s="22">
        <v>1517873.9122577254</v>
      </c>
      <c r="R999" s="22">
        <v>15436382.839989038</v>
      </c>
      <c r="S999" s="35"/>
      <c r="U999" s="22"/>
    </row>
    <row r="1000" spans="2:21" x14ac:dyDescent="0.25">
      <c r="B1000" s="79" t="s">
        <v>150</v>
      </c>
      <c r="F1000" s="22">
        <v>190355.20875439685</v>
      </c>
      <c r="G1000" s="22">
        <v>90769.209838257404</v>
      </c>
      <c r="H1000" s="22">
        <v>181219.91187065953</v>
      </c>
      <c r="I1000" s="22">
        <v>119847.74632017431</v>
      </c>
      <c r="J1000" s="22">
        <v>109454.29265335751</v>
      </c>
      <c r="K1000" s="22">
        <v>134659.84011719</v>
      </c>
      <c r="L1000" s="22">
        <v>103896.5283101325</v>
      </c>
      <c r="M1000" s="22">
        <v>111346.70242064753</v>
      </c>
      <c r="N1000" s="22">
        <v>93697.526696614994</v>
      </c>
      <c r="O1000" s="22">
        <v>141291.28628398999</v>
      </c>
      <c r="P1000" s="22">
        <v>160954.06700857999</v>
      </c>
      <c r="Q1000" s="22">
        <v>142168.95862701</v>
      </c>
      <c r="R1000" s="22">
        <v>1579661.2789010105</v>
      </c>
      <c r="S1000" s="35"/>
      <c r="U1000" s="22"/>
    </row>
    <row r="1001" spans="2:21" x14ac:dyDescent="0.25">
      <c r="B1001" s="79" t="s">
        <v>151</v>
      </c>
      <c r="F1001" s="22">
        <v>238557.46388671029</v>
      </c>
      <c r="G1001" s="22">
        <v>227565.45947157516</v>
      </c>
      <c r="H1001" s="22">
        <v>220008.28581736196</v>
      </c>
      <c r="I1001" s="22">
        <v>197428.55283157958</v>
      </c>
      <c r="J1001" s="22">
        <v>125490.53249902252</v>
      </c>
      <c r="K1001" s="22">
        <v>108402.40847925008</v>
      </c>
      <c r="L1001" s="22">
        <v>78932.473915256356</v>
      </c>
      <c r="M1001" s="22">
        <v>96263.152653622688</v>
      </c>
      <c r="N1001" s="22">
        <v>102643.49417991113</v>
      </c>
      <c r="O1001" s="22">
        <v>150409.33793122758</v>
      </c>
      <c r="P1001" s="22">
        <v>167115.59377340198</v>
      </c>
      <c r="Q1001" s="22">
        <v>244241.34539431406</v>
      </c>
      <c r="R1001" s="22">
        <v>1957058.1008332337</v>
      </c>
      <c r="S1001" s="35"/>
      <c r="U1001" s="22"/>
    </row>
    <row r="1002" spans="2:21" x14ac:dyDescent="0.25">
      <c r="B1002" s="79" t="s">
        <v>152</v>
      </c>
      <c r="F1002" s="22">
        <v>121697.15871572003</v>
      </c>
      <c r="G1002" s="22">
        <v>121681.07015782998</v>
      </c>
      <c r="H1002" s="22">
        <v>108360.77905942501</v>
      </c>
      <c r="I1002" s="22">
        <v>45744.628129242497</v>
      </c>
      <c r="J1002" s="22">
        <v>87709.333997324997</v>
      </c>
      <c r="K1002" s="22">
        <v>78703.752152092493</v>
      </c>
      <c r="L1002" s="22">
        <v>69067.050080022498</v>
      </c>
      <c r="M1002" s="22">
        <v>75319.210832017488</v>
      </c>
      <c r="N1002" s="22">
        <v>101774.18668846</v>
      </c>
      <c r="O1002" s="22">
        <v>97628.295506690003</v>
      </c>
      <c r="P1002" s="22">
        <v>90997.208332989991</v>
      </c>
      <c r="Q1002" s="22">
        <v>93345.980572569984</v>
      </c>
      <c r="R1002" s="22">
        <v>1092028.6542243848</v>
      </c>
      <c r="S1002" s="35"/>
      <c r="U1002" s="22"/>
    </row>
    <row r="1003" spans="2:21" x14ac:dyDescent="0.25">
      <c r="B1003" s="29" t="s">
        <v>335</v>
      </c>
      <c r="C1003" s="20"/>
      <c r="F1003" s="22">
        <v>3166.1552271</v>
      </c>
      <c r="G1003" s="22">
        <v>3334.8336972000002</v>
      </c>
      <c r="H1003" s="22">
        <v>2193.7062390000001</v>
      </c>
      <c r="I1003" s="22">
        <v>2580.7017845999999</v>
      </c>
      <c r="J1003" s="22">
        <v>2019.6483600000001</v>
      </c>
      <c r="K1003" s="22">
        <v>1463.2635224999999</v>
      </c>
      <c r="L1003" s="22">
        <v>1134.4698974999999</v>
      </c>
      <c r="M1003" s="22">
        <v>1285.9927700000001</v>
      </c>
      <c r="N1003" s="22">
        <v>869.31648499999983</v>
      </c>
      <c r="O1003" s="22">
        <v>1571.85163625</v>
      </c>
      <c r="P1003" s="22">
        <v>27053.728958750002</v>
      </c>
      <c r="Q1003" s="22">
        <v>-24427.068767500001</v>
      </c>
      <c r="R1003" s="22">
        <v>22246.599810399995</v>
      </c>
      <c r="S1003" s="35"/>
      <c r="U1003" s="22"/>
    </row>
    <row r="1004" spans="2:21" s="29" customFormat="1" x14ac:dyDescent="0.25">
      <c r="B1004" s="29" t="s">
        <v>253</v>
      </c>
      <c r="F1004" s="33">
        <v>397332.30570719996</v>
      </c>
      <c r="G1004" s="33">
        <v>540501.23615781439</v>
      </c>
      <c r="H1004" s="33">
        <v>221313.01528740008</v>
      </c>
      <c r="I1004" s="33">
        <v>363434.66494139994</v>
      </c>
      <c r="J1004" s="33">
        <v>332645.48601560004</v>
      </c>
      <c r="K1004" s="33">
        <v>319708.09924679995</v>
      </c>
      <c r="L1004" s="33">
        <v>292806.56435439998</v>
      </c>
      <c r="M1004" s="33">
        <v>362464.6683313158</v>
      </c>
      <c r="N1004" s="33">
        <v>314230.15158840001</v>
      </c>
      <c r="O1004" s="33">
        <v>342914.51055499126</v>
      </c>
      <c r="P1004" s="33">
        <v>369514.87789832457</v>
      </c>
      <c r="Q1004" s="33">
        <v>329284.15684722894</v>
      </c>
      <c r="R1004" s="33">
        <v>4186149.7369308751</v>
      </c>
      <c r="S1004" s="35"/>
      <c r="U1004" s="22"/>
    </row>
    <row r="1005" spans="2:21" s="29" customFormat="1" x14ac:dyDescent="0.25">
      <c r="B1005" s="29" t="s">
        <v>254</v>
      </c>
      <c r="F1005" s="33">
        <v>625698.20684859995</v>
      </c>
      <c r="G1005" s="33">
        <v>891197.9368450999</v>
      </c>
      <c r="H1005" s="33">
        <v>357269.95590180001</v>
      </c>
      <c r="I1005" s="33">
        <v>602867.6943035</v>
      </c>
      <c r="J1005" s="33">
        <v>582943.99624210002</v>
      </c>
      <c r="K1005" s="33">
        <v>569076.53699110006</v>
      </c>
      <c r="L1005" s="33">
        <v>559057.80093099992</v>
      </c>
      <c r="M1005" s="33">
        <v>606666.88091429987</v>
      </c>
      <c r="N1005" s="33">
        <v>524781.3852742</v>
      </c>
      <c r="O1005" s="33">
        <v>600765.43189419981</v>
      </c>
      <c r="P1005" s="33">
        <v>569107.0364006001</v>
      </c>
      <c r="Q1005" s="33">
        <v>564405.40956000006</v>
      </c>
      <c r="R1005" s="33">
        <v>7053838.2721065003</v>
      </c>
      <c r="S1005" s="35"/>
      <c r="U1005" s="22"/>
    </row>
    <row r="1006" spans="2:21" s="29" customFormat="1" x14ac:dyDescent="0.25">
      <c r="B1006" s="82" t="s">
        <v>305</v>
      </c>
      <c r="F1006" s="33">
        <v>9135.6656940000012</v>
      </c>
      <c r="G1006" s="33">
        <v>15885.836675999999</v>
      </c>
      <c r="H1006" s="33">
        <v>1307.5061839999994</v>
      </c>
      <c r="I1006" s="33">
        <v>4960.7396690000014</v>
      </c>
      <c r="J1006" s="33">
        <v>6777.2121823999996</v>
      </c>
      <c r="K1006" s="33">
        <v>4205.2928413999998</v>
      </c>
      <c r="L1006" s="33">
        <v>4115.5740863999999</v>
      </c>
      <c r="M1006" s="33">
        <v>3769.0827776000006</v>
      </c>
      <c r="N1006" s="33">
        <v>4481.2478941999998</v>
      </c>
      <c r="O1006" s="33">
        <v>6954.4588250666657</v>
      </c>
      <c r="P1006" s="33">
        <v>5645.7515973333348</v>
      </c>
      <c r="Q1006" s="33">
        <v>5328.7127584</v>
      </c>
      <c r="R1006" s="33">
        <v>72567.081185799994</v>
      </c>
      <c r="S1006" s="35"/>
      <c r="U1006" s="22"/>
    </row>
    <row r="1007" spans="2:21" s="29" customFormat="1" x14ac:dyDescent="0.25">
      <c r="B1007" s="29" t="s">
        <v>255</v>
      </c>
      <c r="F1007" s="33">
        <v>310760.5998805</v>
      </c>
      <c r="G1007" s="33">
        <v>460012.35649020004</v>
      </c>
      <c r="H1007" s="33">
        <v>192113.27530160002</v>
      </c>
      <c r="I1007" s="33">
        <v>305918.32071849995</v>
      </c>
      <c r="J1007" s="33">
        <v>289459.7830104999</v>
      </c>
      <c r="K1007" s="33">
        <v>277971.21728590003</v>
      </c>
      <c r="L1007" s="33">
        <v>294865.88657479995</v>
      </c>
      <c r="M1007" s="33">
        <v>297532.54529839999</v>
      </c>
      <c r="N1007" s="33">
        <v>278146.8461815</v>
      </c>
      <c r="O1007" s="33">
        <v>330574.50681589998</v>
      </c>
      <c r="P1007" s="33">
        <v>250272.57790399998</v>
      </c>
      <c r="Q1007" s="33">
        <v>302878.33780450001</v>
      </c>
      <c r="R1007" s="33">
        <v>3590506.2532663001</v>
      </c>
      <c r="S1007" s="35"/>
      <c r="U1007" s="22"/>
    </row>
    <row r="1008" spans="2:21" s="29" customFormat="1" x14ac:dyDescent="0.25">
      <c r="B1008" s="82" t="s">
        <v>220</v>
      </c>
      <c r="F1008" s="33">
        <v>159580.3822848</v>
      </c>
      <c r="G1008" s="33">
        <v>197515.97866710002</v>
      </c>
      <c r="H1008" s="33">
        <v>145196.97221639997</v>
      </c>
      <c r="I1008" s="33">
        <v>150942.0829406</v>
      </c>
      <c r="J1008" s="33">
        <v>130482.1089963</v>
      </c>
      <c r="K1008" s="33">
        <v>127662.20359749999</v>
      </c>
      <c r="L1008" s="33">
        <v>122751.23340329999</v>
      </c>
      <c r="M1008" s="33">
        <v>118225.78825589998</v>
      </c>
      <c r="N1008" s="33">
        <v>132168.05748409999</v>
      </c>
      <c r="O1008" s="33">
        <v>147737.36156630001</v>
      </c>
      <c r="P1008" s="33">
        <v>134552.62326019999</v>
      </c>
      <c r="Q1008" s="33">
        <v>155628.45138809999</v>
      </c>
      <c r="R1008" s="33">
        <v>1722443.2440606002</v>
      </c>
      <c r="S1008" s="35"/>
      <c r="U1008" s="22"/>
    </row>
    <row r="1009" spans="2:21" s="29" customFormat="1" x14ac:dyDescent="0.25">
      <c r="B1009" s="82" t="s">
        <v>154</v>
      </c>
      <c r="F1009" s="34">
        <v>54895855.332487606</v>
      </c>
      <c r="G1009" s="34">
        <v>56022350.479441203</v>
      </c>
      <c r="H1009" s="34">
        <v>50009364.91644527</v>
      </c>
      <c r="I1009" s="34">
        <v>39237216.301183864</v>
      </c>
      <c r="J1009" s="34">
        <v>24476968.596835408</v>
      </c>
      <c r="K1009" s="34">
        <v>22913628.239571366</v>
      </c>
      <c r="L1009" s="34">
        <v>20068565.983056415</v>
      </c>
      <c r="M1009" s="34">
        <v>20201922.114885561</v>
      </c>
      <c r="N1009" s="34">
        <v>21769041.248253945</v>
      </c>
      <c r="O1009" s="34">
        <v>33634594.3044926</v>
      </c>
      <c r="P1009" s="34">
        <v>41438264.921663828</v>
      </c>
      <c r="Q1009" s="34">
        <v>54348020.777339511</v>
      </c>
      <c r="R1009" s="647">
        <v>439015793.21565652</v>
      </c>
      <c r="S1009" s="35"/>
    </row>
    <row r="1010" spans="2:21" s="29" customFormat="1" x14ac:dyDescent="0.25">
      <c r="B1010" s="82" t="s">
        <v>114</v>
      </c>
      <c r="F1010" s="653">
        <v>0</v>
      </c>
      <c r="G1010" s="653">
        <v>0</v>
      </c>
      <c r="H1010" s="653">
        <v>0</v>
      </c>
      <c r="I1010" s="653">
        <v>0</v>
      </c>
      <c r="J1010" s="653">
        <v>0</v>
      </c>
      <c r="K1010" s="653">
        <v>0</v>
      </c>
      <c r="L1010" s="653">
        <v>0</v>
      </c>
      <c r="M1010" s="653">
        <v>0</v>
      </c>
      <c r="N1010" s="653">
        <v>0</v>
      </c>
      <c r="O1010" s="653">
        <v>0</v>
      </c>
      <c r="P1010" s="653">
        <v>0</v>
      </c>
      <c r="Q1010" s="653">
        <v>0</v>
      </c>
      <c r="R1010" s="653">
        <v>0</v>
      </c>
      <c r="S1010" s="653"/>
    </row>
    <row r="1011" spans="2:21" x14ac:dyDescent="0.25">
      <c r="F1011" s="22"/>
      <c r="G1011" s="22"/>
      <c r="H1011" s="22"/>
      <c r="I1011" s="22"/>
      <c r="J1011" s="22"/>
      <c r="K1011" s="22"/>
      <c r="L1011" s="22"/>
      <c r="M1011" s="22"/>
      <c r="N1011" s="22"/>
      <c r="O1011" s="22"/>
      <c r="P1011" s="22"/>
      <c r="Q1011" s="22"/>
      <c r="R1011" s="22"/>
      <c r="S1011" s="30"/>
      <c r="U1011" s="22"/>
    </row>
    <row r="1012" spans="2:21" ht="13" x14ac:dyDescent="0.3">
      <c r="B1012" s="68" t="s">
        <v>155</v>
      </c>
      <c r="S1012" s="30"/>
    </row>
    <row r="1013" spans="2:21" x14ac:dyDescent="0.25">
      <c r="B1013" s="79" t="s">
        <v>149</v>
      </c>
      <c r="F1013" s="22">
        <v>306.59999999999997</v>
      </c>
      <c r="G1013" s="22">
        <v>306.59999999999997</v>
      </c>
      <c r="H1013" s="22">
        <v>306.59999999999997</v>
      </c>
      <c r="I1013" s="22">
        <v>306.59999999999997</v>
      </c>
      <c r="J1013" s="22">
        <v>306.59999999999997</v>
      </c>
      <c r="K1013" s="22">
        <v>306.59999999999997</v>
      </c>
      <c r="L1013" s="22">
        <v>295.64999999999998</v>
      </c>
      <c r="M1013" s="22">
        <v>313.89999999999998</v>
      </c>
      <c r="N1013" s="22">
        <v>317.55</v>
      </c>
      <c r="O1013" s="22">
        <v>255.5</v>
      </c>
      <c r="P1013" s="22">
        <v>263.92500000000001</v>
      </c>
      <c r="Q1013" s="22">
        <v>232.875</v>
      </c>
      <c r="R1013" s="22">
        <v>3519</v>
      </c>
      <c r="S1013" s="35"/>
      <c r="U1013" s="22"/>
    </row>
    <row r="1014" spans="2:21" x14ac:dyDescent="0.25">
      <c r="B1014" s="79" t="s">
        <v>222</v>
      </c>
      <c r="F1014" s="33">
        <v>31938578.273342997</v>
      </c>
      <c r="G1014" s="33">
        <v>33323179.140568774</v>
      </c>
      <c r="H1014" s="33">
        <v>28135927.516016282</v>
      </c>
      <c r="I1014" s="33">
        <v>19949813.638219647</v>
      </c>
      <c r="J1014" s="33">
        <v>8422894.7768285293</v>
      </c>
      <c r="K1014" s="33">
        <v>7166649.9157471349</v>
      </c>
      <c r="L1014" s="33">
        <v>5011234.7262128107</v>
      </c>
      <c r="M1014" s="33">
        <v>4870040.7584614931</v>
      </c>
      <c r="N1014" s="33">
        <v>6856056.0065680733</v>
      </c>
      <c r="O1014" s="33">
        <v>16398911.180290537</v>
      </c>
      <c r="P1014" s="33">
        <v>20357116.682249479</v>
      </c>
      <c r="Q1014" s="33">
        <v>28544148.236976299</v>
      </c>
      <c r="R1014" s="22">
        <v>210974550.85148209</v>
      </c>
      <c r="S1014" s="35"/>
      <c r="U1014" s="22"/>
    </row>
    <row r="1015" spans="2:21" x14ac:dyDescent="0.25">
      <c r="B1015" s="79" t="s">
        <v>181</v>
      </c>
      <c r="F1015" s="33">
        <v>304.70177681999996</v>
      </c>
      <c r="G1015" s="33">
        <v>95.923030879999985</v>
      </c>
      <c r="H1015" s="33">
        <v>0</v>
      </c>
      <c r="I1015" s="33">
        <v>0</v>
      </c>
      <c r="J1015" s="33">
        <v>0</v>
      </c>
      <c r="K1015" s="33">
        <v>0</v>
      </c>
      <c r="L1015" s="33">
        <v>0</v>
      </c>
      <c r="M1015" s="33">
        <v>0</v>
      </c>
      <c r="N1015" s="33">
        <v>0</v>
      </c>
      <c r="O1015" s="33">
        <v>0</v>
      </c>
      <c r="P1015" s="33">
        <v>0</v>
      </c>
      <c r="Q1015" s="33">
        <v>0</v>
      </c>
      <c r="R1015" s="22">
        <v>400.62480769999996</v>
      </c>
      <c r="S1015" s="35"/>
      <c r="U1015" s="22"/>
    </row>
    <row r="1016" spans="2:21" x14ac:dyDescent="0.25">
      <c r="B1016" s="80" t="s">
        <v>148</v>
      </c>
      <c r="F1016" s="22">
        <v>11308158.175416769</v>
      </c>
      <c r="G1016" s="22">
        <v>11679968.594816146</v>
      </c>
      <c r="H1016" s="22">
        <v>10304037.264796458</v>
      </c>
      <c r="I1016" s="22">
        <v>6996237.5558663281</v>
      </c>
      <c r="J1016" s="22">
        <v>4378330.7732461784</v>
      </c>
      <c r="K1016" s="22">
        <v>3939345.2917093611</v>
      </c>
      <c r="L1016" s="22">
        <v>2890079.8185391547</v>
      </c>
      <c r="M1016" s="22">
        <v>3116097.5659764493</v>
      </c>
      <c r="N1016" s="22">
        <v>3486703.1797735584</v>
      </c>
      <c r="O1016" s="22">
        <v>6082828.0296634724</v>
      </c>
      <c r="P1016" s="22">
        <v>7054467.9193081409</v>
      </c>
      <c r="Q1016" s="22">
        <v>10562017.298970036</v>
      </c>
      <c r="R1016" s="22">
        <v>81798271.46808207</v>
      </c>
      <c r="S1016" s="35"/>
      <c r="U1016" s="22"/>
    </row>
    <row r="1017" spans="2:21" x14ac:dyDescent="0.25">
      <c r="B1017" s="79" t="s">
        <v>147</v>
      </c>
      <c r="F1017" s="22">
        <v>2575967.8830674933</v>
      </c>
      <c r="G1017" s="22">
        <v>2516498.4682373432</v>
      </c>
      <c r="H1017" s="22">
        <v>2332914.0823602397</v>
      </c>
      <c r="I1017" s="22">
        <v>1998783.1301417942</v>
      </c>
      <c r="J1017" s="22">
        <v>1382108.536973052</v>
      </c>
      <c r="K1017" s="22">
        <v>1948546.9648148676</v>
      </c>
      <c r="L1017" s="22">
        <v>876183.11327587988</v>
      </c>
      <c r="M1017" s="22">
        <v>1894119.0332876481</v>
      </c>
      <c r="N1017" s="22">
        <v>1310335.550778613</v>
      </c>
      <c r="O1017" s="22">
        <v>1730632.9853313784</v>
      </c>
      <c r="P1017" s="22">
        <v>1649971.6586678615</v>
      </c>
      <c r="Q1017" s="22">
        <v>2173127.5748962606</v>
      </c>
      <c r="R1017" s="22">
        <v>22389188.981832433</v>
      </c>
      <c r="S1017" s="35"/>
      <c r="U1017" s="22"/>
    </row>
    <row r="1018" spans="2:21" x14ac:dyDescent="0.25">
      <c r="B1018" s="79" t="s">
        <v>150</v>
      </c>
      <c r="F1018" s="22">
        <v>712891.85383864003</v>
      </c>
      <c r="G1018" s="22">
        <v>161282.58612927992</v>
      </c>
      <c r="H1018" s="22">
        <v>656825.42277351976</v>
      </c>
      <c r="I1018" s="22">
        <v>324057.28264672001</v>
      </c>
      <c r="J1018" s="22">
        <v>318464.73408455995</v>
      </c>
      <c r="K1018" s="22">
        <v>499802.40485447994</v>
      </c>
      <c r="L1018" s="22">
        <v>317484.77452775999</v>
      </c>
      <c r="M1018" s="22">
        <v>370185.24534376001</v>
      </c>
      <c r="N1018" s="22">
        <v>252097.89716327997</v>
      </c>
      <c r="O1018" s="22">
        <v>506825.34382872004</v>
      </c>
      <c r="P1018" s="22">
        <v>511602.48288799997</v>
      </c>
      <c r="Q1018" s="22">
        <v>409319.3466096</v>
      </c>
      <c r="R1018" s="22">
        <v>5040839.3746883199</v>
      </c>
      <c r="S1018" s="35"/>
      <c r="U1018" s="22"/>
    </row>
    <row r="1019" spans="2:21" x14ac:dyDescent="0.25">
      <c r="B1019" s="79" t="s">
        <v>151</v>
      </c>
      <c r="F1019" s="22">
        <v>403983.13462485833</v>
      </c>
      <c r="G1019" s="22">
        <v>389422.9386332396</v>
      </c>
      <c r="H1019" s="22">
        <v>359540.90713904041</v>
      </c>
      <c r="I1019" s="22">
        <v>315088.19436306192</v>
      </c>
      <c r="J1019" s="33">
        <v>181430.13694946212</v>
      </c>
      <c r="K1019" s="22">
        <v>149698.0222942908</v>
      </c>
      <c r="L1019" s="22">
        <v>83710.98084282437</v>
      </c>
      <c r="M1019" s="22">
        <v>77137.445963576596</v>
      </c>
      <c r="N1019" s="22">
        <v>105708.79842875202</v>
      </c>
      <c r="O1019" s="22">
        <v>231745.01770249568</v>
      </c>
      <c r="P1019" s="22">
        <v>225392.61175810514</v>
      </c>
      <c r="Q1019" s="22">
        <v>362040.58754992508</v>
      </c>
      <c r="R1019" s="22">
        <v>2884898.7762496322</v>
      </c>
      <c r="S1019" s="35"/>
      <c r="U1019" s="22"/>
    </row>
    <row r="1020" spans="2:21" x14ac:dyDescent="0.25">
      <c r="B1020" s="79" t="s">
        <v>152</v>
      </c>
      <c r="F1020" s="22">
        <v>962237.01859564031</v>
      </c>
      <c r="G1020" s="22">
        <v>971732.63827422983</v>
      </c>
      <c r="H1020" s="22">
        <v>789632.23911755509</v>
      </c>
      <c r="I1020" s="22">
        <v>27837.070685212482</v>
      </c>
      <c r="J1020" s="22">
        <v>664867.61851364502</v>
      </c>
      <c r="K1020" s="22">
        <v>589882.58813395747</v>
      </c>
      <c r="L1020" s="22">
        <v>457158.29373764759</v>
      </c>
      <c r="M1020" s="22">
        <v>546780.97938443255</v>
      </c>
      <c r="N1020" s="22">
        <v>431397.11402962002</v>
      </c>
      <c r="O1020" s="22">
        <v>745432.73997145006</v>
      </c>
      <c r="P1020" s="22">
        <v>533815.69964692008</v>
      </c>
      <c r="Q1020" s="22">
        <v>550770.83132751996</v>
      </c>
      <c r="R1020" s="22">
        <v>7271544.8314178307</v>
      </c>
      <c r="S1020" s="35"/>
      <c r="U1020" s="22"/>
    </row>
    <row r="1021" spans="2:21" x14ac:dyDescent="0.25">
      <c r="B1021" s="29" t="s">
        <v>335</v>
      </c>
      <c r="F1021" s="22">
        <v>4.5974809999999993</v>
      </c>
      <c r="G1021" s="22">
        <v>4.9766919999999999</v>
      </c>
      <c r="H1021" s="22">
        <v>2.4112900000000002</v>
      </c>
      <c r="I1021" s="22">
        <v>3.2813060000000003</v>
      </c>
      <c r="J1021" s="22">
        <v>2.2759520000000006</v>
      </c>
      <c r="K1021" s="22">
        <v>0.95459699999999936</v>
      </c>
      <c r="L1021" s="22">
        <v>0.17374699999999998</v>
      </c>
      <c r="M1021" s="22">
        <v>1.3737640000000002</v>
      </c>
      <c r="N1021" s="22">
        <v>0.3842019999999996</v>
      </c>
      <c r="O1021" s="22">
        <v>2.0526484999999997</v>
      </c>
      <c r="P1021" s="22">
        <v>62.569405500000002</v>
      </c>
      <c r="Q1021" s="22">
        <v>-59.692031</v>
      </c>
      <c r="R1021" s="22">
        <v>25.359054</v>
      </c>
      <c r="S1021" s="35"/>
      <c r="U1021" s="22"/>
    </row>
    <row r="1022" spans="2:21" x14ac:dyDescent="0.25">
      <c r="B1022" t="s">
        <v>253</v>
      </c>
      <c r="F1022" s="22">
        <v>1394.0582039999999</v>
      </c>
      <c r="G1022" s="22">
        <v>2286.3106699999998</v>
      </c>
      <c r="H1022" s="22">
        <v>295.15724000000046</v>
      </c>
      <c r="I1022" s="22">
        <v>1178.6177969999997</v>
      </c>
      <c r="J1022" s="22">
        <v>1152.4271080000001</v>
      </c>
      <c r="K1022" s="22">
        <v>1029.282702</v>
      </c>
      <c r="L1022" s="22">
        <v>846.07194000000004</v>
      </c>
      <c r="M1022" s="22">
        <v>1318.7777189999999</v>
      </c>
      <c r="N1022" s="22">
        <v>1011.7467360000001</v>
      </c>
      <c r="O1022" s="22">
        <v>1189.0439096666667</v>
      </c>
      <c r="P1022" s="22">
        <v>1407.3311863333336</v>
      </c>
      <c r="Q1022" s="22">
        <v>1125.7022349999995</v>
      </c>
      <c r="R1022" s="22">
        <v>14234.527446999999</v>
      </c>
      <c r="S1022" s="35"/>
      <c r="U1022" s="22"/>
    </row>
    <row r="1023" spans="2:21" x14ac:dyDescent="0.25">
      <c r="B1023" t="s">
        <v>254</v>
      </c>
      <c r="F1023" s="22">
        <v>4652.8589519999996</v>
      </c>
      <c r="G1023" s="22">
        <v>8355.3927309999999</v>
      </c>
      <c r="H1023" s="22">
        <v>769.07195400000012</v>
      </c>
      <c r="I1023" s="22">
        <v>4120.2131389999995</v>
      </c>
      <c r="J1023" s="22">
        <v>4364.666005</v>
      </c>
      <c r="K1023" s="22">
        <v>4170.4790400000002</v>
      </c>
      <c r="L1023" s="22">
        <v>3995.3782680000004</v>
      </c>
      <c r="M1023" s="22">
        <v>4772.9186119999995</v>
      </c>
      <c r="N1023" s="22">
        <v>3600.175236</v>
      </c>
      <c r="O1023" s="22">
        <v>4729.4132514999992</v>
      </c>
      <c r="P1023" s="22">
        <v>4219.6127645000006</v>
      </c>
      <c r="Q1023" s="22">
        <v>4369.0711890000002</v>
      </c>
      <c r="R1023" s="22">
        <v>52119.251142000008</v>
      </c>
      <c r="S1023" s="35"/>
      <c r="U1023" s="22"/>
    </row>
    <row r="1024" spans="2:21" x14ac:dyDescent="0.25">
      <c r="B1024" s="82" t="s">
        <v>305</v>
      </c>
      <c r="F1024" s="22">
        <v>34.540758000000004</v>
      </c>
      <c r="G1024" s="22">
        <v>67.10533199999999</v>
      </c>
      <c r="H1024" s="22">
        <v>-3.2243120000000025</v>
      </c>
      <c r="I1024" s="22">
        <v>14.399833000000005</v>
      </c>
      <c r="J1024" s="22">
        <v>20.226086999999996</v>
      </c>
      <c r="K1024" s="22">
        <v>11.757627000000001</v>
      </c>
      <c r="L1024" s="22">
        <v>11.449067000000001</v>
      </c>
      <c r="M1024" s="22">
        <v>9.5030880000000018</v>
      </c>
      <c r="N1024" s="22">
        <v>13.244720999999998</v>
      </c>
      <c r="O1024" s="22">
        <v>25.821612833333329</v>
      </c>
      <c r="P1024" s="22">
        <v>21.31317416666667</v>
      </c>
      <c r="Q1024" s="22">
        <v>19.764716999999997</v>
      </c>
      <c r="R1024" s="22">
        <v>245.90170499999999</v>
      </c>
      <c r="S1024" s="35"/>
      <c r="U1024" s="22"/>
    </row>
    <row r="1025" spans="2:21" x14ac:dyDescent="0.25">
      <c r="B1025" t="s">
        <v>255</v>
      </c>
      <c r="F1025" s="22">
        <v>5935.759172</v>
      </c>
      <c r="G1025" s="22">
        <v>11082.261952999999</v>
      </c>
      <c r="H1025" s="22">
        <v>1804.7062320000011</v>
      </c>
      <c r="I1025" s="22">
        <v>5750.8419359999989</v>
      </c>
      <c r="J1025" s="22">
        <v>5762.5427019999979</v>
      </c>
      <c r="K1025" s="22">
        <v>5355.2899050000005</v>
      </c>
      <c r="L1025" s="22">
        <v>6032.9313449999991</v>
      </c>
      <c r="M1025" s="22">
        <v>6084.9680919999992</v>
      </c>
      <c r="N1025" s="22">
        <v>5379.5060200000007</v>
      </c>
      <c r="O1025" s="22">
        <v>6201.6504129999994</v>
      </c>
      <c r="P1025" s="22">
        <v>4311.3784349999996</v>
      </c>
      <c r="Q1025" s="22">
        <v>6233.4209140000003</v>
      </c>
      <c r="R1025" s="22">
        <v>69935.257118999987</v>
      </c>
      <c r="S1025" s="35"/>
      <c r="U1025" s="22"/>
    </row>
    <row r="1026" spans="2:21" x14ac:dyDescent="0.25">
      <c r="B1026" s="79" t="s">
        <v>220</v>
      </c>
      <c r="R1026" s="22">
        <v>0</v>
      </c>
      <c r="S1026" s="35"/>
      <c r="U1026" s="22"/>
    </row>
    <row r="1027" spans="2:21" x14ac:dyDescent="0.25">
      <c r="B1027" s="79" t="s">
        <v>156</v>
      </c>
      <c r="F1027" s="23">
        <v>47914449.455230229</v>
      </c>
      <c r="G1027" s="23">
        <v>49064282.937067904</v>
      </c>
      <c r="H1027" s="23">
        <v>42582052.154607087</v>
      </c>
      <c r="I1027" s="23">
        <v>29623190.825933762</v>
      </c>
      <c r="J1027" s="23">
        <v>15359705.314449428</v>
      </c>
      <c r="K1027" s="23">
        <v>14304799.551425092</v>
      </c>
      <c r="L1027" s="23">
        <v>9647033.3615030777</v>
      </c>
      <c r="M1027" s="23">
        <v>10886862.469692359</v>
      </c>
      <c r="N1027" s="23">
        <v>12452621.153656892</v>
      </c>
      <c r="O1027" s="23">
        <v>25708778.778623551</v>
      </c>
      <c r="P1027" s="23">
        <v>30342653.184484005</v>
      </c>
      <c r="Q1027" s="23">
        <v>42613345.018353641</v>
      </c>
      <c r="R1027" s="646">
        <v>330499774.20502716</v>
      </c>
      <c r="S1027" s="35"/>
    </row>
    <row r="1028" spans="2:21" s="29" customFormat="1" x14ac:dyDescent="0.25">
      <c r="B1028" s="29" t="s">
        <v>114</v>
      </c>
      <c r="F1028" s="655">
        <v>1.2342184163571801E-8</v>
      </c>
      <c r="G1028" s="655">
        <v>1.0524402682676737E-8</v>
      </c>
      <c r="H1028" s="655">
        <v>-7.4505805969238281E-9</v>
      </c>
      <c r="I1028" s="655">
        <v>-1.1175870895385742E-8</v>
      </c>
      <c r="J1028" s="655">
        <v>1.862645149230957E-9</v>
      </c>
      <c r="K1028" s="655">
        <v>0</v>
      </c>
      <c r="L1028" s="655">
        <v>-1.862645149230957E-9</v>
      </c>
      <c r="M1028" s="655">
        <v>0</v>
      </c>
      <c r="N1028" s="655">
        <v>-3.7252902984619141E-9</v>
      </c>
      <c r="O1028" s="655">
        <v>-7.4505805969238281E-9</v>
      </c>
      <c r="P1028" s="655">
        <v>-3.7252902984619141E-9</v>
      </c>
      <c r="Q1028" s="655">
        <v>7.4505805969238281E-9</v>
      </c>
      <c r="R1028" s="655">
        <v>7.5020636813860619E-8</v>
      </c>
      <c r="S1028" s="30"/>
    </row>
    <row r="1029" spans="2:21" s="29" customFormat="1" x14ac:dyDescent="0.25">
      <c r="F1029" s="655"/>
      <c r="G1029" s="655"/>
      <c r="H1029" s="655"/>
      <c r="I1029" s="655"/>
      <c r="J1029" s="655"/>
      <c r="K1029" s="655"/>
      <c r="L1029" s="655"/>
      <c r="M1029" s="655"/>
      <c r="N1029" s="655"/>
      <c r="O1029" s="655"/>
      <c r="P1029" s="655"/>
      <c r="Q1029" s="655"/>
      <c r="R1029" s="655"/>
      <c r="S1029" s="30"/>
    </row>
    <row r="1030" spans="2:21" s="29" customFormat="1" ht="13" x14ac:dyDescent="0.3">
      <c r="B1030" s="68" t="s">
        <v>486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30"/>
    </row>
    <row r="1031" spans="2:21" s="29" customFormat="1" x14ac:dyDescent="0.25">
      <c r="B1031" s="79" t="s">
        <v>149</v>
      </c>
      <c r="C1031"/>
      <c r="D1031"/>
      <c r="E1031"/>
      <c r="F1031" s="22">
        <v>0</v>
      </c>
      <c r="G1031" s="22">
        <v>0</v>
      </c>
      <c r="H1031" s="22">
        <v>0</v>
      </c>
      <c r="I1031" s="22">
        <v>0</v>
      </c>
      <c r="J1031" s="22">
        <v>0</v>
      </c>
      <c r="K1031" s="22">
        <v>0</v>
      </c>
      <c r="L1031" s="22">
        <v>0</v>
      </c>
      <c r="M1031" s="22">
        <v>0</v>
      </c>
      <c r="N1031" s="22">
        <v>0</v>
      </c>
      <c r="O1031" s="22">
        <v>0</v>
      </c>
      <c r="P1031" s="22">
        <v>0</v>
      </c>
      <c r="Q1031" s="22">
        <v>0</v>
      </c>
      <c r="R1031" s="22">
        <v>0</v>
      </c>
      <c r="S1031" s="30"/>
    </row>
    <row r="1032" spans="2:21" s="29" customFormat="1" x14ac:dyDescent="0.25">
      <c r="B1032" s="79" t="s">
        <v>222</v>
      </c>
      <c r="C1032"/>
      <c r="D1032"/>
      <c r="E1032"/>
      <c r="F1032" s="33">
        <v>0</v>
      </c>
      <c r="G1032" s="33">
        <v>0</v>
      </c>
      <c r="H1032" s="33">
        <v>0</v>
      </c>
      <c r="I1032" s="33">
        <v>0</v>
      </c>
      <c r="J1032" s="33">
        <v>0</v>
      </c>
      <c r="K1032" s="33">
        <v>0</v>
      </c>
      <c r="L1032" s="33">
        <v>0</v>
      </c>
      <c r="M1032" s="33">
        <v>0</v>
      </c>
      <c r="N1032" s="33">
        <v>0</v>
      </c>
      <c r="O1032" s="33">
        <v>0</v>
      </c>
      <c r="P1032" s="33">
        <v>0</v>
      </c>
      <c r="Q1032" s="33">
        <v>0</v>
      </c>
      <c r="R1032" s="22">
        <v>0</v>
      </c>
      <c r="S1032" s="30"/>
    </row>
    <row r="1033" spans="2:21" s="29" customFormat="1" x14ac:dyDescent="0.25">
      <c r="B1033" s="79" t="s">
        <v>181</v>
      </c>
      <c r="C1033"/>
      <c r="D1033"/>
      <c r="E1033"/>
      <c r="F1033" s="33">
        <v>0</v>
      </c>
      <c r="G1033" s="33">
        <v>0</v>
      </c>
      <c r="H1033" s="33">
        <v>0</v>
      </c>
      <c r="I1033" s="33">
        <v>0</v>
      </c>
      <c r="J1033" s="33">
        <v>0</v>
      </c>
      <c r="K1033" s="33">
        <v>0</v>
      </c>
      <c r="L1033" s="33">
        <v>0</v>
      </c>
      <c r="M1033" s="33">
        <v>0</v>
      </c>
      <c r="N1033" s="33">
        <v>0</v>
      </c>
      <c r="O1033" s="33">
        <v>0</v>
      </c>
      <c r="P1033" s="33">
        <v>0</v>
      </c>
      <c r="Q1033" s="33">
        <v>0</v>
      </c>
      <c r="R1033" s="22">
        <v>0</v>
      </c>
      <c r="S1033" s="30"/>
    </row>
    <row r="1034" spans="2:21" s="29" customFormat="1" x14ac:dyDescent="0.25">
      <c r="B1034" s="80" t="s">
        <v>148</v>
      </c>
      <c r="C1034"/>
      <c r="D1034"/>
      <c r="E1034"/>
      <c r="F1034" s="22">
        <v>0</v>
      </c>
      <c r="G1034" s="22">
        <v>0</v>
      </c>
      <c r="H1034" s="22">
        <v>0</v>
      </c>
      <c r="I1034" s="22">
        <v>0</v>
      </c>
      <c r="J1034" s="22">
        <v>0</v>
      </c>
      <c r="K1034" s="22">
        <v>0</v>
      </c>
      <c r="L1034" s="22">
        <v>0</v>
      </c>
      <c r="M1034" s="22">
        <v>0</v>
      </c>
      <c r="N1034" s="22">
        <v>0</v>
      </c>
      <c r="O1034" s="22">
        <v>0</v>
      </c>
      <c r="P1034" s="22">
        <v>0</v>
      </c>
      <c r="Q1034" s="22">
        <v>0</v>
      </c>
      <c r="R1034" s="22">
        <v>0</v>
      </c>
      <c r="S1034" s="30"/>
    </row>
    <row r="1035" spans="2:21" s="29" customFormat="1" x14ac:dyDescent="0.25">
      <c r="B1035" s="79" t="s">
        <v>147</v>
      </c>
      <c r="C1035"/>
      <c r="D1035"/>
      <c r="E1035"/>
      <c r="F1035" s="22">
        <v>0</v>
      </c>
      <c r="G1035" s="22">
        <v>0</v>
      </c>
      <c r="H1035" s="22">
        <v>0</v>
      </c>
      <c r="I1035" s="22">
        <v>0</v>
      </c>
      <c r="J1035" s="22">
        <v>0</v>
      </c>
      <c r="K1035" s="22">
        <v>0</v>
      </c>
      <c r="L1035" s="22">
        <v>0</v>
      </c>
      <c r="M1035" s="22">
        <v>0</v>
      </c>
      <c r="N1035" s="22">
        <v>0</v>
      </c>
      <c r="O1035" s="22">
        <v>0</v>
      </c>
      <c r="P1035" s="22">
        <v>0</v>
      </c>
      <c r="Q1035" s="22">
        <v>0</v>
      </c>
      <c r="R1035" s="22">
        <v>0</v>
      </c>
      <c r="S1035" s="30"/>
    </row>
    <row r="1036" spans="2:21" s="29" customFormat="1" x14ac:dyDescent="0.25">
      <c r="B1036" s="79" t="s">
        <v>150</v>
      </c>
      <c r="C1036"/>
      <c r="D1036"/>
      <c r="E1036"/>
      <c r="F1036" s="22">
        <v>0</v>
      </c>
      <c r="G1036" s="22">
        <v>0</v>
      </c>
      <c r="H1036" s="22">
        <v>0</v>
      </c>
      <c r="I1036" s="22">
        <v>0</v>
      </c>
      <c r="J1036" s="22">
        <v>0</v>
      </c>
      <c r="K1036" s="22">
        <v>0</v>
      </c>
      <c r="L1036" s="22">
        <v>0</v>
      </c>
      <c r="M1036" s="22">
        <v>0</v>
      </c>
      <c r="N1036" s="22">
        <v>0</v>
      </c>
      <c r="O1036" s="22">
        <v>0</v>
      </c>
      <c r="P1036" s="22">
        <v>0</v>
      </c>
      <c r="Q1036" s="22">
        <v>0</v>
      </c>
      <c r="R1036" s="22">
        <v>0</v>
      </c>
      <c r="S1036" s="30"/>
    </row>
    <row r="1037" spans="2:21" s="29" customFormat="1" x14ac:dyDescent="0.25">
      <c r="B1037" s="79" t="s">
        <v>151</v>
      </c>
      <c r="C1037"/>
      <c r="D1037"/>
      <c r="E1037"/>
      <c r="F1037" s="22">
        <v>0</v>
      </c>
      <c r="G1037" s="22">
        <v>0</v>
      </c>
      <c r="H1037" s="22">
        <v>0</v>
      </c>
      <c r="I1037" s="22">
        <v>0</v>
      </c>
      <c r="J1037" s="22">
        <v>0</v>
      </c>
      <c r="K1037" s="22">
        <v>0</v>
      </c>
      <c r="L1037" s="22">
        <v>0</v>
      </c>
      <c r="M1037" s="22">
        <v>0</v>
      </c>
      <c r="N1037" s="22">
        <v>0</v>
      </c>
      <c r="O1037" s="22">
        <v>0</v>
      </c>
      <c r="P1037" s="22">
        <v>0</v>
      </c>
      <c r="Q1037" s="22">
        <v>0</v>
      </c>
      <c r="R1037" s="22">
        <v>0</v>
      </c>
      <c r="S1037" s="30"/>
    </row>
    <row r="1038" spans="2:21" s="29" customFormat="1" x14ac:dyDescent="0.25">
      <c r="B1038" s="79" t="s">
        <v>152</v>
      </c>
      <c r="C1038"/>
      <c r="D1038"/>
      <c r="E1038"/>
      <c r="F1038" s="22">
        <v>0</v>
      </c>
      <c r="G1038" s="22">
        <v>0</v>
      </c>
      <c r="H1038" s="22">
        <v>0</v>
      </c>
      <c r="I1038" s="22">
        <v>0</v>
      </c>
      <c r="J1038" s="22">
        <v>0</v>
      </c>
      <c r="K1038" s="22">
        <v>0</v>
      </c>
      <c r="L1038" s="22">
        <v>0</v>
      </c>
      <c r="M1038" s="22">
        <v>0</v>
      </c>
      <c r="N1038" s="22">
        <v>0</v>
      </c>
      <c r="O1038" s="22">
        <v>0</v>
      </c>
      <c r="P1038" s="22">
        <v>0</v>
      </c>
      <c r="Q1038" s="22">
        <v>0</v>
      </c>
      <c r="R1038" s="22">
        <v>0</v>
      </c>
      <c r="S1038" s="30"/>
    </row>
    <row r="1039" spans="2:21" s="29" customFormat="1" x14ac:dyDescent="0.25">
      <c r="B1039" s="29" t="s">
        <v>335</v>
      </c>
      <c r="C1039"/>
      <c r="D1039"/>
      <c r="E1039"/>
      <c r="F1039" s="22">
        <v>0</v>
      </c>
      <c r="G1039" s="22">
        <v>0</v>
      </c>
      <c r="H1039" s="22">
        <v>0</v>
      </c>
      <c r="I1039" s="22">
        <v>0</v>
      </c>
      <c r="J1039" s="22">
        <v>0</v>
      </c>
      <c r="K1039" s="22">
        <v>0</v>
      </c>
      <c r="L1039" s="22">
        <v>0</v>
      </c>
      <c r="M1039" s="22">
        <v>0</v>
      </c>
      <c r="N1039" s="22">
        <v>0</v>
      </c>
      <c r="O1039" s="22">
        <v>0</v>
      </c>
      <c r="P1039" s="22">
        <v>0</v>
      </c>
      <c r="Q1039" s="22">
        <v>0</v>
      </c>
      <c r="R1039" s="22">
        <v>0</v>
      </c>
      <c r="S1039" s="30"/>
    </row>
    <row r="1040" spans="2:21" s="29" customFormat="1" x14ac:dyDescent="0.25">
      <c r="B1040" t="s">
        <v>253</v>
      </c>
      <c r="C1040"/>
      <c r="D1040"/>
      <c r="E1040"/>
      <c r="F1040" s="22">
        <v>0</v>
      </c>
      <c r="G1040" s="22">
        <v>0</v>
      </c>
      <c r="H1040" s="22">
        <v>0</v>
      </c>
      <c r="I1040" s="22">
        <v>0</v>
      </c>
      <c r="J1040" s="22">
        <v>0</v>
      </c>
      <c r="K1040" s="22">
        <v>0</v>
      </c>
      <c r="L1040" s="22">
        <v>0</v>
      </c>
      <c r="M1040" s="22">
        <v>0</v>
      </c>
      <c r="N1040" s="22">
        <v>0</v>
      </c>
      <c r="O1040" s="22">
        <v>0</v>
      </c>
      <c r="P1040" s="22">
        <v>0</v>
      </c>
      <c r="Q1040" s="22">
        <v>0</v>
      </c>
      <c r="R1040" s="22">
        <v>0</v>
      </c>
      <c r="S1040" s="30"/>
    </row>
    <row r="1041" spans="2:21" s="29" customFormat="1" x14ac:dyDescent="0.25">
      <c r="B1041" t="s">
        <v>254</v>
      </c>
      <c r="C1041"/>
      <c r="D1041"/>
      <c r="E1041"/>
      <c r="F1041" s="22">
        <v>0</v>
      </c>
      <c r="G1041" s="22">
        <v>0</v>
      </c>
      <c r="H1041" s="22">
        <v>0</v>
      </c>
      <c r="I1041" s="22">
        <v>0</v>
      </c>
      <c r="J1041" s="22">
        <v>0</v>
      </c>
      <c r="K1041" s="22">
        <v>0</v>
      </c>
      <c r="L1041" s="22">
        <v>0</v>
      </c>
      <c r="M1041" s="22">
        <v>0</v>
      </c>
      <c r="N1041" s="22">
        <v>0</v>
      </c>
      <c r="O1041" s="22">
        <v>0</v>
      </c>
      <c r="P1041" s="22">
        <v>0</v>
      </c>
      <c r="Q1041" s="22">
        <v>0</v>
      </c>
      <c r="R1041" s="22">
        <v>0</v>
      </c>
      <c r="S1041" s="30"/>
    </row>
    <row r="1042" spans="2:21" s="29" customFormat="1" x14ac:dyDescent="0.25">
      <c r="B1042" s="82" t="s">
        <v>305</v>
      </c>
      <c r="C1042"/>
      <c r="D1042"/>
      <c r="E1042"/>
      <c r="F1042" s="22">
        <v>0</v>
      </c>
      <c r="G1042" s="22">
        <v>0</v>
      </c>
      <c r="H1042" s="22">
        <v>0</v>
      </c>
      <c r="I1042" s="22">
        <v>0</v>
      </c>
      <c r="J1042" s="22">
        <v>0</v>
      </c>
      <c r="K1042" s="22">
        <v>0</v>
      </c>
      <c r="L1042" s="22">
        <v>0</v>
      </c>
      <c r="M1042" s="22">
        <v>0</v>
      </c>
      <c r="N1042" s="22">
        <v>0</v>
      </c>
      <c r="O1042" s="22">
        <v>0</v>
      </c>
      <c r="P1042" s="22">
        <v>0</v>
      </c>
      <c r="Q1042" s="22">
        <v>0</v>
      </c>
      <c r="R1042" s="22">
        <v>0</v>
      </c>
      <c r="S1042" s="30"/>
    </row>
    <row r="1043" spans="2:21" s="29" customFormat="1" x14ac:dyDescent="0.25">
      <c r="B1043" t="s">
        <v>255</v>
      </c>
      <c r="C1043"/>
      <c r="D1043"/>
      <c r="E1043"/>
      <c r="F1043" s="22">
        <v>0</v>
      </c>
      <c r="G1043" s="22">
        <v>0</v>
      </c>
      <c r="H1043" s="22">
        <v>0</v>
      </c>
      <c r="I1043" s="22">
        <v>0</v>
      </c>
      <c r="J1043" s="22">
        <v>0</v>
      </c>
      <c r="K1043" s="22">
        <v>0</v>
      </c>
      <c r="L1043" s="22">
        <v>0</v>
      </c>
      <c r="M1043" s="22">
        <v>0</v>
      </c>
      <c r="N1043" s="22">
        <v>0</v>
      </c>
      <c r="O1043" s="22">
        <v>0</v>
      </c>
      <c r="P1043" s="22">
        <v>0</v>
      </c>
      <c r="Q1043" s="22">
        <v>0</v>
      </c>
      <c r="R1043" s="22">
        <v>0</v>
      </c>
      <c r="S1043" s="30"/>
    </row>
    <row r="1044" spans="2:21" s="29" customFormat="1" x14ac:dyDescent="0.25">
      <c r="B1044" s="79" t="s">
        <v>220</v>
      </c>
      <c r="C1044"/>
      <c r="D1044"/>
      <c r="E1044"/>
      <c r="F1044" s="22">
        <v>0</v>
      </c>
      <c r="G1044" s="22">
        <v>0</v>
      </c>
      <c r="H1044" s="22">
        <v>0</v>
      </c>
      <c r="I1044" s="22">
        <v>0</v>
      </c>
      <c r="J1044" s="22">
        <v>0</v>
      </c>
      <c r="K1044" s="22">
        <v>0</v>
      </c>
      <c r="L1044" s="22">
        <v>0</v>
      </c>
      <c r="M1044" s="22">
        <v>0</v>
      </c>
      <c r="N1044" s="22">
        <v>0</v>
      </c>
      <c r="O1044" s="22">
        <v>0</v>
      </c>
      <c r="P1044" s="22">
        <v>0</v>
      </c>
      <c r="Q1044" s="22">
        <v>0</v>
      </c>
      <c r="R1044" s="22">
        <v>0</v>
      </c>
      <c r="S1044" s="30"/>
    </row>
    <row r="1045" spans="2:21" s="29" customFormat="1" x14ac:dyDescent="0.25">
      <c r="B1045" s="79" t="s">
        <v>156</v>
      </c>
      <c r="C1045"/>
      <c r="D1045"/>
      <c r="E1045"/>
      <c r="F1045" s="23">
        <v>0</v>
      </c>
      <c r="G1045" s="23">
        <v>0</v>
      </c>
      <c r="H1045" s="23">
        <v>0</v>
      </c>
      <c r="I1045" s="23">
        <v>0</v>
      </c>
      <c r="J1045" s="23">
        <v>0</v>
      </c>
      <c r="K1045" s="23">
        <v>0</v>
      </c>
      <c r="L1045" s="23">
        <v>0</v>
      </c>
      <c r="M1045" s="23">
        <v>0</v>
      </c>
      <c r="N1045" s="23">
        <v>0</v>
      </c>
      <c r="O1045" s="23">
        <v>0</v>
      </c>
      <c r="P1045" s="23">
        <v>0</v>
      </c>
      <c r="Q1045" s="23">
        <v>0</v>
      </c>
      <c r="R1045" s="646">
        <v>0</v>
      </c>
      <c r="S1045" s="30"/>
    </row>
    <row r="1046" spans="2:21" s="29" customFormat="1" x14ac:dyDescent="0.25">
      <c r="B1046" s="29" t="s">
        <v>114</v>
      </c>
      <c r="F1046" s="655">
        <v>0</v>
      </c>
      <c r="G1046" s="655">
        <v>0</v>
      </c>
      <c r="H1046" s="655">
        <v>0</v>
      </c>
      <c r="I1046" s="655">
        <v>0</v>
      </c>
      <c r="J1046" s="655">
        <v>0</v>
      </c>
      <c r="K1046" s="655">
        <v>0</v>
      </c>
      <c r="L1046" s="655">
        <v>0</v>
      </c>
      <c r="M1046" s="655">
        <v>0</v>
      </c>
      <c r="N1046" s="655">
        <v>0</v>
      </c>
      <c r="O1046" s="655">
        <v>0</v>
      </c>
      <c r="P1046" s="655">
        <v>0</v>
      </c>
      <c r="Q1046" s="655">
        <v>0</v>
      </c>
      <c r="R1046" s="655">
        <v>0</v>
      </c>
      <c r="S1046" s="30"/>
    </row>
    <row r="1047" spans="2:21" s="29" customFormat="1" x14ac:dyDescent="0.25">
      <c r="F1047" s="655"/>
      <c r="G1047" s="655"/>
      <c r="H1047" s="655"/>
      <c r="I1047" s="655"/>
      <c r="J1047" s="655"/>
      <c r="K1047" s="655"/>
      <c r="L1047" s="655"/>
      <c r="M1047" s="655"/>
      <c r="N1047" s="655"/>
      <c r="O1047" s="655"/>
      <c r="P1047" s="655"/>
      <c r="Q1047" s="655"/>
      <c r="R1047" s="655"/>
      <c r="S1047" s="30"/>
    </row>
    <row r="1048" spans="2:21" ht="13" x14ac:dyDescent="0.3">
      <c r="B1048" s="68" t="s">
        <v>157</v>
      </c>
      <c r="S1048" s="30"/>
    </row>
    <row r="1049" spans="2:21" x14ac:dyDescent="0.25">
      <c r="B1049" s="79" t="s">
        <v>149</v>
      </c>
      <c r="F1049" s="22">
        <v>736.26</v>
      </c>
      <c r="G1049" s="22">
        <v>736.26</v>
      </c>
      <c r="H1049" s="22">
        <v>736.26</v>
      </c>
      <c r="I1049" s="22">
        <v>736.26</v>
      </c>
      <c r="J1049" s="22">
        <v>713.57999999999993</v>
      </c>
      <c r="K1049" s="22">
        <v>713.57999999999993</v>
      </c>
      <c r="L1049" s="22">
        <v>688.09500000000003</v>
      </c>
      <c r="M1049" s="22">
        <v>730.56999999999994</v>
      </c>
      <c r="N1049" s="22">
        <v>739.06500000000005</v>
      </c>
      <c r="O1049" s="22">
        <v>594.65</v>
      </c>
      <c r="P1049" s="22">
        <v>675.75</v>
      </c>
      <c r="Q1049" s="22">
        <v>596.25</v>
      </c>
      <c r="R1049" s="22">
        <v>8396.58</v>
      </c>
      <c r="S1049" s="35"/>
      <c r="U1049" s="22"/>
    </row>
    <row r="1050" spans="2:21" x14ac:dyDescent="0.25">
      <c r="B1050" s="79" t="s">
        <v>222</v>
      </c>
      <c r="F1050" s="22">
        <v>71662124.354752153</v>
      </c>
      <c r="G1050" s="22">
        <v>73606988.124506906</v>
      </c>
      <c r="H1050" s="22">
        <v>64469856.185474239</v>
      </c>
      <c r="I1050" s="22">
        <v>48151227.754254945</v>
      </c>
      <c r="J1050" s="22">
        <v>24808535.1306272</v>
      </c>
      <c r="K1050" s="22">
        <v>22050043.472270355</v>
      </c>
      <c r="L1050" s="22">
        <v>18283092.778764687</v>
      </c>
      <c r="M1050" s="22">
        <v>17863435.159335244</v>
      </c>
      <c r="N1050" s="22">
        <v>21499455.19988342</v>
      </c>
      <c r="O1050" s="22">
        <v>40237477.71559611</v>
      </c>
      <c r="P1050" s="22">
        <v>50265411.101889119</v>
      </c>
      <c r="Q1050" s="22">
        <v>67600727.561791569</v>
      </c>
      <c r="R1050" s="22">
        <v>520498374.53914595</v>
      </c>
      <c r="S1050" s="35"/>
      <c r="U1050" s="22"/>
    </row>
    <row r="1051" spans="2:21" x14ac:dyDescent="0.25">
      <c r="B1051" s="79" t="s">
        <v>181</v>
      </c>
      <c r="F1051" s="22">
        <v>342.03634451999994</v>
      </c>
      <c r="G1051" s="22">
        <v>106.14804767999999</v>
      </c>
      <c r="H1051" s="22">
        <v>0</v>
      </c>
      <c r="I1051" s="22">
        <v>0</v>
      </c>
      <c r="J1051" s="22">
        <v>0</v>
      </c>
      <c r="K1051" s="22">
        <v>0</v>
      </c>
      <c r="L1051" s="22">
        <v>0</v>
      </c>
      <c r="M1051" s="22">
        <v>0</v>
      </c>
      <c r="N1051" s="22">
        <v>0</v>
      </c>
      <c r="O1051" s="22">
        <v>0</v>
      </c>
      <c r="P1051" s="22">
        <v>0</v>
      </c>
      <c r="Q1051" s="22">
        <v>0</v>
      </c>
      <c r="R1051" s="22">
        <v>448.18439219999993</v>
      </c>
      <c r="S1051" s="35"/>
      <c r="U1051" s="22"/>
    </row>
    <row r="1052" spans="2:21" x14ac:dyDescent="0.25">
      <c r="B1052" s="80" t="s">
        <v>148</v>
      </c>
      <c r="F1052" s="22">
        <v>22851968.743236002</v>
      </c>
      <c r="G1052" s="22">
        <v>23360073.313524835</v>
      </c>
      <c r="H1052" s="22">
        <v>21072001.570985563</v>
      </c>
      <c r="I1052" s="22">
        <v>14917785.502260845</v>
      </c>
      <c r="J1052" s="22">
        <v>9792660.1126852967</v>
      </c>
      <c r="K1052" s="22">
        <v>8916011.3186989147</v>
      </c>
      <c r="L1052" s="22">
        <v>7084261.7835548427</v>
      </c>
      <c r="M1052" s="22">
        <v>7464496.2701984933</v>
      </c>
      <c r="N1052" s="22">
        <v>8105882.7201604061</v>
      </c>
      <c r="O1052" s="22">
        <v>12916396.841674</v>
      </c>
      <c r="P1052" s="22">
        <v>15568528.438150961</v>
      </c>
      <c r="Q1052" s="22">
        <v>22522367.180051938</v>
      </c>
      <c r="R1052" s="22">
        <v>174572433.79518211</v>
      </c>
      <c r="S1052" s="35"/>
      <c r="U1052" s="22"/>
    </row>
    <row r="1053" spans="2:21" x14ac:dyDescent="0.25">
      <c r="B1053" s="79" t="s">
        <v>147</v>
      </c>
      <c r="F1053" s="22">
        <v>4147716.4247599854</v>
      </c>
      <c r="G1053" s="22">
        <v>4026031.4420138379</v>
      </c>
      <c r="H1053" s="22">
        <v>3810972.9552808097</v>
      </c>
      <c r="I1053" s="22">
        <v>3318882.5772572425</v>
      </c>
      <c r="J1053" s="22">
        <v>2391718.06661407</v>
      </c>
      <c r="K1053" s="22">
        <v>3379856.0266397269</v>
      </c>
      <c r="L1053" s="22">
        <v>1951689.052211917</v>
      </c>
      <c r="M1053" s="22">
        <v>3080957.3488236037</v>
      </c>
      <c r="N1053" s="22">
        <v>2263584.3378579733</v>
      </c>
      <c r="O1053" s="22">
        <v>2872905.7514932654</v>
      </c>
      <c r="P1053" s="22">
        <v>2890256.3517150516</v>
      </c>
      <c r="Q1053" s="22">
        <v>3691001.487153986</v>
      </c>
      <c r="R1053" s="22">
        <v>37825571.821821466</v>
      </c>
      <c r="S1053" s="35"/>
      <c r="U1053" s="22"/>
    </row>
    <row r="1054" spans="2:21" x14ac:dyDescent="0.25">
      <c r="B1054" s="79" t="s">
        <v>150</v>
      </c>
      <c r="F1054" s="22">
        <v>903247.06259303691</v>
      </c>
      <c r="G1054" s="22">
        <v>252051.79596753733</v>
      </c>
      <c r="H1054" s="22">
        <v>838045.33464417933</v>
      </c>
      <c r="I1054" s="22">
        <v>443905.02896689432</v>
      </c>
      <c r="J1054" s="22">
        <v>427919.02673791745</v>
      </c>
      <c r="K1054" s="22">
        <v>634462.24497166998</v>
      </c>
      <c r="L1054" s="22">
        <v>421381.30283789249</v>
      </c>
      <c r="M1054" s="22">
        <v>481531.94776440755</v>
      </c>
      <c r="N1054" s="22">
        <v>345795.42385989497</v>
      </c>
      <c r="O1054" s="22">
        <v>648116.63011271006</v>
      </c>
      <c r="P1054" s="22">
        <v>672556.54989657993</v>
      </c>
      <c r="Q1054" s="22">
        <v>551488.30523661</v>
      </c>
      <c r="R1054" s="22">
        <v>6620500.6535893315</v>
      </c>
      <c r="S1054" s="35"/>
      <c r="U1054" s="22"/>
    </row>
    <row r="1055" spans="2:21" x14ac:dyDescent="0.25">
      <c r="B1055" s="79" t="s">
        <v>151</v>
      </c>
      <c r="F1055" s="22">
        <v>642540.59851156862</v>
      </c>
      <c r="G1055" s="22">
        <v>616988.39810481481</v>
      </c>
      <c r="H1055" s="22">
        <v>579549.19295640243</v>
      </c>
      <c r="I1055" s="22">
        <v>512516.7471946415</v>
      </c>
      <c r="J1055" s="22">
        <v>306920.66944848467</v>
      </c>
      <c r="K1055" s="22">
        <v>258100.43077354087</v>
      </c>
      <c r="L1055" s="22">
        <v>162643.45475808071</v>
      </c>
      <c r="M1055" s="22">
        <v>173400.59861719928</v>
      </c>
      <c r="N1055" s="22">
        <v>208352.29260866315</v>
      </c>
      <c r="O1055" s="22">
        <v>382154.35563372326</v>
      </c>
      <c r="P1055" s="22">
        <v>392508.20553150715</v>
      </c>
      <c r="Q1055" s="22">
        <v>606281.93294423912</v>
      </c>
      <c r="R1055" s="22">
        <v>4841956.8770828648</v>
      </c>
      <c r="S1055" s="35"/>
      <c r="U1055" s="22"/>
    </row>
    <row r="1056" spans="2:21" x14ac:dyDescent="0.25">
      <c r="B1056" s="79" t="s">
        <v>152</v>
      </c>
      <c r="F1056" s="22">
        <v>1083934.1773113604</v>
      </c>
      <c r="G1056" s="22">
        <v>1093413.7084320597</v>
      </c>
      <c r="H1056" s="22">
        <v>897993.01817698008</v>
      </c>
      <c r="I1056" s="22">
        <v>73581.698814454983</v>
      </c>
      <c r="J1056" s="22">
        <v>752576.95251097006</v>
      </c>
      <c r="K1056" s="22">
        <v>668586.34028604999</v>
      </c>
      <c r="L1056" s="22">
        <v>526225.34381767013</v>
      </c>
      <c r="M1056" s="22">
        <v>622100.19021645002</v>
      </c>
      <c r="N1056" s="22">
        <v>533171.30071808002</v>
      </c>
      <c r="O1056" s="22">
        <v>843061.03547814011</v>
      </c>
      <c r="P1056" s="22">
        <v>624812.90797991003</v>
      </c>
      <c r="Q1056" s="22">
        <v>644116.81190008996</v>
      </c>
      <c r="R1056" s="22">
        <v>8363573.4856422152</v>
      </c>
      <c r="S1056" s="35"/>
      <c r="U1056" s="22"/>
    </row>
    <row r="1057" spans="2:21" x14ac:dyDescent="0.25">
      <c r="B1057" s="29" t="s">
        <v>335</v>
      </c>
      <c r="C1057" s="20"/>
      <c r="F1057" s="22">
        <v>3170.7527080999998</v>
      </c>
      <c r="G1057" s="22">
        <v>3339.8103892000004</v>
      </c>
      <c r="H1057" s="22">
        <v>2196.1175290000001</v>
      </c>
      <c r="I1057" s="22">
        <v>2583.9830905999997</v>
      </c>
      <c r="J1057" s="22">
        <v>2021.9243120000001</v>
      </c>
      <c r="K1057" s="22">
        <v>1464.2181194999998</v>
      </c>
      <c r="L1057" s="22">
        <v>1134.6436444999999</v>
      </c>
      <c r="M1057" s="22">
        <v>1287.366534</v>
      </c>
      <c r="N1057" s="22">
        <v>869.70068699999979</v>
      </c>
      <c r="O1057" s="22">
        <v>1573.90428475</v>
      </c>
      <c r="P1057" s="22">
        <v>27116.29836425</v>
      </c>
      <c r="Q1057" s="22">
        <v>-24486.7607985</v>
      </c>
      <c r="R1057" s="22">
        <v>22271.958864399996</v>
      </c>
      <c r="S1057" s="35"/>
      <c r="U1057" s="22"/>
    </row>
    <row r="1058" spans="2:21" x14ac:dyDescent="0.25">
      <c r="B1058" t="s">
        <v>253</v>
      </c>
      <c r="F1058" s="22">
        <v>398726.36391119997</v>
      </c>
      <c r="G1058" s="22">
        <v>542787.54682781443</v>
      </c>
      <c r="H1058" s="22">
        <v>221608.17252740008</v>
      </c>
      <c r="I1058" s="22">
        <v>364613.28273839992</v>
      </c>
      <c r="J1058" s="22">
        <v>333797.91312360001</v>
      </c>
      <c r="K1058" s="22">
        <v>320737.38194879994</v>
      </c>
      <c r="L1058" s="22">
        <v>293652.63629439997</v>
      </c>
      <c r="M1058" s="22">
        <v>363783.4460503158</v>
      </c>
      <c r="N1058" s="22">
        <v>315241.89832440001</v>
      </c>
      <c r="O1058" s="22">
        <v>344103.55446465791</v>
      </c>
      <c r="P1058" s="22">
        <v>370922.20908465789</v>
      </c>
      <c r="Q1058" s="22">
        <v>330409.85908222891</v>
      </c>
      <c r="R1058" s="22">
        <v>4200384.2643778743</v>
      </c>
      <c r="S1058" s="35"/>
      <c r="U1058" s="22"/>
    </row>
    <row r="1059" spans="2:21" x14ac:dyDescent="0.25">
      <c r="B1059" t="s">
        <v>254</v>
      </c>
      <c r="F1059" s="22">
        <v>630351.06580059999</v>
      </c>
      <c r="G1059" s="22">
        <v>899553.32957609987</v>
      </c>
      <c r="H1059" s="22">
        <v>358039.0278558</v>
      </c>
      <c r="I1059" s="22">
        <v>606987.9074425</v>
      </c>
      <c r="J1059" s="22">
        <v>587308.66224710003</v>
      </c>
      <c r="K1059" s="22">
        <v>573247.01603110007</v>
      </c>
      <c r="L1059" s="22">
        <v>563053.17919899989</v>
      </c>
      <c r="M1059" s="22">
        <v>611439.79952629982</v>
      </c>
      <c r="N1059" s="22">
        <v>528381.56051019998</v>
      </c>
      <c r="O1059" s="22">
        <v>605494.8451456998</v>
      </c>
      <c r="P1059" s="22">
        <v>573326.64916510007</v>
      </c>
      <c r="Q1059" s="22">
        <v>568774.4807490001</v>
      </c>
      <c r="R1059" s="22">
        <v>7105957.5232484993</v>
      </c>
      <c r="S1059" s="35"/>
      <c r="U1059" s="22"/>
    </row>
    <row r="1060" spans="2:21" x14ac:dyDescent="0.25">
      <c r="B1060" s="82" t="s">
        <v>305</v>
      </c>
      <c r="F1060" s="22">
        <v>9170.2064520000004</v>
      </c>
      <c r="G1060" s="22">
        <v>15952.942007999998</v>
      </c>
      <c r="H1060" s="22">
        <v>1304.2818719999993</v>
      </c>
      <c r="I1060" s="22">
        <v>4975.1395020000018</v>
      </c>
      <c r="J1060" s="22">
        <v>6797.4382693999996</v>
      </c>
      <c r="K1060" s="22">
        <v>4217.0504683999998</v>
      </c>
      <c r="L1060" s="22">
        <v>4127.0231533999995</v>
      </c>
      <c r="M1060" s="22">
        <v>3778.5858656000005</v>
      </c>
      <c r="N1060" s="22">
        <v>4494.4926151999998</v>
      </c>
      <c r="O1060" s="22">
        <v>6980.280437899999</v>
      </c>
      <c r="P1060" s="22">
        <v>5667.0647715000014</v>
      </c>
      <c r="Q1060" s="22">
        <v>5348.4774754</v>
      </c>
      <c r="R1060" s="22">
        <v>72812.982890799991</v>
      </c>
      <c r="S1060" s="35"/>
      <c r="U1060" s="22"/>
    </row>
    <row r="1061" spans="2:21" x14ac:dyDescent="0.25">
      <c r="B1061" t="s">
        <v>255</v>
      </c>
      <c r="F1061" s="22">
        <v>316696.35905249999</v>
      </c>
      <c r="G1061" s="22">
        <v>471094.61844320002</v>
      </c>
      <c r="H1061" s="22">
        <v>193917.98153360002</v>
      </c>
      <c r="I1061" s="22">
        <v>311669.16265449993</v>
      </c>
      <c r="J1061" s="22">
        <v>295222.32571249991</v>
      </c>
      <c r="K1061" s="22">
        <v>283326.50719090004</v>
      </c>
      <c r="L1061" s="22">
        <v>300898.81791979994</v>
      </c>
      <c r="M1061" s="22">
        <v>303617.51339039998</v>
      </c>
      <c r="N1061" s="22">
        <v>283526.35220149998</v>
      </c>
      <c r="O1061" s="22">
        <v>336776.1572289</v>
      </c>
      <c r="P1061" s="22">
        <v>254583.95633899997</v>
      </c>
      <c r="Q1061" s="22">
        <v>309111.75871850003</v>
      </c>
      <c r="R1061" s="22">
        <v>3660441.5103852996</v>
      </c>
      <c r="S1061" s="35"/>
      <c r="U1061" s="22"/>
    </row>
    <row r="1062" spans="2:21" x14ac:dyDescent="0.25">
      <c r="B1062" s="79" t="s">
        <v>220</v>
      </c>
      <c r="F1062" s="22">
        <v>159580.3822848</v>
      </c>
      <c r="G1062" s="22">
        <v>197515.97866710002</v>
      </c>
      <c r="H1062" s="22">
        <v>145196.97221639997</v>
      </c>
      <c r="I1062" s="22">
        <v>150942.0829406</v>
      </c>
      <c r="J1062" s="22">
        <v>130482.1089963</v>
      </c>
      <c r="K1062" s="22">
        <v>127662.20359749999</v>
      </c>
      <c r="L1062" s="22">
        <v>122751.23340329999</v>
      </c>
      <c r="M1062" s="22">
        <v>118225.78825589998</v>
      </c>
      <c r="N1062" s="22">
        <v>132168.05748409999</v>
      </c>
      <c r="O1062" s="22">
        <v>147737.36156630001</v>
      </c>
      <c r="P1062" s="22">
        <v>134552.62326019999</v>
      </c>
      <c r="Q1062" s="22">
        <v>155628.45138809999</v>
      </c>
      <c r="R1062" s="22">
        <v>1722443.2440605999</v>
      </c>
      <c r="S1062" s="35"/>
      <c r="U1062" s="22"/>
    </row>
    <row r="1063" spans="2:21" x14ac:dyDescent="0.25">
      <c r="B1063" s="79" t="s">
        <v>198</v>
      </c>
      <c r="F1063" s="23">
        <v>102810304.78771783</v>
      </c>
      <c r="G1063" s="23">
        <v>105086633.41650912</v>
      </c>
      <c r="H1063" s="23">
        <v>92591417.071052372</v>
      </c>
      <c r="I1063" s="23">
        <v>68860407.127117619</v>
      </c>
      <c r="J1063" s="23">
        <v>39836673.911284842</v>
      </c>
      <c r="K1063" s="23">
        <v>37218427.790996462</v>
      </c>
      <c r="L1063" s="23">
        <v>29715599.344559487</v>
      </c>
      <c r="M1063" s="23">
        <v>31088784.584577914</v>
      </c>
      <c r="N1063" s="23">
        <v>34221662.401910834</v>
      </c>
      <c r="O1063" s="23">
        <v>59343373.083116159</v>
      </c>
      <c r="P1063" s="23">
        <v>71780918.106147841</v>
      </c>
      <c r="Q1063" s="23">
        <v>96961365.795693174</v>
      </c>
      <c r="R1063" s="646">
        <v>769515567.42068374</v>
      </c>
      <c r="S1063" s="35"/>
    </row>
    <row r="1064" spans="2:21" s="29" customFormat="1" x14ac:dyDescent="0.25">
      <c r="B1064" s="29" t="s">
        <v>114</v>
      </c>
      <c r="F1064" s="654">
        <v>0</v>
      </c>
      <c r="G1064" s="654">
        <v>1.4901161193847656E-8</v>
      </c>
      <c r="H1064" s="654">
        <v>1.4901161193847656E-8</v>
      </c>
      <c r="I1064" s="654">
        <v>-7.4505805969238281E-9</v>
      </c>
      <c r="J1064" s="654">
        <v>5.5879354476928711E-9</v>
      </c>
      <c r="K1064" s="654">
        <v>3.7252902984619141E-9</v>
      </c>
      <c r="L1064" s="654">
        <v>-5.5879354476928711E-9</v>
      </c>
      <c r="M1064" s="654">
        <v>-5.5879354476928711E-9</v>
      </c>
      <c r="N1064" s="654">
        <v>-3.7252902984619141E-9</v>
      </c>
      <c r="O1064" s="654">
        <v>7.4505805969238281E-9</v>
      </c>
      <c r="P1064" s="654">
        <v>7.4505805969238281E-9</v>
      </c>
      <c r="Q1064" s="654">
        <v>2.2351741790771484E-8</v>
      </c>
      <c r="R1064" s="654">
        <v>5.9604644775390625E-8</v>
      </c>
      <c r="S1064" s="30"/>
    </row>
    <row r="1065" spans="2:21" x14ac:dyDescent="0.25">
      <c r="B1065" t="s">
        <v>114</v>
      </c>
      <c r="F1065" s="656">
        <v>0</v>
      </c>
      <c r="G1065" s="656">
        <v>0</v>
      </c>
      <c r="H1065" s="656">
        <v>0</v>
      </c>
      <c r="I1065" s="656">
        <v>0</v>
      </c>
      <c r="J1065" s="656">
        <v>0</v>
      </c>
      <c r="K1065" s="656">
        <v>0</v>
      </c>
      <c r="L1065" s="656">
        <v>0</v>
      </c>
      <c r="M1065" s="656">
        <v>0</v>
      </c>
      <c r="N1065" s="656">
        <v>0</v>
      </c>
      <c r="O1065" s="656">
        <v>0</v>
      </c>
      <c r="P1065" s="656">
        <v>0</v>
      </c>
      <c r="Q1065" s="656">
        <v>0</v>
      </c>
      <c r="R1065" s="656">
        <v>0</v>
      </c>
      <c r="S1065" s="30"/>
    </row>
    <row r="1066" spans="2:21" x14ac:dyDescent="0.25">
      <c r="F1066" s="22"/>
      <c r="G1066" s="22"/>
      <c r="H1066" s="22"/>
      <c r="I1066" s="22"/>
      <c r="J1066" s="22"/>
      <c r="K1066" s="22"/>
      <c r="L1066" s="22"/>
      <c r="M1066" s="22"/>
      <c r="N1066" s="22"/>
      <c r="O1066" s="22"/>
      <c r="P1066" s="22"/>
      <c r="Q1066" s="22"/>
      <c r="R1066" s="22"/>
      <c r="S1066" s="30"/>
    </row>
    <row r="1067" spans="2:21" ht="13" x14ac:dyDescent="0.3">
      <c r="B1067" s="68" t="s">
        <v>313</v>
      </c>
      <c r="S1067" s="30"/>
    </row>
    <row r="1068" spans="2:21" x14ac:dyDescent="0.25">
      <c r="B1068" s="79" t="s">
        <v>149</v>
      </c>
      <c r="F1068" s="22">
        <v>293.16000000000003</v>
      </c>
      <c r="G1068" s="22">
        <v>293.16000000000003</v>
      </c>
      <c r="H1068" s="22">
        <v>293.16000000000003</v>
      </c>
      <c r="I1068" s="22">
        <v>293.16000000000003</v>
      </c>
      <c r="J1068" s="22">
        <v>293.16000000000003</v>
      </c>
      <c r="K1068" s="22">
        <v>293.16000000000003</v>
      </c>
      <c r="L1068" s="22">
        <v>282.69</v>
      </c>
      <c r="M1068" s="22">
        <v>300.14000000000004</v>
      </c>
      <c r="N1068" s="22">
        <v>303.63</v>
      </c>
      <c r="O1068" s="22">
        <v>244.3</v>
      </c>
      <c r="P1068" s="22">
        <v>251.6</v>
      </c>
      <c r="Q1068" s="22">
        <v>222</v>
      </c>
      <c r="R1068" s="22">
        <v>3363.3200000000006</v>
      </c>
      <c r="S1068" s="35"/>
      <c r="U1068" s="22"/>
    </row>
    <row r="1069" spans="2:21" x14ac:dyDescent="0.25">
      <c r="B1069" s="79" t="s">
        <v>222</v>
      </c>
      <c r="F1069" s="33">
        <v>30529682.163071983</v>
      </c>
      <c r="G1069" s="33">
        <v>31853204.582803421</v>
      </c>
      <c r="H1069" s="33">
        <v>26894776.501186423</v>
      </c>
      <c r="I1069" s="33">
        <v>19069774.001045864</v>
      </c>
      <c r="J1069" s="33">
        <v>8051338.3604240976</v>
      </c>
      <c r="K1069" s="33">
        <v>6850509.8201061981</v>
      </c>
      <c r="L1069" s="33">
        <v>4790175.7594362898</v>
      </c>
      <c r="M1069" s="33">
        <v>4655210.2352385977</v>
      </c>
      <c r="N1069" s="33">
        <v>6553617.0389726963</v>
      </c>
      <c r="O1069" s="33">
        <v>15675511.347747745</v>
      </c>
      <c r="P1069" s="33">
        <v>19431651.558320493</v>
      </c>
      <c r="Q1069" s="33">
        <v>27246488.352331888</v>
      </c>
      <c r="R1069" s="22">
        <v>201601939.72068569</v>
      </c>
      <c r="S1069" s="35"/>
      <c r="U1069" s="22"/>
    </row>
    <row r="1070" spans="2:21" x14ac:dyDescent="0.25">
      <c r="B1070" s="79" t="s">
        <v>181</v>
      </c>
      <c r="F1070" s="33">
        <v>304.70177681999996</v>
      </c>
      <c r="G1070" s="33">
        <v>95.923030879999985</v>
      </c>
      <c r="H1070" s="33">
        <v>0</v>
      </c>
      <c r="I1070" s="33">
        <v>0</v>
      </c>
      <c r="J1070" s="33">
        <v>0</v>
      </c>
      <c r="K1070" s="33">
        <v>0</v>
      </c>
      <c r="L1070" s="33">
        <v>0</v>
      </c>
      <c r="M1070" s="33">
        <v>0</v>
      </c>
      <c r="N1070" s="33">
        <v>0</v>
      </c>
      <c r="O1070" s="33">
        <v>0</v>
      </c>
      <c r="P1070" s="33">
        <v>0</v>
      </c>
      <c r="Q1070" s="33">
        <v>0</v>
      </c>
      <c r="R1070" s="22">
        <v>400.62480769999996</v>
      </c>
      <c r="S1070" s="35"/>
      <c r="U1070" s="22"/>
    </row>
    <row r="1071" spans="2:21" x14ac:dyDescent="0.25">
      <c r="B1071" s="80" t="s">
        <v>148</v>
      </c>
      <c r="F1071" s="22">
        <v>10809567.938471684</v>
      </c>
      <c r="G1071" s="22">
        <v>11164984.79118838</v>
      </c>
      <c r="H1071" s="22">
        <v>9849719.9213660788</v>
      </c>
      <c r="I1071" s="22">
        <v>6687765.0631232793</v>
      </c>
      <c r="J1071" s="22">
        <v>4185284.9258328956</v>
      </c>
      <c r="K1071" s="22">
        <v>3765654.839919277</v>
      </c>
      <c r="L1071" s="22">
        <v>2762652.7380930907</v>
      </c>
      <c r="M1071" s="22">
        <v>2978705.0923602111</v>
      </c>
      <c r="N1071" s="22">
        <v>3332970.2607965553</v>
      </c>
      <c r="O1071" s="22">
        <v>5814628.8568574786</v>
      </c>
      <c r="P1071" s="22">
        <v>6733759.9842195865</v>
      </c>
      <c r="Q1071" s="22">
        <v>10081850.29033553</v>
      </c>
      <c r="R1071" s="22">
        <v>78167544.702564061</v>
      </c>
      <c r="S1071" s="35"/>
      <c r="U1071" s="22"/>
    </row>
    <row r="1072" spans="2:21" x14ac:dyDescent="0.25">
      <c r="B1072" s="79" t="s">
        <v>147</v>
      </c>
      <c r="F1072" s="22">
        <v>2461154.8561478006</v>
      </c>
      <c r="G1072" s="22">
        <v>2404398.4058660511</v>
      </c>
      <c r="H1072" s="22">
        <v>2228811.448625464</v>
      </c>
      <c r="I1072" s="22">
        <v>1909421.6841172578</v>
      </c>
      <c r="J1072" s="22">
        <v>1319931.2682341074</v>
      </c>
      <c r="K1072" s="22">
        <v>1860354.1413575481</v>
      </c>
      <c r="L1072" s="22">
        <v>835100.24335402844</v>
      </c>
      <c r="M1072" s="22">
        <v>1809389.6573839774</v>
      </c>
      <c r="N1072" s="22">
        <v>1251388.332996425</v>
      </c>
      <c r="O1072" s="22">
        <v>1653098.4733031406</v>
      </c>
      <c r="P1072" s="22">
        <v>1574294.7910542362</v>
      </c>
      <c r="Q1072" s="22">
        <v>2073659.3108819656</v>
      </c>
      <c r="R1072" s="22">
        <v>21381002.613322001</v>
      </c>
      <c r="S1072" s="35"/>
      <c r="U1072" s="22"/>
    </row>
    <row r="1073" spans="2:21" x14ac:dyDescent="0.25">
      <c r="B1073" s="79" t="s">
        <v>150</v>
      </c>
      <c r="F1073" s="22">
        <v>681432.17259492003</v>
      </c>
      <c r="G1073" s="22">
        <v>154146.12889583994</v>
      </c>
      <c r="H1073" s="22">
        <v>627837.34467380994</v>
      </c>
      <c r="I1073" s="22">
        <v>309742.44847278495</v>
      </c>
      <c r="J1073" s="22">
        <v>304395.80591655499</v>
      </c>
      <c r="K1073" s="22">
        <v>477739.03821644007</v>
      </c>
      <c r="L1073" s="22">
        <v>303459.18577240501</v>
      </c>
      <c r="M1073" s="22">
        <v>353835.97012665495</v>
      </c>
      <c r="N1073" s="22">
        <v>240955.95501659001</v>
      </c>
      <c r="O1073" s="22">
        <v>484450.97175316</v>
      </c>
      <c r="P1073" s="22">
        <v>488334.6823647999</v>
      </c>
      <c r="Q1073" s="22">
        <v>390699.53488415998</v>
      </c>
      <c r="R1073" s="22">
        <v>4817029.2386881206</v>
      </c>
      <c r="S1073" s="35"/>
      <c r="U1073" s="22"/>
    </row>
    <row r="1074" spans="2:21" x14ac:dyDescent="0.25">
      <c r="B1074" s="79" t="s">
        <v>151</v>
      </c>
      <c r="F1074" s="22">
        <v>386140.69356854929</v>
      </c>
      <c r="G1074" s="22">
        <v>372224.63462477719</v>
      </c>
      <c r="H1074" s="22">
        <v>343656.34679140832</v>
      </c>
      <c r="I1074" s="22">
        <v>301165.70854036621</v>
      </c>
      <c r="J1074" s="22">
        <v>173403.21467507366</v>
      </c>
      <c r="K1074" s="22">
        <v>143070.68722650819</v>
      </c>
      <c r="L1074" s="22">
        <v>79992.209438135877</v>
      </c>
      <c r="M1074" s="22">
        <v>73710.164400520342</v>
      </c>
      <c r="N1074" s="22">
        <v>101021.43335782684</v>
      </c>
      <c r="O1074" s="22">
        <v>221497.95367110343</v>
      </c>
      <c r="P1074" s="22">
        <v>215132.48780773673</v>
      </c>
      <c r="Q1074" s="22">
        <v>345569.12402265577</v>
      </c>
      <c r="R1074" s="22">
        <v>2756584.658124662</v>
      </c>
      <c r="S1074" s="35"/>
      <c r="U1074" s="22"/>
    </row>
    <row r="1075" spans="2:21" x14ac:dyDescent="0.25">
      <c r="B1075" s="79" t="s">
        <v>152</v>
      </c>
      <c r="F1075" s="22">
        <v>919814.90940292028</v>
      </c>
      <c r="G1075" s="22">
        <v>928891.89603468985</v>
      </c>
      <c r="H1075" s="22">
        <v>754819.75069466513</v>
      </c>
      <c r="I1075" s="22">
        <v>26609.818740637485</v>
      </c>
      <c r="J1075" s="22">
        <v>635555.6234789351</v>
      </c>
      <c r="K1075" s="22">
        <v>563876.45546487253</v>
      </c>
      <c r="L1075" s="22">
        <v>437003.57231194264</v>
      </c>
      <c r="M1075" s="22">
        <v>522675.06580629753</v>
      </c>
      <c r="N1075" s="22">
        <v>412378.12481686001</v>
      </c>
      <c r="O1075" s="22">
        <v>712568.87329435011</v>
      </c>
      <c r="P1075" s="22">
        <v>509556.73296795</v>
      </c>
      <c r="Q1075" s="22">
        <v>525741.34783019987</v>
      </c>
      <c r="R1075" s="22">
        <v>6949492.1708443202</v>
      </c>
      <c r="S1075" s="35"/>
      <c r="U1075" s="22"/>
    </row>
    <row r="1076" spans="2:21" x14ac:dyDescent="0.25">
      <c r="B1076" s="29" t="s">
        <v>335</v>
      </c>
      <c r="F1076" s="22">
        <v>4.5974809999999993</v>
      </c>
      <c r="G1076" s="22">
        <v>4.9766919999999999</v>
      </c>
      <c r="H1076" s="22">
        <v>2.4112900000000002</v>
      </c>
      <c r="I1076" s="22">
        <v>3.2813060000000003</v>
      </c>
      <c r="J1076" s="22">
        <v>2.2759520000000006</v>
      </c>
      <c r="K1076" s="22">
        <v>0.95459699999999936</v>
      </c>
      <c r="L1076" s="22">
        <v>0.17374699999999998</v>
      </c>
      <c r="M1076" s="22">
        <v>1.3737640000000002</v>
      </c>
      <c r="N1076" s="22">
        <v>0.3842019999999996</v>
      </c>
      <c r="O1076" s="22">
        <v>2.0526484999999997</v>
      </c>
      <c r="P1076" s="22">
        <v>62.569405500000002</v>
      </c>
      <c r="Q1076" s="22">
        <v>-59.692031</v>
      </c>
      <c r="R1076" s="22">
        <v>25.359054</v>
      </c>
      <c r="S1076" s="35"/>
      <c r="U1076" s="22"/>
    </row>
    <row r="1077" spans="2:21" x14ac:dyDescent="0.25">
      <c r="B1077" t="s">
        <v>253</v>
      </c>
      <c r="F1077" s="22">
        <v>1394.0582039999999</v>
      </c>
      <c r="G1077" s="22">
        <v>2286.3106699999998</v>
      </c>
      <c r="H1077" s="22">
        <v>295.15724000000046</v>
      </c>
      <c r="I1077" s="22">
        <v>1178.6177969999997</v>
      </c>
      <c r="J1077" s="22">
        <v>1152.4271080000001</v>
      </c>
      <c r="K1077" s="22">
        <v>1029.282702</v>
      </c>
      <c r="L1077" s="22">
        <v>846.07194000000004</v>
      </c>
      <c r="M1077" s="22">
        <v>1318.7777189999999</v>
      </c>
      <c r="N1077" s="22">
        <v>1011.7467360000001</v>
      </c>
      <c r="O1077" s="22">
        <v>1189.0439096666667</v>
      </c>
      <c r="P1077" s="22">
        <v>1407.3311863333336</v>
      </c>
      <c r="Q1077" s="22">
        <v>1125.7022349999995</v>
      </c>
      <c r="R1077" s="22">
        <v>14234.527446999999</v>
      </c>
      <c r="S1077" s="35"/>
      <c r="U1077" s="22"/>
    </row>
    <row r="1078" spans="2:21" x14ac:dyDescent="0.25">
      <c r="B1078" t="s">
        <v>254</v>
      </c>
      <c r="F1078" s="22">
        <v>4652.8589519999996</v>
      </c>
      <c r="G1078" s="22">
        <v>8355.3927309999999</v>
      </c>
      <c r="H1078" s="22">
        <v>769.07195400000012</v>
      </c>
      <c r="I1078" s="22">
        <v>4120.2131389999995</v>
      </c>
      <c r="J1078" s="22">
        <v>4364.666005</v>
      </c>
      <c r="K1078" s="22">
        <v>4170.4790400000002</v>
      </c>
      <c r="L1078" s="22">
        <v>3995.3782680000004</v>
      </c>
      <c r="M1078" s="22">
        <v>4772.9186119999995</v>
      </c>
      <c r="N1078" s="22">
        <v>3600.175236</v>
      </c>
      <c r="O1078" s="22">
        <v>4729.4132514999992</v>
      </c>
      <c r="P1078" s="22">
        <v>4219.6127645000006</v>
      </c>
      <c r="Q1078" s="22">
        <v>4369.0711890000002</v>
      </c>
      <c r="R1078" s="22">
        <v>52119.251142000008</v>
      </c>
      <c r="S1078" s="35"/>
      <c r="U1078" s="22"/>
    </row>
    <row r="1079" spans="2:21" x14ac:dyDescent="0.25">
      <c r="B1079" s="82" t="s">
        <v>305</v>
      </c>
      <c r="F1079" s="22">
        <v>34.540758000000004</v>
      </c>
      <c r="G1079" s="22">
        <v>67.10533199999999</v>
      </c>
      <c r="H1079" s="22">
        <v>-3.2243120000000025</v>
      </c>
      <c r="I1079" s="22">
        <v>14.399833000000005</v>
      </c>
      <c r="J1079" s="22">
        <v>20.226086999999996</v>
      </c>
      <c r="K1079" s="22">
        <v>11.757627000000001</v>
      </c>
      <c r="L1079" s="22">
        <v>11.449067000000001</v>
      </c>
      <c r="M1079" s="22">
        <v>9.5030880000000018</v>
      </c>
      <c r="N1079" s="22">
        <v>13.244720999999998</v>
      </c>
      <c r="O1079" s="22">
        <v>25.821612833333329</v>
      </c>
      <c r="P1079" s="22">
        <v>21.31317416666667</v>
      </c>
      <c r="Q1079" s="22">
        <v>19.764716999999997</v>
      </c>
      <c r="R1079" s="22">
        <v>245.90170499999999</v>
      </c>
      <c r="S1079" s="35"/>
      <c r="U1079" s="22"/>
    </row>
    <row r="1080" spans="2:21" x14ac:dyDescent="0.25">
      <c r="B1080" t="s">
        <v>255</v>
      </c>
      <c r="F1080" s="22">
        <v>5935.759172</v>
      </c>
      <c r="G1080" s="22">
        <v>11082.261952999999</v>
      </c>
      <c r="H1080" s="22">
        <v>1804.7062320000011</v>
      </c>
      <c r="I1080" s="22">
        <v>5750.8419359999989</v>
      </c>
      <c r="J1080" s="22">
        <v>5762.5427019999979</v>
      </c>
      <c r="K1080" s="22">
        <v>5355.2899050000005</v>
      </c>
      <c r="L1080" s="22">
        <v>6032.9313449999991</v>
      </c>
      <c r="M1080" s="22">
        <v>6084.9680919999992</v>
      </c>
      <c r="N1080" s="22">
        <v>5379.5060200000007</v>
      </c>
      <c r="O1080" s="22">
        <v>6201.6504129999994</v>
      </c>
      <c r="P1080" s="22">
        <v>4311.3784349999996</v>
      </c>
      <c r="Q1080" s="22">
        <v>6233.4209140000003</v>
      </c>
      <c r="R1080" s="22">
        <v>69935.257118999987</v>
      </c>
      <c r="S1080" s="35"/>
      <c r="U1080" s="22"/>
    </row>
    <row r="1081" spans="2:21" x14ac:dyDescent="0.25">
      <c r="B1081" s="79" t="s">
        <v>220</v>
      </c>
      <c r="R1081" s="22">
        <v>0</v>
      </c>
      <c r="S1081" s="35"/>
      <c r="U1081" s="22"/>
    </row>
    <row r="1082" spans="2:21" x14ac:dyDescent="0.25">
      <c r="B1082" s="79" t="s">
        <v>314</v>
      </c>
      <c r="F1082" s="23">
        <v>45800412.409601681</v>
      </c>
      <c r="G1082" s="23">
        <v>46900035.569822051</v>
      </c>
      <c r="H1082" s="23">
        <v>40702782.595741846</v>
      </c>
      <c r="I1082" s="23">
        <v>28315839.238051187</v>
      </c>
      <c r="J1082" s="23">
        <v>14681504.496415665</v>
      </c>
      <c r="K1082" s="23">
        <v>13672065.906161847</v>
      </c>
      <c r="L1082" s="23">
        <v>9219552.4027728941</v>
      </c>
      <c r="M1082" s="23">
        <v>10406013.866591258</v>
      </c>
      <c r="N1082" s="23">
        <v>11902639.832871951</v>
      </c>
      <c r="O1082" s="23">
        <v>24574148.758462481</v>
      </c>
      <c r="P1082" s="23">
        <v>28963004.041700304</v>
      </c>
      <c r="Q1082" s="23">
        <v>40675918.227310397</v>
      </c>
      <c r="R1082" s="646">
        <v>315813917.34550363</v>
      </c>
      <c r="S1082" s="39"/>
    </row>
    <row r="1083" spans="2:21" x14ac:dyDescent="0.25">
      <c r="B1083" s="29" t="s">
        <v>114</v>
      </c>
      <c r="C1083" s="29"/>
      <c r="D1083" s="29"/>
      <c r="E1083" s="29"/>
      <c r="F1083" s="654">
        <v>0</v>
      </c>
      <c r="G1083" s="654">
        <v>0</v>
      </c>
      <c r="H1083" s="654">
        <v>0</v>
      </c>
      <c r="I1083" s="654">
        <v>0</v>
      </c>
      <c r="J1083" s="654">
        <v>0</v>
      </c>
      <c r="K1083" s="654">
        <v>0</v>
      </c>
      <c r="L1083" s="654">
        <v>0</v>
      </c>
      <c r="M1083" s="654">
        <v>0</v>
      </c>
      <c r="N1083" s="654">
        <v>0</v>
      </c>
      <c r="O1083" s="654">
        <v>0</v>
      </c>
      <c r="P1083" s="654">
        <v>0</v>
      </c>
      <c r="Q1083" s="654">
        <v>0</v>
      </c>
      <c r="R1083" s="654">
        <v>0</v>
      </c>
    </row>
    <row r="1085" spans="2:21" ht="13" thickBot="1" x14ac:dyDescent="0.3"/>
    <row r="1086" spans="2:21" x14ac:dyDescent="0.25">
      <c r="B1086" s="154" t="s">
        <v>642</v>
      </c>
      <c r="C1086" s="155"/>
      <c r="D1086" s="155"/>
      <c r="E1086" s="155"/>
      <c r="F1086" s="156">
        <v>148087035.24736384</v>
      </c>
      <c r="G1086" s="156">
        <v>167429949.08102578</v>
      </c>
      <c r="H1086" s="156">
        <v>118019546.20774871</v>
      </c>
      <c r="I1086" s="156">
        <v>97021446.612338603</v>
      </c>
      <c r="J1086" s="156">
        <v>58960756.280470774</v>
      </c>
      <c r="K1086" s="156">
        <v>54496381.075774834</v>
      </c>
      <c r="L1086" s="156">
        <v>41229200.05217614</v>
      </c>
      <c r="M1086" s="156">
        <v>47853248.187805653</v>
      </c>
      <c r="N1086" s="156">
        <v>49786400.783392608</v>
      </c>
      <c r="O1086" s="156">
        <v>89235941.873419255</v>
      </c>
      <c r="P1086" s="156">
        <v>111429957.10559909</v>
      </c>
      <c r="Q1086" s="156">
        <v>154389882.65307942</v>
      </c>
      <c r="R1086" s="157">
        <v>1137939745.1601946</v>
      </c>
      <c r="S1086"/>
    </row>
    <row r="1087" spans="2:21" x14ac:dyDescent="0.25">
      <c r="B1087" s="51" t="s">
        <v>114</v>
      </c>
      <c r="C1087" s="49"/>
      <c r="D1087" s="49"/>
      <c r="E1087" s="49"/>
      <c r="F1087" s="660">
        <v>0</v>
      </c>
      <c r="G1087" s="660">
        <v>0</v>
      </c>
      <c r="H1087" s="660">
        <v>0</v>
      </c>
      <c r="I1087" s="660">
        <v>0</v>
      </c>
      <c r="J1087" s="660">
        <v>0</v>
      </c>
      <c r="K1087" s="660">
        <v>0</v>
      </c>
      <c r="L1087" s="660">
        <v>0</v>
      </c>
      <c r="M1087" s="660">
        <v>0</v>
      </c>
      <c r="N1087" s="660">
        <v>0</v>
      </c>
      <c r="O1087" s="660">
        <v>0</v>
      </c>
      <c r="P1087" s="660">
        <v>0</v>
      </c>
      <c r="Q1087" s="660">
        <v>0</v>
      </c>
      <c r="R1087" s="661">
        <v>0</v>
      </c>
      <c r="S1087"/>
    </row>
    <row r="1088" spans="2:21" x14ac:dyDescent="0.25">
      <c r="B1088" s="51"/>
      <c r="C1088" s="49"/>
      <c r="D1088" s="49"/>
      <c r="E1088" s="49"/>
      <c r="F1088" s="65"/>
      <c r="G1088" s="65"/>
      <c r="H1088" s="65"/>
      <c r="I1088" s="65"/>
      <c r="J1088" s="65"/>
      <c r="K1088" s="65"/>
      <c r="L1088" s="65"/>
      <c r="M1088" s="65"/>
      <c r="N1088" s="65"/>
      <c r="O1088" s="65"/>
      <c r="P1088" s="65"/>
      <c r="Q1088" s="65"/>
      <c r="R1088" s="52"/>
      <c r="S1088"/>
    </row>
    <row r="1089" spans="2:19" x14ac:dyDescent="0.25">
      <c r="B1089" s="66" t="s">
        <v>644</v>
      </c>
      <c r="C1089" s="49"/>
      <c r="D1089" s="49"/>
      <c r="E1089" s="49"/>
      <c r="F1089" s="77">
        <v>841626.40911132854</v>
      </c>
      <c r="G1089" s="77">
        <v>764518.62634069053</v>
      </c>
      <c r="H1089" s="77">
        <v>872591.70045038091</v>
      </c>
      <c r="I1089" s="77">
        <v>857096.46076085581</v>
      </c>
      <c r="J1089" s="77">
        <v>861356.65741192386</v>
      </c>
      <c r="K1089" s="77">
        <v>824865.97143430391</v>
      </c>
      <c r="L1089" s="77">
        <v>856615.02622287325</v>
      </c>
      <c r="M1089" s="77">
        <v>841941.13543487317</v>
      </c>
      <c r="N1089" s="77">
        <v>828593.34718740499</v>
      </c>
      <c r="O1089" s="77">
        <v>887850.30381178961</v>
      </c>
      <c r="P1089" s="77">
        <v>816030.87457087892</v>
      </c>
      <c r="Q1089" s="77">
        <v>862615.97669492406</v>
      </c>
      <c r="R1089" s="52">
        <v>10115702.489432229</v>
      </c>
      <c r="S1089"/>
    </row>
    <row r="1090" spans="2:19" x14ac:dyDescent="0.25">
      <c r="B1090" s="66" t="s">
        <v>114</v>
      </c>
      <c r="C1090" s="49"/>
      <c r="D1090" s="49"/>
      <c r="E1090" s="49"/>
      <c r="F1090" s="660">
        <v>0</v>
      </c>
      <c r="G1090" s="660">
        <v>0</v>
      </c>
      <c r="H1090" s="660">
        <v>0</v>
      </c>
      <c r="I1090" s="660">
        <v>0</v>
      </c>
      <c r="J1090" s="660">
        <v>0</v>
      </c>
      <c r="K1090" s="660">
        <v>0</v>
      </c>
      <c r="L1090" s="660">
        <v>0</v>
      </c>
      <c r="M1090" s="660">
        <v>0</v>
      </c>
      <c r="N1090" s="660">
        <v>0</v>
      </c>
      <c r="O1090" s="660">
        <v>0</v>
      </c>
      <c r="P1090" s="660">
        <v>0</v>
      </c>
      <c r="Q1090" s="660">
        <v>-1</v>
      </c>
      <c r="R1090" s="661">
        <v>-1</v>
      </c>
      <c r="S1090"/>
    </row>
    <row r="1091" spans="2:19" x14ac:dyDescent="0.25">
      <c r="B1091" s="66"/>
      <c r="C1091" s="49"/>
      <c r="D1091" s="49"/>
      <c r="E1091" s="49"/>
      <c r="F1091" s="65"/>
      <c r="G1091" s="65"/>
      <c r="H1091" s="65"/>
      <c r="I1091" s="65"/>
      <c r="J1091" s="65"/>
      <c r="K1091" s="65"/>
      <c r="L1091" s="65"/>
      <c r="M1091" s="65"/>
      <c r="N1091" s="65"/>
      <c r="O1091" s="65"/>
      <c r="P1091" s="65"/>
      <c r="Q1091" s="65"/>
      <c r="R1091" s="52"/>
      <c r="S1091"/>
    </row>
    <row r="1092" spans="2:19" x14ac:dyDescent="0.25">
      <c r="B1092" s="66" t="s">
        <v>643</v>
      </c>
      <c r="C1092" s="49"/>
      <c r="D1092" s="49"/>
      <c r="E1092" s="49"/>
      <c r="F1092" s="77">
        <v>560026.86100000003</v>
      </c>
      <c r="G1092" s="77">
        <v>544404.6939999999</v>
      </c>
      <c r="H1092" s="77">
        <v>574328.821</v>
      </c>
      <c r="I1092" s="77">
        <v>564624.70399999991</v>
      </c>
      <c r="J1092" s="77">
        <v>561894.93099999998</v>
      </c>
      <c r="K1092" s="77">
        <v>842058.57299999997</v>
      </c>
      <c r="L1092" s="77">
        <v>893538.96199999994</v>
      </c>
      <c r="M1092" s="77">
        <v>557305.2159999999</v>
      </c>
      <c r="N1092" s="77">
        <v>544601.15099999995</v>
      </c>
      <c r="O1092" s="77">
        <v>581899.52600000007</v>
      </c>
      <c r="P1092" s="77">
        <v>543530.55499999993</v>
      </c>
      <c r="Q1092" s="77">
        <v>546558.59699999995</v>
      </c>
      <c r="R1092" s="52">
        <v>7314772.5909999991</v>
      </c>
      <c r="S1092"/>
    </row>
    <row r="1093" spans="2:19" x14ac:dyDescent="0.25">
      <c r="B1093" s="66" t="s">
        <v>114</v>
      </c>
      <c r="C1093" s="49"/>
      <c r="D1093" s="49"/>
      <c r="E1093" s="49"/>
      <c r="F1093" s="660">
        <v>0</v>
      </c>
      <c r="G1093" s="660">
        <v>0</v>
      </c>
      <c r="H1093" s="660">
        <v>0</v>
      </c>
      <c r="I1093" s="660">
        <v>0</v>
      </c>
      <c r="J1093" s="660">
        <v>0</v>
      </c>
      <c r="K1093" s="660">
        <v>0</v>
      </c>
      <c r="L1093" s="660">
        <v>0</v>
      </c>
      <c r="M1093" s="660">
        <v>0</v>
      </c>
      <c r="N1093" s="660">
        <v>0</v>
      </c>
      <c r="O1093" s="660">
        <v>0</v>
      </c>
      <c r="P1093" s="660">
        <v>0</v>
      </c>
      <c r="Q1093" s="660">
        <v>0</v>
      </c>
      <c r="R1093" s="661">
        <v>0</v>
      </c>
      <c r="S1093"/>
    </row>
    <row r="1094" spans="2:19" ht="13" thickBot="1" x14ac:dyDescent="0.3">
      <c r="B1094" s="67"/>
      <c r="C1094" s="53"/>
      <c r="D1094" s="53"/>
      <c r="E1094" s="53"/>
      <c r="F1094" s="657"/>
      <c r="G1094" s="657"/>
      <c r="H1094" s="657"/>
      <c r="I1094" s="657"/>
      <c r="J1094" s="657"/>
      <c r="K1094" s="657"/>
      <c r="L1094" s="657"/>
      <c r="M1094" s="657"/>
      <c r="N1094" s="657"/>
      <c r="O1094" s="657"/>
      <c r="P1094" s="657"/>
      <c r="Q1094" s="657"/>
      <c r="R1094" s="658"/>
      <c r="S1094"/>
    </row>
    <row r="1095" spans="2:19" x14ac:dyDescent="0.25">
      <c r="B1095" s="30"/>
      <c r="C1095" s="49"/>
      <c r="D1095" s="49"/>
      <c r="E1095" s="49"/>
      <c r="F1095" s="65"/>
      <c r="G1095" s="65"/>
      <c r="H1095" s="65"/>
      <c r="I1095" s="65"/>
      <c r="J1095" s="65"/>
      <c r="K1095" s="65"/>
      <c r="L1095" s="65"/>
      <c r="M1095" s="65"/>
      <c r="N1095" s="65"/>
      <c r="O1095" s="65"/>
      <c r="P1095" s="65"/>
      <c r="Q1095" s="65"/>
      <c r="S1095"/>
    </row>
    <row r="1097" spans="2:19" s="29" customFormat="1" x14ac:dyDescent="0.25">
      <c r="B1097" s="76"/>
      <c r="C1097" s="76"/>
      <c r="D1097" s="76"/>
      <c r="E1097" s="76"/>
      <c r="F1097" s="76"/>
      <c r="G1097" s="76"/>
      <c r="H1097" s="76"/>
      <c r="I1097" s="76"/>
      <c r="J1097" s="76"/>
      <c r="K1097" s="76"/>
      <c r="L1097" s="76"/>
      <c r="M1097" s="76"/>
      <c r="N1097" s="76"/>
      <c r="O1097" s="76"/>
      <c r="P1097" s="76"/>
      <c r="Q1097" s="76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9">
    <pageSetUpPr fitToPage="1"/>
  </sheetPr>
  <dimension ref="A1:AK1097"/>
  <sheetViews>
    <sheetView zoomScaleNormal="100" workbookViewId="0">
      <pane xSplit="5" ySplit="6" topLeftCell="F821" activePane="bottomRight" state="frozen"/>
      <selection activeCell="A1094" sqref="A1094:XFD1094"/>
      <selection pane="topRight" activeCell="A1094" sqref="A1094:XFD1094"/>
      <selection pane="bottomLeft" activeCell="A1094" sqref="A1094:XFD1094"/>
      <selection pane="bottomRight" activeCell="J858" sqref="J857:J858"/>
    </sheetView>
  </sheetViews>
  <sheetFormatPr defaultRowHeight="12.5" x14ac:dyDescent="0.25"/>
  <cols>
    <col min="1" max="1" width="7.54296875" bestFit="1" customWidth="1"/>
    <col min="2" max="2" width="1.453125" customWidth="1"/>
    <col min="3" max="3" width="31.453125" customWidth="1"/>
    <col min="4" max="4" width="8.7265625" bestFit="1" customWidth="1"/>
    <col min="5" max="5" width="12.7265625" bestFit="1" customWidth="1"/>
    <col min="6" max="6" width="13.453125" bestFit="1" customWidth="1"/>
    <col min="7" max="16" width="12.54296875" customWidth="1"/>
    <col min="17" max="18" width="13.453125" bestFit="1" customWidth="1"/>
    <col min="19" max="19" width="15.1796875" style="29" bestFit="1" customWidth="1"/>
    <col min="21" max="21" width="11.81640625" bestFit="1" customWidth="1"/>
    <col min="22" max="22" width="14.54296875" bestFit="1" customWidth="1"/>
  </cols>
  <sheetData>
    <row r="1" spans="1:19" ht="13" x14ac:dyDescent="0.3">
      <c r="B1" s="1339" t="s">
        <v>1</v>
      </c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</row>
    <row r="2" spans="1:19" ht="13" x14ac:dyDescent="0.3">
      <c r="B2" s="1339" t="s">
        <v>543</v>
      </c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</row>
    <row r="3" spans="1:19" ht="13" x14ac:dyDescent="0.3">
      <c r="B3" s="1339" t="s">
        <v>666</v>
      </c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</row>
    <row r="4" spans="1:19" ht="13" x14ac:dyDescent="0.3">
      <c r="B4" s="1339" t="s">
        <v>514</v>
      </c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</row>
    <row r="5" spans="1:19" s="29" customFormat="1" ht="13" x14ac:dyDescent="0.3">
      <c r="B5" s="737"/>
      <c r="C5" s="72"/>
      <c r="D5" s="72"/>
      <c r="E5" s="72"/>
      <c r="F5"/>
      <c r="G5"/>
      <c r="H5"/>
      <c r="I5"/>
      <c r="J5"/>
      <c r="K5"/>
      <c r="L5"/>
      <c r="M5"/>
      <c r="N5"/>
      <c r="O5"/>
      <c r="P5"/>
      <c r="Q5"/>
      <c r="R5" s="1023"/>
    </row>
    <row r="6" spans="1:19" x14ac:dyDescent="0.25">
      <c r="A6" s="57" t="s">
        <v>115</v>
      </c>
      <c r="B6" s="44" t="s">
        <v>116</v>
      </c>
      <c r="C6" s="44"/>
      <c r="D6" s="15" t="s">
        <v>4</v>
      </c>
      <c r="E6" s="15" t="s">
        <v>2</v>
      </c>
      <c r="F6" s="158">
        <v>43101</v>
      </c>
      <c r="G6" s="158">
        <v>43132</v>
      </c>
      <c r="H6" s="158">
        <v>43160</v>
      </c>
      <c r="I6" s="158">
        <v>43191</v>
      </c>
      <c r="J6" s="158">
        <v>43221</v>
      </c>
      <c r="K6" s="158">
        <v>43252</v>
      </c>
      <c r="L6" s="158">
        <v>43282</v>
      </c>
      <c r="M6" s="158">
        <v>43313</v>
      </c>
      <c r="N6" s="158">
        <v>43344</v>
      </c>
      <c r="O6" s="158">
        <v>43374</v>
      </c>
      <c r="P6" s="158">
        <v>43405</v>
      </c>
      <c r="Q6" s="158">
        <v>43435</v>
      </c>
      <c r="R6" s="15" t="s">
        <v>113</v>
      </c>
      <c r="S6" s="43"/>
    </row>
    <row r="7" spans="1:19" ht="13" x14ac:dyDescent="0.3">
      <c r="B7" s="1023" t="s">
        <v>93</v>
      </c>
      <c r="C7" s="1023"/>
    </row>
    <row r="8" spans="1:19" s="29" customFormat="1" ht="13" x14ac:dyDescent="0.3">
      <c r="B8" s="714" t="s">
        <v>7</v>
      </c>
      <c r="C8" s="714"/>
    </row>
    <row r="9" spans="1:19" s="29" customFormat="1" x14ac:dyDescent="0.25">
      <c r="B9" s="30" t="s">
        <v>3</v>
      </c>
      <c r="C9" s="30"/>
      <c r="D9" s="30">
        <v>16</v>
      </c>
      <c r="E9" t="s">
        <v>13</v>
      </c>
      <c r="F9" s="130">
        <v>9.69</v>
      </c>
      <c r="G9" s="130">
        <v>9.69</v>
      </c>
      <c r="H9" s="130">
        <v>9.69</v>
      </c>
      <c r="I9" s="130">
        <v>9.69</v>
      </c>
      <c r="J9" s="130">
        <v>9.69</v>
      </c>
      <c r="K9" s="130">
        <v>9.69</v>
      </c>
      <c r="L9" s="130">
        <v>9.69</v>
      </c>
      <c r="M9" s="130">
        <v>9.69</v>
      </c>
      <c r="N9" s="130">
        <v>9.69</v>
      </c>
      <c r="O9" s="130">
        <v>9.69</v>
      </c>
      <c r="P9" s="130">
        <v>9.69</v>
      </c>
      <c r="Q9" s="130">
        <v>9.69</v>
      </c>
    </row>
    <row r="10" spans="1:19" s="30" customFormat="1" x14ac:dyDescent="0.25">
      <c r="B10" s="30" t="s">
        <v>285</v>
      </c>
      <c r="D10">
        <v>101</v>
      </c>
      <c r="E10" t="s">
        <v>13</v>
      </c>
      <c r="F10" s="152">
        <v>7.3</v>
      </c>
      <c r="G10" s="152">
        <v>7.3</v>
      </c>
      <c r="H10" s="152">
        <v>7.3</v>
      </c>
      <c r="I10" s="152">
        <v>7.3</v>
      </c>
      <c r="J10" s="152">
        <v>7.3</v>
      </c>
      <c r="K10" s="152">
        <v>7.3</v>
      </c>
      <c r="L10" s="152">
        <v>7.3</v>
      </c>
      <c r="M10" s="152">
        <v>7.3</v>
      </c>
      <c r="N10" s="152">
        <v>7.3</v>
      </c>
      <c r="O10" s="152">
        <v>7.3</v>
      </c>
      <c r="P10" s="152">
        <v>6.21</v>
      </c>
      <c r="Q10" s="152">
        <v>6.21</v>
      </c>
      <c r="R10" s="31"/>
    </row>
    <row r="11" spans="1:19" s="30" customFormat="1" x14ac:dyDescent="0.25">
      <c r="B11" s="30" t="s">
        <v>282</v>
      </c>
      <c r="D11"/>
      <c r="E11"/>
      <c r="F11" s="152">
        <v>6.98</v>
      </c>
      <c r="G11" s="152">
        <v>6.98</v>
      </c>
      <c r="H11" s="152">
        <v>6.98</v>
      </c>
      <c r="I11" s="152">
        <v>6.98</v>
      </c>
      <c r="J11" s="152">
        <v>6.98</v>
      </c>
      <c r="K11" s="152">
        <v>6.98</v>
      </c>
      <c r="L11" s="152">
        <v>6.98</v>
      </c>
      <c r="M11" s="152">
        <v>6.98</v>
      </c>
      <c r="N11" s="152">
        <v>6.98</v>
      </c>
      <c r="O11" s="152">
        <v>6.98</v>
      </c>
      <c r="P11" s="152">
        <v>5.92</v>
      </c>
      <c r="Q11" s="152">
        <v>5.92</v>
      </c>
      <c r="R11" s="31"/>
    </row>
    <row r="12" spans="1:19" s="30" customFormat="1" x14ac:dyDescent="0.25">
      <c r="B12" s="30" t="s">
        <v>482</v>
      </c>
      <c r="D12">
        <v>149</v>
      </c>
      <c r="E12" t="s">
        <v>13</v>
      </c>
      <c r="F12" s="152">
        <v>0</v>
      </c>
      <c r="G12" s="152">
        <v>0</v>
      </c>
      <c r="H12" s="152">
        <v>0</v>
      </c>
      <c r="I12" s="152">
        <v>0</v>
      </c>
      <c r="J12" s="152">
        <v>0</v>
      </c>
      <c r="K12" s="152">
        <v>0</v>
      </c>
      <c r="L12" s="152">
        <v>0</v>
      </c>
      <c r="M12" s="152">
        <v>0</v>
      </c>
      <c r="N12" s="152">
        <v>0</v>
      </c>
      <c r="O12" s="152">
        <v>0</v>
      </c>
      <c r="P12" s="152">
        <v>0</v>
      </c>
      <c r="Q12" s="152">
        <v>0</v>
      </c>
      <c r="R12" s="31"/>
    </row>
    <row r="13" spans="1:19" s="29" customFormat="1" x14ac:dyDescent="0.25"/>
    <row r="14" spans="1:19" s="29" customFormat="1" ht="13" x14ac:dyDescent="0.3">
      <c r="B14" s="714" t="s">
        <v>8</v>
      </c>
    </row>
    <row r="15" spans="1:19" s="29" customFormat="1" x14ac:dyDescent="0.25">
      <c r="B15" s="30" t="s">
        <v>3</v>
      </c>
      <c r="C15" s="30"/>
      <c r="D15" s="30"/>
      <c r="E15" s="29" t="s">
        <v>11</v>
      </c>
      <c r="F15" s="1133">
        <v>42</v>
      </c>
      <c r="G15" s="1133">
        <v>42</v>
      </c>
      <c r="H15" s="1133">
        <v>42</v>
      </c>
      <c r="I15" s="1133">
        <v>42</v>
      </c>
      <c r="J15" s="1133">
        <v>42</v>
      </c>
      <c r="K15" s="1133">
        <v>42</v>
      </c>
      <c r="L15" s="1133">
        <v>40.5</v>
      </c>
      <c r="M15" s="1133">
        <v>43</v>
      </c>
      <c r="N15" s="1133">
        <v>43.5</v>
      </c>
      <c r="O15" s="1133">
        <v>35</v>
      </c>
      <c r="P15" s="1133">
        <v>42.5</v>
      </c>
      <c r="Q15" s="1133">
        <v>37.5</v>
      </c>
      <c r="R15" s="1138">
        <v>494</v>
      </c>
    </row>
    <row r="16" spans="1:19" s="29" customFormat="1" x14ac:dyDescent="0.25">
      <c r="B16" s="30" t="s">
        <v>12</v>
      </c>
      <c r="E16" s="36">
        <v>19</v>
      </c>
      <c r="F16" s="1167"/>
      <c r="G16" s="1167"/>
      <c r="H16" s="1167"/>
      <c r="I16" s="1167"/>
      <c r="J16" s="1167"/>
      <c r="K16" s="1167"/>
      <c r="L16" s="1167"/>
      <c r="M16" s="1167"/>
      <c r="N16" s="1167"/>
      <c r="O16" s="1167"/>
      <c r="P16" s="1167"/>
      <c r="Q16" s="1167"/>
      <c r="R16" s="1138"/>
    </row>
    <row r="17" spans="1:19" s="29" customFormat="1" x14ac:dyDescent="0.25">
      <c r="B17" s="30" t="s">
        <v>162</v>
      </c>
      <c r="E17" s="36"/>
      <c r="F17" s="1138">
        <v>798</v>
      </c>
      <c r="G17" s="1138">
        <v>798</v>
      </c>
      <c r="H17" s="1138">
        <v>798</v>
      </c>
      <c r="I17" s="1138">
        <v>798</v>
      </c>
      <c r="J17" s="1138">
        <v>798</v>
      </c>
      <c r="K17" s="1138">
        <v>798</v>
      </c>
      <c r="L17" s="1138">
        <v>769.5</v>
      </c>
      <c r="M17" s="1138">
        <v>817</v>
      </c>
      <c r="N17" s="1138">
        <v>826.5</v>
      </c>
      <c r="O17" s="1138">
        <v>665</v>
      </c>
      <c r="P17" s="1138">
        <v>807.5</v>
      </c>
      <c r="Q17" s="1138">
        <v>712.5</v>
      </c>
      <c r="R17" s="1138">
        <v>9386</v>
      </c>
    </row>
    <row r="18" spans="1:19" s="29" customFormat="1" x14ac:dyDescent="0.25">
      <c r="R18" s="991"/>
    </row>
    <row r="19" spans="1:19" s="29" customFormat="1" ht="13" x14ac:dyDescent="0.3">
      <c r="B19" s="714" t="s">
        <v>9</v>
      </c>
      <c r="R19" s="991"/>
    </row>
    <row r="20" spans="1:19" s="29" customFormat="1" x14ac:dyDescent="0.25">
      <c r="A20" s="29" t="s">
        <v>141</v>
      </c>
      <c r="B20" s="30" t="s">
        <v>3</v>
      </c>
      <c r="C20" s="30"/>
      <c r="D20" s="30">
        <v>16</v>
      </c>
      <c r="F20" s="33">
        <v>406.97999999999996</v>
      </c>
      <c r="G20" s="33">
        <v>406.97999999999996</v>
      </c>
      <c r="H20" s="33">
        <v>406.97999999999996</v>
      </c>
      <c r="I20" s="33">
        <v>406.97999999999996</v>
      </c>
      <c r="J20" s="33">
        <v>406.97999999999996</v>
      </c>
      <c r="K20" s="33">
        <v>406.97999999999996</v>
      </c>
      <c r="L20" s="33">
        <v>392.44499999999999</v>
      </c>
      <c r="M20" s="33">
        <v>416.66999999999996</v>
      </c>
      <c r="N20" s="33">
        <v>421.51499999999999</v>
      </c>
      <c r="O20" s="33">
        <v>339.15</v>
      </c>
      <c r="P20" s="33">
        <v>411.82499999999999</v>
      </c>
      <c r="Q20" s="33">
        <v>363.375</v>
      </c>
      <c r="R20" s="1152">
        <v>4786.8599999999997</v>
      </c>
    </row>
    <row r="21" spans="1:19" s="29" customFormat="1" x14ac:dyDescent="0.25">
      <c r="A21" s="29" t="s">
        <v>129</v>
      </c>
      <c r="B21" s="30" t="s">
        <v>284</v>
      </c>
      <c r="D21">
        <v>101</v>
      </c>
      <c r="F21" s="35">
        <v>306.59999999999997</v>
      </c>
      <c r="G21" s="35">
        <v>306.59999999999997</v>
      </c>
      <c r="H21" s="35">
        <v>306.59999999999997</v>
      </c>
      <c r="I21" s="35">
        <v>306.59999999999997</v>
      </c>
      <c r="J21" s="35">
        <v>306.59999999999997</v>
      </c>
      <c r="K21" s="35">
        <v>306.59999999999997</v>
      </c>
      <c r="L21" s="35">
        <v>295.64999999999998</v>
      </c>
      <c r="M21" s="35">
        <v>313.89999999999998</v>
      </c>
      <c r="N21" s="35">
        <v>317.55</v>
      </c>
      <c r="O21" s="35">
        <v>255.5</v>
      </c>
      <c r="P21" s="35">
        <v>263.92500000000001</v>
      </c>
      <c r="Q21" s="35">
        <v>232.875</v>
      </c>
      <c r="R21" s="1152">
        <v>3519</v>
      </c>
      <c r="S21" s="30"/>
    </row>
    <row r="22" spans="1:19" s="29" customFormat="1" x14ac:dyDescent="0.25">
      <c r="A22" s="29" t="s">
        <v>483</v>
      </c>
      <c r="B22" s="30" t="s">
        <v>484</v>
      </c>
      <c r="D22">
        <v>149</v>
      </c>
      <c r="F22" s="35">
        <v>0</v>
      </c>
      <c r="G22" s="35">
        <v>0</v>
      </c>
      <c r="H22" s="35">
        <v>0</v>
      </c>
      <c r="I22" s="35">
        <v>0</v>
      </c>
      <c r="J22" s="35">
        <v>0</v>
      </c>
      <c r="K22" s="35">
        <v>0</v>
      </c>
      <c r="L22" s="35">
        <v>0</v>
      </c>
      <c r="M22" s="35">
        <v>0</v>
      </c>
      <c r="N22" s="35">
        <v>0</v>
      </c>
      <c r="O22" s="35">
        <v>0</v>
      </c>
      <c r="P22" s="35">
        <v>0</v>
      </c>
      <c r="Q22" s="35">
        <v>0</v>
      </c>
      <c r="R22" s="1152">
        <v>0</v>
      </c>
      <c r="S22" s="30"/>
    </row>
    <row r="23" spans="1:19" s="29" customFormat="1" x14ac:dyDescent="0.25">
      <c r="B23" t="s">
        <v>24</v>
      </c>
      <c r="F23" s="34">
        <v>713.57999999999993</v>
      </c>
      <c r="G23" s="34">
        <v>713.57999999999993</v>
      </c>
      <c r="H23" s="34">
        <v>713.57999999999993</v>
      </c>
      <c r="I23" s="34">
        <v>713.57999999999993</v>
      </c>
      <c r="J23" s="34">
        <v>713.57999999999993</v>
      </c>
      <c r="K23" s="34">
        <v>713.57999999999993</v>
      </c>
      <c r="L23" s="34">
        <v>688.09500000000003</v>
      </c>
      <c r="M23" s="34">
        <v>730.56999999999994</v>
      </c>
      <c r="N23" s="34">
        <v>739.06500000000005</v>
      </c>
      <c r="O23" s="34">
        <v>594.65</v>
      </c>
      <c r="P23" s="34">
        <v>675.75</v>
      </c>
      <c r="Q23" s="34">
        <v>596.25</v>
      </c>
      <c r="R23" s="34">
        <v>8305.86</v>
      </c>
    </row>
    <row r="24" spans="1:19" x14ac:dyDescent="0.25">
      <c r="D24" s="26"/>
      <c r="E24" s="26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6"/>
    </row>
    <row r="25" spans="1:19" x14ac:dyDescent="0.25">
      <c r="A25" t="s">
        <v>283</v>
      </c>
      <c r="B25" t="s">
        <v>282</v>
      </c>
      <c r="D25" s="26"/>
      <c r="E25" s="26"/>
      <c r="F25" s="35">
        <v>293.16000000000003</v>
      </c>
      <c r="G25" s="35">
        <v>293.16000000000003</v>
      </c>
      <c r="H25" s="35">
        <v>293.16000000000003</v>
      </c>
      <c r="I25" s="35">
        <v>293.16000000000003</v>
      </c>
      <c r="J25" s="35">
        <v>293.16000000000003</v>
      </c>
      <c r="K25" s="35">
        <v>293.16000000000003</v>
      </c>
      <c r="L25" s="35">
        <v>282.69</v>
      </c>
      <c r="M25" s="35">
        <v>300.14000000000004</v>
      </c>
      <c r="N25" s="35">
        <v>303.63</v>
      </c>
      <c r="O25" s="35">
        <v>244.3</v>
      </c>
      <c r="P25" s="35">
        <v>251.6</v>
      </c>
      <c r="Q25" s="35">
        <v>222</v>
      </c>
      <c r="R25" s="81">
        <v>3363.3200000000006</v>
      </c>
      <c r="S25" s="35"/>
    </row>
    <row r="26" spans="1:19" x14ac:dyDescent="0.25">
      <c r="D26" s="26"/>
      <c r="E26" s="26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6"/>
    </row>
    <row r="27" spans="1:19" ht="13" x14ac:dyDescent="0.3">
      <c r="B27" s="1023" t="s">
        <v>27</v>
      </c>
      <c r="C27" s="1023"/>
    </row>
    <row r="28" spans="1:19" ht="13" x14ac:dyDescent="0.3">
      <c r="B28" s="1023" t="s">
        <v>7</v>
      </c>
      <c r="C28" s="1023"/>
    </row>
    <row r="29" spans="1:19" x14ac:dyDescent="0.25">
      <c r="B29" t="s">
        <v>261</v>
      </c>
      <c r="D29">
        <v>23</v>
      </c>
      <c r="E29" t="s">
        <v>5</v>
      </c>
      <c r="F29" s="1149">
        <v>11</v>
      </c>
      <c r="G29" s="1149">
        <v>11</v>
      </c>
      <c r="H29" s="1149">
        <v>11</v>
      </c>
      <c r="I29" s="1149">
        <v>11</v>
      </c>
      <c r="J29" s="1149">
        <v>11</v>
      </c>
      <c r="K29" s="1149">
        <v>11</v>
      </c>
      <c r="L29" s="1149">
        <v>11</v>
      </c>
      <c r="M29" s="1149">
        <v>11</v>
      </c>
      <c r="N29" s="1149">
        <v>11</v>
      </c>
      <c r="O29" s="1149">
        <v>11</v>
      </c>
      <c r="P29" s="1149">
        <v>11</v>
      </c>
      <c r="Q29" s="1149">
        <v>11</v>
      </c>
      <c r="R29" s="25"/>
    </row>
    <row r="30" spans="1:19" x14ac:dyDescent="0.25">
      <c r="B30" t="s">
        <v>3</v>
      </c>
      <c r="D30">
        <v>23</v>
      </c>
      <c r="E30" t="s">
        <v>6</v>
      </c>
      <c r="F30" s="132">
        <v>0.34603</v>
      </c>
      <c r="G30" s="132">
        <v>0.34603</v>
      </c>
      <c r="H30" s="132">
        <v>0.34603</v>
      </c>
      <c r="I30" s="132">
        <v>0.34603</v>
      </c>
      <c r="J30" s="132">
        <v>0.34603</v>
      </c>
      <c r="K30" s="132">
        <v>0.34603</v>
      </c>
      <c r="L30" s="132">
        <v>0.34603</v>
      </c>
      <c r="M30" s="132">
        <v>0.34603</v>
      </c>
      <c r="N30" s="132">
        <v>0.34603</v>
      </c>
      <c r="O30" s="132">
        <v>0.34603</v>
      </c>
      <c r="P30" s="132">
        <v>0.34603</v>
      </c>
      <c r="Q30" s="132">
        <v>0.34603</v>
      </c>
      <c r="R30" s="19"/>
    </row>
    <row r="31" spans="1:19" x14ac:dyDescent="0.25">
      <c r="B31" t="s">
        <v>285</v>
      </c>
      <c r="D31">
        <v>101</v>
      </c>
      <c r="E31" t="s">
        <v>6</v>
      </c>
      <c r="F31" s="145">
        <v>0.38446999999999998</v>
      </c>
      <c r="G31" s="145">
        <v>0.38446999999999998</v>
      </c>
      <c r="H31" s="145">
        <v>0.38446999999999998</v>
      </c>
      <c r="I31" s="145">
        <v>0.38446999999999998</v>
      </c>
      <c r="J31" s="145">
        <v>0.38446999999999998</v>
      </c>
      <c r="K31" s="145">
        <v>0.38446999999999998</v>
      </c>
      <c r="L31" s="145">
        <v>0.38446999999999998</v>
      </c>
      <c r="M31" s="145">
        <v>0.38446999999999998</v>
      </c>
      <c r="N31" s="145">
        <v>0.38446999999999998</v>
      </c>
      <c r="O31" s="145">
        <v>0.38446999999999998</v>
      </c>
      <c r="P31" s="145">
        <v>0.32665</v>
      </c>
      <c r="Q31" s="145">
        <v>0.32665</v>
      </c>
      <c r="R31" s="19"/>
    </row>
    <row r="32" spans="1:19" x14ac:dyDescent="0.25">
      <c r="B32" t="s">
        <v>282</v>
      </c>
      <c r="F32" s="145">
        <v>0.36751</v>
      </c>
      <c r="G32" s="145">
        <v>0.36751</v>
      </c>
      <c r="H32" s="145">
        <v>0.36751</v>
      </c>
      <c r="I32" s="145">
        <v>0.36751</v>
      </c>
      <c r="J32" s="145">
        <v>0.36751</v>
      </c>
      <c r="K32" s="145">
        <v>0.36751</v>
      </c>
      <c r="L32" s="145">
        <v>0.36751</v>
      </c>
      <c r="M32" s="145">
        <v>0.36751</v>
      </c>
      <c r="N32" s="145">
        <v>0.36751</v>
      </c>
      <c r="O32" s="145">
        <v>0.36751</v>
      </c>
      <c r="P32" s="145">
        <v>0.31180000000000002</v>
      </c>
      <c r="Q32" s="145">
        <v>0.31180000000000002</v>
      </c>
    </row>
    <row r="33" spans="1:18" customFormat="1" x14ac:dyDescent="0.25">
      <c r="B33" t="s">
        <v>482</v>
      </c>
      <c r="D33">
        <v>149</v>
      </c>
      <c r="E33" t="s">
        <v>6</v>
      </c>
      <c r="F33" s="145">
        <v>0</v>
      </c>
      <c r="G33" s="145">
        <v>0</v>
      </c>
      <c r="H33" s="145">
        <v>0</v>
      </c>
      <c r="I33" s="145">
        <v>0</v>
      </c>
      <c r="J33" s="145">
        <v>0</v>
      </c>
      <c r="K33" s="145">
        <v>0</v>
      </c>
      <c r="L33" s="145">
        <v>0</v>
      </c>
      <c r="M33" s="145">
        <v>0</v>
      </c>
      <c r="N33" s="145">
        <v>0</v>
      </c>
      <c r="O33" s="145">
        <v>0</v>
      </c>
      <c r="P33" s="145">
        <v>0</v>
      </c>
      <c r="Q33" s="145">
        <v>0</v>
      </c>
    </row>
    <row r="35" spans="1:18" customFormat="1" ht="13" x14ac:dyDescent="0.3">
      <c r="B35" s="1023" t="s">
        <v>8</v>
      </c>
    </row>
    <row r="36" spans="1:18" customFormat="1" x14ac:dyDescent="0.25">
      <c r="B36" t="s">
        <v>22</v>
      </c>
      <c r="E36" t="s">
        <v>22</v>
      </c>
      <c r="F36" s="1129">
        <v>781884.72248961916</v>
      </c>
      <c r="G36" s="1129">
        <v>710159.90727272735</v>
      </c>
      <c r="H36" s="1129">
        <v>810603.57272727275</v>
      </c>
      <c r="I36" s="1129">
        <v>796468.33909090911</v>
      </c>
      <c r="J36" s="1129">
        <v>800443.79090909089</v>
      </c>
      <c r="K36" s="1129">
        <v>766661.65</v>
      </c>
      <c r="L36" s="1129">
        <v>796514.14181818184</v>
      </c>
      <c r="M36" s="1129">
        <v>782751.73181818193</v>
      </c>
      <c r="N36" s="1129">
        <v>770256.72363636375</v>
      </c>
      <c r="O36" s="1129">
        <v>825386.17272727273</v>
      </c>
      <c r="P36" s="1129">
        <v>758490.81909090909</v>
      </c>
      <c r="Q36" s="1129">
        <v>801719.94545454544</v>
      </c>
      <c r="R36" s="1028">
        <v>9401341.5170350727</v>
      </c>
    </row>
    <row r="37" spans="1:18" customFormat="1" x14ac:dyDescent="0.25">
      <c r="B37" t="s">
        <v>30</v>
      </c>
      <c r="E37" t="s">
        <v>10</v>
      </c>
      <c r="F37" s="1129">
        <v>83071704.615036279</v>
      </c>
      <c r="G37" s="1129">
        <v>86673028.170127124</v>
      </c>
      <c r="H37" s="1129">
        <v>73181073.987609655</v>
      </c>
      <c r="I37" s="1129">
        <v>51889129.550341114</v>
      </c>
      <c r="J37" s="1129">
        <v>21907807.571016021</v>
      </c>
      <c r="K37" s="1129">
        <v>18640335.827885494</v>
      </c>
      <c r="L37" s="1129">
        <v>13034137.192011889</v>
      </c>
      <c r="M37" s="1129">
        <v>12666894.05795379</v>
      </c>
      <c r="N37" s="1129">
        <v>17832486.296897218</v>
      </c>
      <c r="O37" s="1129">
        <v>42653292.013136365</v>
      </c>
      <c r="P37" s="1129">
        <v>62320883.766261995</v>
      </c>
      <c r="Q37" s="1129">
        <v>87384504.016458899</v>
      </c>
      <c r="R37" s="1028">
        <v>571255277.06473589</v>
      </c>
    </row>
    <row r="38" spans="1:18" customFormat="1" x14ac:dyDescent="0.25">
      <c r="R38" s="1032"/>
    </row>
    <row r="39" spans="1:18" customFormat="1" ht="13" x14ac:dyDescent="0.3">
      <c r="B39" s="1023" t="s">
        <v>9</v>
      </c>
      <c r="R39" s="1032"/>
    </row>
    <row r="40" spans="1:18" customFormat="1" x14ac:dyDescent="0.25">
      <c r="A40" t="s">
        <v>141</v>
      </c>
      <c r="B40" t="s">
        <v>261</v>
      </c>
      <c r="D40">
        <v>23</v>
      </c>
      <c r="F40" s="22">
        <v>8600731.9473858103</v>
      </c>
      <c r="G40" s="22">
        <v>7811758.9800000004</v>
      </c>
      <c r="H40" s="22">
        <v>8916639.3000000007</v>
      </c>
      <c r="I40" s="22">
        <v>8761151.7300000004</v>
      </c>
      <c r="J40" s="22">
        <v>8804881.6999999993</v>
      </c>
      <c r="K40" s="22">
        <v>8433278.1500000004</v>
      </c>
      <c r="L40" s="22">
        <v>8761655.5600000005</v>
      </c>
      <c r="M40" s="22">
        <v>8610269.0500000007</v>
      </c>
      <c r="N40" s="22">
        <v>8472823.9600000009</v>
      </c>
      <c r="O40" s="22">
        <v>9079247.9000000004</v>
      </c>
      <c r="P40" s="22">
        <v>8343399.0099999998</v>
      </c>
      <c r="Q40" s="22">
        <v>8818919.4000000004</v>
      </c>
      <c r="R40" s="98">
        <v>103414756.68738584</v>
      </c>
    </row>
    <row r="41" spans="1:18" customFormat="1" x14ac:dyDescent="0.25">
      <c r="A41" t="s">
        <v>141</v>
      </c>
      <c r="B41" t="s">
        <v>3</v>
      </c>
      <c r="D41">
        <v>23</v>
      </c>
      <c r="F41" s="22">
        <v>28745301.947941005</v>
      </c>
      <c r="G41" s="22">
        <v>29991467.937709089</v>
      </c>
      <c r="H41" s="22">
        <v>25322847.03193257</v>
      </c>
      <c r="I41" s="22">
        <v>17955195.498304535</v>
      </c>
      <c r="J41" s="22">
        <v>7580758.6537986742</v>
      </c>
      <c r="K41" s="22">
        <v>6450115.4065232174</v>
      </c>
      <c r="L41" s="22">
        <v>4510202.4925518744</v>
      </c>
      <c r="M41" s="22">
        <v>4383125.3508737497</v>
      </c>
      <c r="N41" s="22">
        <v>6170575.233315344</v>
      </c>
      <c r="O41" s="22">
        <v>14759318.635305576</v>
      </c>
      <c r="P41" s="22">
        <v>21564895.409639638</v>
      </c>
      <c r="Q41" s="22">
        <v>30237659.924815275</v>
      </c>
      <c r="R41" s="98">
        <v>197671463.52271053</v>
      </c>
    </row>
    <row r="42" spans="1:18" customFormat="1" x14ac:dyDescent="0.25">
      <c r="A42" s="29" t="s">
        <v>129</v>
      </c>
      <c r="B42" t="s">
        <v>284</v>
      </c>
      <c r="D42">
        <v>101</v>
      </c>
      <c r="F42" s="22">
        <v>31938578.273342997</v>
      </c>
      <c r="G42" s="22">
        <v>33323179.140568774</v>
      </c>
      <c r="H42" s="22">
        <v>28135927.516016282</v>
      </c>
      <c r="I42" s="22">
        <v>19949813.638219647</v>
      </c>
      <c r="J42" s="22">
        <v>8422894.7768285293</v>
      </c>
      <c r="K42" s="22">
        <v>7166649.9157471349</v>
      </c>
      <c r="L42" s="22">
        <v>5011234.7262128107</v>
      </c>
      <c r="M42" s="22">
        <v>4870040.7584614931</v>
      </c>
      <c r="N42" s="22">
        <v>6856056.0065680733</v>
      </c>
      <c r="O42" s="22">
        <v>16398911.180290537</v>
      </c>
      <c r="P42" s="22">
        <v>20357116.682249479</v>
      </c>
      <c r="Q42" s="22">
        <v>28544148.236976299</v>
      </c>
      <c r="R42" s="98">
        <v>210974550.85148209</v>
      </c>
    </row>
    <row r="43" spans="1:18" customFormat="1" x14ac:dyDescent="0.25">
      <c r="A43" s="29" t="s">
        <v>483</v>
      </c>
      <c r="B43" t="s">
        <v>484</v>
      </c>
      <c r="D43">
        <v>149</v>
      </c>
      <c r="F43" s="22">
        <v>0</v>
      </c>
      <c r="G43" s="22">
        <v>0</v>
      </c>
      <c r="H43" s="22">
        <v>0</v>
      </c>
      <c r="I43" s="22">
        <v>0</v>
      </c>
      <c r="J43" s="22">
        <v>0</v>
      </c>
      <c r="K43" s="22">
        <v>0</v>
      </c>
      <c r="L43" s="22">
        <v>0</v>
      </c>
      <c r="M43" s="22">
        <v>0</v>
      </c>
      <c r="N43" s="22">
        <v>0</v>
      </c>
      <c r="O43" s="22">
        <v>0</v>
      </c>
      <c r="P43" s="22">
        <v>0</v>
      </c>
      <c r="Q43" s="22">
        <v>0</v>
      </c>
      <c r="R43" s="98">
        <v>0</v>
      </c>
    </row>
    <row r="44" spans="1:18" customFormat="1" x14ac:dyDescent="0.25">
      <c r="B44" t="s">
        <v>24</v>
      </c>
      <c r="F44" s="23">
        <v>69284612.16866982</v>
      </c>
      <c r="G44" s="23">
        <v>71126406.05827786</v>
      </c>
      <c r="H44" s="23">
        <v>62375413.847948857</v>
      </c>
      <c r="I44" s="23">
        <v>46666160.866524182</v>
      </c>
      <c r="J44" s="23">
        <v>24808535.1306272</v>
      </c>
      <c r="K44" s="23">
        <v>22050043.472270355</v>
      </c>
      <c r="L44" s="23">
        <v>18283092.778764687</v>
      </c>
      <c r="M44" s="23">
        <v>17863435.159335244</v>
      </c>
      <c r="N44" s="23">
        <v>21499455.19988342</v>
      </c>
      <c r="O44" s="23">
        <v>40237477.71559611</v>
      </c>
      <c r="P44" s="23">
        <v>50265411.101889119</v>
      </c>
      <c r="Q44" s="23">
        <v>67600727.561791569</v>
      </c>
      <c r="R44" s="23">
        <v>512060771.06157845</v>
      </c>
    </row>
    <row r="46" spans="1:18" customFormat="1" x14ac:dyDescent="0.25">
      <c r="A46" t="s">
        <v>283</v>
      </c>
      <c r="B46" t="s">
        <v>282</v>
      </c>
      <c r="F46" s="22">
        <v>30529682.163071983</v>
      </c>
      <c r="G46" s="22">
        <v>31853204.582803421</v>
      </c>
      <c r="H46" s="22">
        <v>26894776.501186423</v>
      </c>
      <c r="I46" s="22">
        <v>19069774.001045864</v>
      </c>
      <c r="J46" s="22">
        <v>8051338.3604240976</v>
      </c>
      <c r="K46" s="22">
        <v>6850509.8201061981</v>
      </c>
      <c r="L46" s="22">
        <v>4790175.7594362898</v>
      </c>
      <c r="M46" s="22">
        <v>4655210.2352385977</v>
      </c>
      <c r="N46" s="22">
        <v>6553617.0389726963</v>
      </c>
      <c r="O46" s="22">
        <v>15675511.347747745</v>
      </c>
      <c r="P46" s="22">
        <v>19431651.558320493</v>
      </c>
      <c r="Q46" s="22">
        <v>27246488.352331888</v>
      </c>
      <c r="R46" s="22">
        <v>201601939.72068569</v>
      </c>
    </row>
    <row r="48" spans="1:18" customFormat="1" ht="13" x14ac:dyDescent="0.3">
      <c r="B48" s="1023" t="s">
        <v>94</v>
      </c>
      <c r="C48" s="1023"/>
    </row>
    <row r="49" spans="1:19" ht="13" x14ac:dyDescent="0.3">
      <c r="B49" s="1023" t="s">
        <v>7</v>
      </c>
      <c r="C49" s="1023"/>
      <c r="S49"/>
    </row>
    <row r="50" spans="1:19" x14ac:dyDescent="0.25">
      <c r="B50" t="s">
        <v>261</v>
      </c>
      <c r="D50">
        <v>53</v>
      </c>
      <c r="E50" t="s">
        <v>5</v>
      </c>
      <c r="F50" s="1149">
        <v>11</v>
      </c>
      <c r="G50" s="1149">
        <v>11</v>
      </c>
      <c r="H50" s="1149">
        <v>11</v>
      </c>
      <c r="I50" s="1149">
        <v>11</v>
      </c>
      <c r="J50" s="1149">
        <v>11</v>
      </c>
      <c r="K50" s="1149">
        <v>11</v>
      </c>
      <c r="L50" s="1149">
        <v>11</v>
      </c>
      <c r="M50" s="1149">
        <v>11</v>
      </c>
      <c r="N50" s="1149">
        <v>11</v>
      </c>
      <c r="O50" s="1149">
        <v>11</v>
      </c>
      <c r="P50" s="1149">
        <v>11</v>
      </c>
      <c r="Q50" s="1149">
        <v>11</v>
      </c>
      <c r="R50" s="25"/>
      <c r="S50"/>
    </row>
    <row r="51" spans="1:19" x14ac:dyDescent="0.25">
      <c r="B51" t="s">
        <v>3</v>
      </c>
      <c r="D51">
        <v>53</v>
      </c>
      <c r="E51" t="s">
        <v>6</v>
      </c>
      <c r="F51" s="132">
        <v>0.34603</v>
      </c>
      <c r="G51" s="132">
        <v>0.34603</v>
      </c>
      <c r="H51" s="132">
        <v>0.34603</v>
      </c>
      <c r="I51" s="132">
        <v>0.34603</v>
      </c>
      <c r="J51" s="132">
        <v>0.34603</v>
      </c>
      <c r="K51" s="132">
        <v>0.34603</v>
      </c>
      <c r="L51" s="132">
        <v>0.34603</v>
      </c>
      <c r="M51" s="132">
        <v>0.34603</v>
      </c>
      <c r="N51" s="132">
        <v>0.34603</v>
      </c>
      <c r="O51" s="132">
        <v>0.34603</v>
      </c>
      <c r="P51" s="132">
        <v>0.34603</v>
      </c>
      <c r="Q51" s="132">
        <v>0.34603</v>
      </c>
      <c r="R51" s="19"/>
      <c r="S51"/>
    </row>
    <row r="52" spans="1:19" s="29" customFormat="1" x14ac:dyDescent="0.25">
      <c r="B52" s="29" t="s">
        <v>28</v>
      </c>
      <c r="D52" s="29">
        <v>101</v>
      </c>
      <c r="E52" s="29" t="s">
        <v>6</v>
      </c>
      <c r="F52" s="145">
        <v>4.80769</v>
      </c>
      <c r="G52" s="145">
        <v>4.80769</v>
      </c>
      <c r="H52" s="145">
        <v>4.80769</v>
      </c>
      <c r="I52" s="145">
        <v>4.80769</v>
      </c>
      <c r="J52" s="145">
        <v>4.80769</v>
      </c>
      <c r="K52" s="145">
        <v>4.80769</v>
      </c>
      <c r="L52" s="145">
        <v>4.80769</v>
      </c>
      <c r="M52" s="145">
        <v>4.80769</v>
      </c>
      <c r="N52" s="145">
        <v>4.80769</v>
      </c>
      <c r="O52" s="145">
        <v>4.80769</v>
      </c>
      <c r="P52" s="145">
        <v>4.80769</v>
      </c>
      <c r="Q52" s="145">
        <v>4.80769</v>
      </c>
      <c r="R52" s="64"/>
    </row>
    <row r="53" spans="1:19" s="29" customFormat="1" x14ac:dyDescent="0.25">
      <c r="B53" s="29" t="s">
        <v>482</v>
      </c>
      <c r="D53" s="29">
        <v>149</v>
      </c>
      <c r="E53" s="29" t="s">
        <v>6</v>
      </c>
      <c r="F53" s="145">
        <v>0</v>
      </c>
      <c r="G53" s="145">
        <v>0</v>
      </c>
      <c r="H53" s="145">
        <v>0</v>
      </c>
      <c r="I53" s="145">
        <v>0</v>
      </c>
      <c r="J53" s="145">
        <v>0</v>
      </c>
      <c r="K53" s="145">
        <v>0</v>
      </c>
      <c r="L53" s="145">
        <v>0</v>
      </c>
      <c r="M53" s="145">
        <v>0</v>
      </c>
      <c r="N53" s="145">
        <v>0</v>
      </c>
      <c r="O53" s="145">
        <v>0</v>
      </c>
      <c r="P53" s="145">
        <v>0</v>
      </c>
      <c r="Q53" s="145">
        <v>0</v>
      </c>
      <c r="R53" s="64"/>
    </row>
    <row r="55" spans="1:19" ht="13" x14ac:dyDescent="0.3">
      <c r="B55" s="1023" t="s">
        <v>8</v>
      </c>
      <c r="S55"/>
    </row>
    <row r="56" spans="1:19" x14ac:dyDescent="0.25">
      <c r="B56" t="s">
        <v>22</v>
      </c>
      <c r="E56" t="s">
        <v>22</v>
      </c>
      <c r="F56" s="1129">
        <v>1.2354545454545454</v>
      </c>
      <c r="G56" s="1129">
        <v>0.25</v>
      </c>
      <c r="H56" s="1129">
        <v>0</v>
      </c>
      <c r="I56" s="1129">
        <v>0</v>
      </c>
      <c r="J56" s="1129">
        <v>0</v>
      </c>
      <c r="K56" s="1129">
        <v>0</v>
      </c>
      <c r="L56" s="1129">
        <v>0</v>
      </c>
      <c r="M56" s="1129">
        <v>0</v>
      </c>
      <c r="N56" s="1129">
        <v>0</v>
      </c>
      <c r="O56" s="1129">
        <v>0</v>
      </c>
      <c r="P56" s="1129">
        <v>0</v>
      </c>
      <c r="Q56" s="1129">
        <v>0</v>
      </c>
      <c r="R56" s="1138">
        <v>1.4854545454545454</v>
      </c>
      <c r="S56"/>
    </row>
    <row r="57" spans="1:19" x14ac:dyDescent="0.25">
      <c r="B57" t="s">
        <v>30</v>
      </c>
      <c r="E57" t="s">
        <v>10</v>
      </c>
      <c r="F57" s="1129">
        <v>63.377999999999993</v>
      </c>
      <c r="G57" s="1129">
        <v>19.951999999999998</v>
      </c>
      <c r="H57" s="1129">
        <v>0</v>
      </c>
      <c r="I57" s="1129">
        <v>0</v>
      </c>
      <c r="J57" s="1129">
        <v>0</v>
      </c>
      <c r="K57" s="1129">
        <v>0</v>
      </c>
      <c r="L57" s="1129">
        <v>0</v>
      </c>
      <c r="M57" s="1129">
        <v>0</v>
      </c>
      <c r="N57" s="1129">
        <v>0</v>
      </c>
      <c r="O57" s="1129">
        <v>0</v>
      </c>
      <c r="P57" s="1129">
        <v>0</v>
      </c>
      <c r="Q57" s="1129">
        <v>0</v>
      </c>
      <c r="R57" s="1138">
        <v>83.329999999999984</v>
      </c>
      <c r="S57"/>
    </row>
    <row r="58" spans="1:19" x14ac:dyDescent="0.25">
      <c r="R58" s="1032"/>
      <c r="S58"/>
    </row>
    <row r="59" spans="1:19" ht="13" x14ac:dyDescent="0.3">
      <c r="B59" s="1023" t="s">
        <v>9</v>
      </c>
      <c r="R59" s="1032"/>
      <c r="S59"/>
    </row>
    <row r="60" spans="1:19" x14ac:dyDescent="0.25">
      <c r="A60" t="s">
        <v>141</v>
      </c>
      <c r="B60" t="s">
        <v>261</v>
      </c>
      <c r="D60">
        <v>53</v>
      </c>
      <c r="F60" s="22">
        <v>13.59</v>
      </c>
      <c r="G60" s="22">
        <v>2.75</v>
      </c>
      <c r="H60" s="22">
        <v>0</v>
      </c>
      <c r="I60" s="22">
        <v>0</v>
      </c>
      <c r="J60" s="22">
        <v>0</v>
      </c>
      <c r="K60" s="22">
        <v>0</v>
      </c>
      <c r="L60" s="22">
        <v>0</v>
      </c>
      <c r="M60" s="22">
        <v>0</v>
      </c>
      <c r="N60" s="22">
        <v>0</v>
      </c>
      <c r="O60" s="22">
        <v>0</v>
      </c>
      <c r="P60" s="22">
        <v>0</v>
      </c>
      <c r="Q60" s="22">
        <v>0</v>
      </c>
      <c r="R60" s="98">
        <v>16.34</v>
      </c>
      <c r="S60"/>
    </row>
    <row r="61" spans="1:19" x14ac:dyDescent="0.25">
      <c r="A61" t="s">
        <v>141</v>
      </c>
      <c r="B61" t="s">
        <v>3</v>
      </c>
      <c r="D61">
        <v>53</v>
      </c>
      <c r="F61" s="22">
        <v>21.930689339999997</v>
      </c>
      <c r="G61" s="22">
        <v>6.9039905599999996</v>
      </c>
      <c r="H61" s="22">
        <v>0</v>
      </c>
      <c r="I61" s="22">
        <v>0</v>
      </c>
      <c r="J61" s="22">
        <v>0</v>
      </c>
      <c r="K61" s="22">
        <v>0</v>
      </c>
      <c r="L61" s="22">
        <v>0</v>
      </c>
      <c r="M61" s="22">
        <v>0</v>
      </c>
      <c r="N61" s="22">
        <v>0</v>
      </c>
      <c r="O61" s="22">
        <v>0</v>
      </c>
      <c r="P61" s="22">
        <v>0</v>
      </c>
      <c r="Q61" s="22">
        <v>0</v>
      </c>
      <c r="R61" s="98">
        <v>28.834679899999998</v>
      </c>
      <c r="S61"/>
    </row>
    <row r="62" spans="1:19" x14ac:dyDescent="0.25">
      <c r="A62" t="s">
        <v>129</v>
      </c>
      <c r="B62" t="s">
        <v>28</v>
      </c>
      <c r="D62">
        <v>101</v>
      </c>
      <c r="F62" s="22">
        <v>304.70177681999996</v>
      </c>
      <c r="G62" s="22">
        <v>95.923030879999985</v>
      </c>
      <c r="H62" s="22">
        <v>0</v>
      </c>
      <c r="I62" s="22">
        <v>0</v>
      </c>
      <c r="J62" s="33">
        <v>0</v>
      </c>
      <c r="K62" s="22">
        <v>0</v>
      </c>
      <c r="L62" s="22">
        <v>0</v>
      </c>
      <c r="M62" s="22">
        <v>0</v>
      </c>
      <c r="N62" s="22">
        <v>0</v>
      </c>
      <c r="O62" s="22">
        <v>0</v>
      </c>
      <c r="P62" s="22">
        <v>0</v>
      </c>
      <c r="Q62" s="22">
        <v>0</v>
      </c>
      <c r="R62" s="98">
        <v>400.62480769999996</v>
      </c>
      <c r="S62"/>
    </row>
    <row r="63" spans="1:19" x14ac:dyDescent="0.25">
      <c r="A63" t="s">
        <v>483</v>
      </c>
      <c r="B63" t="s">
        <v>484</v>
      </c>
      <c r="D63">
        <v>149</v>
      </c>
      <c r="F63" s="22">
        <v>0</v>
      </c>
      <c r="G63" s="22">
        <v>0</v>
      </c>
      <c r="H63" s="22">
        <v>0</v>
      </c>
      <c r="I63" s="22">
        <v>0</v>
      </c>
      <c r="J63" s="22">
        <v>0</v>
      </c>
      <c r="K63" s="22">
        <v>0</v>
      </c>
      <c r="L63" s="22">
        <v>0</v>
      </c>
      <c r="M63" s="22">
        <v>0</v>
      </c>
      <c r="N63" s="22">
        <v>0</v>
      </c>
      <c r="O63" s="22">
        <v>0</v>
      </c>
      <c r="P63" s="22">
        <v>0</v>
      </c>
      <c r="Q63" s="22">
        <v>0</v>
      </c>
      <c r="R63" s="98">
        <v>0</v>
      </c>
      <c r="S63"/>
    </row>
    <row r="64" spans="1:19" x14ac:dyDescent="0.25">
      <c r="B64" t="s">
        <v>24</v>
      </c>
      <c r="F64" s="23">
        <v>340.22246615999995</v>
      </c>
      <c r="G64" s="23">
        <v>105.57702143999998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445.79948759999996</v>
      </c>
      <c r="S64"/>
    </row>
    <row r="65" spans="1:19" x14ac:dyDescent="0.25">
      <c r="F65" s="39"/>
      <c r="G65" s="39"/>
      <c r="H65" s="39"/>
      <c r="I65" s="39"/>
      <c r="J65" s="39"/>
      <c r="K65" s="39"/>
      <c r="L65" s="39"/>
      <c r="M65" s="39"/>
      <c r="N65" s="39"/>
      <c r="O65" s="39"/>
      <c r="P65" s="39"/>
      <c r="Q65" s="39"/>
      <c r="R65" s="39"/>
      <c r="S65"/>
    </row>
    <row r="66" spans="1:19" x14ac:dyDescent="0.25">
      <c r="A66" t="s">
        <v>283</v>
      </c>
      <c r="B66" t="s">
        <v>282</v>
      </c>
      <c r="F66" s="39">
        <v>304.70177681999996</v>
      </c>
      <c r="G66" s="39">
        <v>95.923030879999985</v>
      </c>
      <c r="H66" s="39">
        <v>0</v>
      </c>
      <c r="I66" s="39">
        <v>0</v>
      </c>
      <c r="J66" s="39">
        <v>0</v>
      </c>
      <c r="K66" s="39">
        <v>0</v>
      </c>
      <c r="L66" s="39">
        <v>0</v>
      </c>
      <c r="M66" s="39">
        <v>0</v>
      </c>
      <c r="N66" s="39">
        <v>0</v>
      </c>
      <c r="O66" s="39">
        <v>0</v>
      </c>
      <c r="P66" s="39">
        <v>0</v>
      </c>
      <c r="Q66" s="39">
        <v>0</v>
      </c>
      <c r="R66" s="39">
        <v>400.62480769999996</v>
      </c>
      <c r="S66"/>
    </row>
    <row r="67" spans="1:19" x14ac:dyDescent="0.25"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98"/>
      <c r="S67"/>
    </row>
    <row r="68" spans="1:19" ht="13" x14ac:dyDescent="0.3">
      <c r="B68" s="1023" t="s">
        <v>91</v>
      </c>
      <c r="C68" s="1023"/>
      <c r="S68"/>
    </row>
    <row r="69" spans="1:19" ht="13" x14ac:dyDescent="0.3">
      <c r="B69" s="1023" t="s">
        <v>7</v>
      </c>
      <c r="C69" s="1023"/>
      <c r="S69"/>
    </row>
    <row r="70" spans="1:19" x14ac:dyDescent="0.25">
      <c r="B70" t="s">
        <v>261</v>
      </c>
      <c r="D70">
        <v>31</v>
      </c>
      <c r="E70" t="s">
        <v>5</v>
      </c>
      <c r="F70" s="1149">
        <v>32.159999999999997</v>
      </c>
      <c r="G70" s="1149">
        <v>32.159999999999997</v>
      </c>
      <c r="H70" s="1149">
        <v>32.159999999999997</v>
      </c>
      <c r="I70" s="1149">
        <v>32.159999999999997</v>
      </c>
      <c r="J70" s="1149">
        <v>32.159999999999997</v>
      </c>
      <c r="K70" s="1149">
        <v>32.159999999999997</v>
      </c>
      <c r="L70" s="1149">
        <v>32.159999999999997</v>
      </c>
      <c r="M70" s="1149">
        <v>32.159999999999997</v>
      </c>
      <c r="N70" s="1149">
        <v>32.159999999999997</v>
      </c>
      <c r="O70" s="1149">
        <v>32.159999999999997</v>
      </c>
      <c r="P70" s="1149">
        <v>32.159999999999997</v>
      </c>
      <c r="Q70" s="1149">
        <v>32.159999999999997</v>
      </c>
      <c r="R70" s="25"/>
      <c r="S70"/>
    </row>
    <row r="71" spans="1:19" x14ac:dyDescent="0.25">
      <c r="B71" t="s">
        <v>3</v>
      </c>
      <c r="D71">
        <v>31</v>
      </c>
      <c r="E71" t="s">
        <v>6</v>
      </c>
      <c r="F71" s="132">
        <v>0.29475000000000001</v>
      </c>
      <c r="G71" s="132">
        <v>0.29475000000000001</v>
      </c>
      <c r="H71" s="132">
        <v>0.29475000000000001</v>
      </c>
      <c r="I71" s="132">
        <v>0.29475000000000001</v>
      </c>
      <c r="J71" s="132">
        <v>0.29475000000000001</v>
      </c>
      <c r="K71" s="132">
        <v>0.29475000000000001</v>
      </c>
      <c r="L71" s="132">
        <v>0.29475000000000001</v>
      </c>
      <c r="M71" s="132">
        <v>0.29475000000000001</v>
      </c>
      <c r="N71" s="132">
        <v>0.29475000000000001</v>
      </c>
      <c r="O71" s="132">
        <v>0.29475000000000001</v>
      </c>
      <c r="P71" s="132">
        <v>0.29475000000000001</v>
      </c>
      <c r="Q71" s="132">
        <v>0.29475000000000001</v>
      </c>
      <c r="R71" s="19"/>
      <c r="S71"/>
    </row>
    <row r="72" spans="1:19" x14ac:dyDescent="0.25">
      <c r="B72" t="s">
        <v>381</v>
      </c>
      <c r="D72">
        <v>31</v>
      </c>
      <c r="E72" t="s">
        <v>6</v>
      </c>
      <c r="F72" s="132">
        <v>8.8199999999999997E-3</v>
      </c>
      <c r="G72" s="132">
        <v>8.8199999999999997E-3</v>
      </c>
      <c r="H72" s="132">
        <v>8.8199999999999997E-3</v>
      </c>
      <c r="I72" s="132">
        <v>8.8199999999999997E-3</v>
      </c>
      <c r="J72" s="132">
        <v>8.8199999999999997E-3</v>
      </c>
      <c r="K72" s="132">
        <v>8.8199999999999997E-3</v>
      </c>
      <c r="L72" s="132">
        <v>8.8199999999999997E-3</v>
      </c>
      <c r="M72" s="132">
        <v>8.8199999999999997E-3</v>
      </c>
      <c r="N72" s="132">
        <v>8.8199999999999997E-3</v>
      </c>
      <c r="O72" s="132">
        <v>8.8199999999999997E-3</v>
      </c>
      <c r="P72" s="132">
        <v>8.8199999999999997E-3</v>
      </c>
      <c r="Q72" s="132">
        <v>8.8199999999999997E-3</v>
      </c>
      <c r="R72" s="19"/>
      <c r="S72"/>
    </row>
    <row r="73" spans="1:19" x14ac:dyDescent="0.25">
      <c r="A73" s="29"/>
      <c r="B73" t="s">
        <v>285</v>
      </c>
      <c r="D73">
        <v>101</v>
      </c>
      <c r="E73" t="s">
        <v>6</v>
      </c>
      <c r="F73" s="145">
        <v>0.37808000000000003</v>
      </c>
      <c r="G73" s="145">
        <v>0.37808000000000003</v>
      </c>
      <c r="H73" s="145">
        <v>0.37808000000000003</v>
      </c>
      <c r="I73" s="145">
        <v>0.37808000000000003</v>
      </c>
      <c r="J73" s="145">
        <v>0.37808000000000003</v>
      </c>
      <c r="K73" s="145">
        <v>0.37808000000000003</v>
      </c>
      <c r="L73" s="145">
        <v>0.37808000000000003</v>
      </c>
      <c r="M73" s="145">
        <v>0.37808000000000003</v>
      </c>
      <c r="N73" s="145">
        <v>0.37808000000000003</v>
      </c>
      <c r="O73" s="145">
        <v>0.37808000000000003</v>
      </c>
      <c r="P73" s="145">
        <v>0.31873000000000001</v>
      </c>
      <c r="Q73" s="145">
        <v>0.31873000000000001</v>
      </c>
      <c r="R73" s="19"/>
      <c r="S73"/>
    </row>
    <row r="74" spans="1:19" x14ac:dyDescent="0.25">
      <c r="A74" s="29"/>
      <c r="B74" t="s">
        <v>282</v>
      </c>
      <c r="F74" s="145">
        <v>0.36141000000000001</v>
      </c>
      <c r="G74" s="145">
        <v>0.36141000000000001</v>
      </c>
      <c r="H74" s="145">
        <v>0.36141000000000001</v>
      </c>
      <c r="I74" s="145">
        <v>0.36141000000000001</v>
      </c>
      <c r="J74" s="145">
        <v>0.36141000000000001</v>
      </c>
      <c r="K74" s="145">
        <v>0.36141000000000001</v>
      </c>
      <c r="L74" s="145">
        <v>0.36141000000000001</v>
      </c>
      <c r="M74" s="145">
        <v>0.36141000000000001</v>
      </c>
      <c r="N74" s="145">
        <v>0.36141000000000001</v>
      </c>
      <c r="O74" s="145">
        <v>0.36141000000000001</v>
      </c>
      <c r="P74" s="145">
        <v>0.30424000000000001</v>
      </c>
      <c r="Q74" s="145">
        <v>0.30424000000000001</v>
      </c>
      <c r="R74" s="19"/>
      <c r="S74"/>
    </row>
    <row r="75" spans="1:19" x14ac:dyDescent="0.25">
      <c r="A75" s="29"/>
      <c r="B75" t="s">
        <v>482</v>
      </c>
      <c r="D75">
        <v>149</v>
      </c>
      <c r="E75" t="s">
        <v>6</v>
      </c>
      <c r="F75" s="145">
        <v>0</v>
      </c>
      <c r="G75" s="145">
        <v>0</v>
      </c>
      <c r="H75" s="145">
        <v>0</v>
      </c>
      <c r="I75" s="145">
        <v>0</v>
      </c>
      <c r="J75" s="145">
        <v>0</v>
      </c>
      <c r="K75" s="145">
        <v>0</v>
      </c>
      <c r="L75" s="145">
        <v>0</v>
      </c>
      <c r="M75" s="145">
        <v>0</v>
      </c>
      <c r="N75" s="145">
        <v>0</v>
      </c>
      <c r="O75" s="145">
        <v>0</v>
      </c>
      <c r="P75" s="145">
        <v>0</v>
      </c>
      <c r="Q75" s="145">
        <v>0</v>
      </c>
      <c r="R75" s="19"/>
      <c r="S75"/>
    </row>
    <row r="76" spans="1:19" s="29" customFormat="1" x14ac:dyDescent="0.25"/>
    <row r="77" spans="1:19" s="29" customFormat="1" ht="13" x14ac:dyDescent="0.3">
      <c r="B77" s="714" t="s">
        <v>8</v>
      </c>
    </row>
    <row r="78" spans="1:19" s="29" customFormat="1" x14ac:dyDescent="0.25">
      <c r="B78" s="29" t="s">
        <v>22</v>
      </c>
      <c r="E78" s="29" t="s">
        <v>22</v>
      </c>
      <c r="F78" s="1133">
        <v>55568.180988816959</v>
      </c>
      <c r="G78" s="1133">
        <v>50528.279576221306</v>
      </c>
      <c r="H78" s="1133">
        <v>57693.297822248387</v>
      </c>
      <c r="I78" s="1133">
        <v>56400.910829899942</v>
      </c>
      <c r="J78" s="1133">
        <v>56676.365982587071</v>
      </c>
      <c r="K78" s="1133">
        <v>54160.653296019904</v>
      </c>
      <c r="L78" s="1133">
        <v>55940.140858208957</v>
      </c>
      <c r="M78" s="1133">
        <v>55131.256218905481</v>
      </c>
      <c r="N78" s="1133">
        <v>54349.444029850754</v>
      </c>
      <c r="O78" s="1133">
        <v>58208.756840796028</v>
      </c>
      <c r="P78" s="1133">
        <v>53593.96548507463</v>
      </c>
      <c r="Q78" s="1133">
        <v>56767.959888059711</v>
      </c>
      <c r="R78" s="1138">
        <v>665019.21181668923</v>
      </c>
    </row>
    <row r="79" spans="1:19" x14ac:dyDescent="0.25">
      <c r="B79" t="s">
        <v>30</v>
      </c>
      <c r="E79" t="s">
        <v>10</v>
      </c>
      <c r="F79" s="1129">
        <v>27989361.146095995</v>
      </c>
      <c r="G79" s="1129">
        <v>28905259.848429982</v>
      </c>
      <c r="H79" s="1129">
        <v>25564615.21453914</v>
      </c>
      <c r="I79" s="1129">
        <v>17343068.657420672</v>
      </c>
      <c r="J79" s="1129">
        <v>11029985.862498082</v>
      </c>
      <c r="K79" s="1129">
        <v>9889010.2924003527</v>
      </c>
      <c r="L79" s="1129">
        <v>7348912.4005716518</v>
      </c>
      <c r="M79" s="1129">
        <v>7861744.7159636281</v>
      </c>
      <c r="N79" s="1129">
        <v>8768265.4821164068</v>
      </c>
      <c r="O79" s="1129">
        <v>15189133.268566664</v>
      </c>
      <c r="P79" s="1129">
        <v>20797135.948972721</v>
      </c>
      <c r="Q79" s="1129">
        <v>29951874.990318842</v>
      </c>
      <c r="R79" s="1138">
        <v>210638367.82789412</v>
      </c>
      <c r="S79"/>
    </row>
    <row r="80" spans="1:19" x14ac:dyDescent="0.25">
      <c r="R80" s="1032"/>
      <c r="S80"/>
    </row>
    <row r="81" spans="1:19" ht="13" x14ac:dyDescent="0.3">
      <c r="B81" s="1023" t="s">
        <v>9</v>
      </c>
      <c r="R81" s="1032"/>
      <c r="S81"/>
    </row>
    <row r="82" spans="1:19" x14ac:dyDescent="0.25">
      <c r="A82" t="s">
        <v>141</v>
      </c>
      <c r="B82" t="s">
        <v>261</v>
      </c>
      <c r="D82">
        <v>31</v>
      </c>
      <c r="F82" s="22">
        <v>1787072.7006003533</v>
      </c>
      <c r="G82" s="22">
        <v>1624989.4711712771</v>
      </c>
      <c r="H82" s="22">
        <v>1855416.4579635079</v>
      </c>
      <c r="I82" s="22">
        <v>1813853.2922895818</v>
      </c>
      <c r="J82" s="22">
        <v>1822711.93</v>
      </c>
      <c r="K82" s="22">
        <v>1741806.6099999999</v>
      </c>
      <c r="L82" s="22">
        <v>1799034.93</v>
      </c>
      <c r="M82" s="22">
        <v>1773021.2</v>
      </c>
      <c r="N82" s="22">
        <v>1747878.12</v>
      </c>
      <c r="O82" s="22">
        <v>1871993.62</v>
      </c>
      <c r="P82" s="22">
        <v>1723581.93</v>
      </c>
      <c r="Q82" s="22">
        <v>1825657.59</v>
      </c>
      <c r="R82" s="98">
        <v>21387017.852024719</v>
      </c>
      <c r="S82"/>
    </row>
    <row r="83" spans="1:19" x14ac:dyDescent="0.25">
      <c r="A83" t="s">
        <v>141</v>
      </c>
      <c r="B83" t="s">
        <v>3</v>
      </c>
      <c r="D83">
        <v>31</v>
      </c>
      <c r="F83" s="22">
        <v>8249864.1978117945</v>
      </c>
      <c r="G83" s="22">
        <v>8519825.3403247371</v>
      </c>
      <c r="H83" s="22">
        <v>7535170.3344854116</v>
      </c>
      <c r="I83" s="22">
        <v>5111869.4867747435</v>
      </c>
      <c r="J83" s="22">
        <v>3251088.3329713098</v>
      </c>
      <c r="K83" s="22">
        <v>2914785.7836850039</v>
      </c>
      <c r="L83" s="22">
        <v>2166091.9300684943</v>
      </c>
      <c r="M83" s="22">
        <v>2317249.2550302795</v>
      </c>
      <c r="N83" s="22">
        <v>2584446.2508538109</v>
      </c>
      <c r="O83" s="22">
        <v>4476997.0309100244</v>
      </c>
      <c r="P83" s="22">
        <v>6129955.8209597096</v>
      </c>
      <c r="Q83" s="22">
        <v>8828315.1533964798</v>
      </c>
      <c r="R83" s="98">
        <v>62085658.9172718</v>
      </c>
      <c r="S83"/>
    </row>
    <row r="84" spans="1:19" x14ac:dyDescent="0.25">
      <c r="A84" t="s">
        <v>141</v>
      </c>
      <c r="B84" t="s">
        <v>381</v>
      </c>
      <c r="D84">
        <v>31</v>
      </c>
      <c r="F84" s="22">
        <v>246866.16530856668</v>
      </c>
      <c r="G84" s="22">
        <v>254944.39186315244</v>
      </c>
      <c r="H84" s="22">
        <v>225479.90619223521</v>
      </c>
      <c r="I84" s="22">
        <v>152965.86555845031</v>
      </c>
      <c r="J84" s="22">
        <v>97284.475307233079</v>
      </c>
      <c r="K84" s="22">
        <v>87221.070778971101</v>
      </c>
      <c r="L84" s="22">
        <v>64817.40737304197</v>
      </c>
      <c r="M84" s="22">
        <v>69340.588394799197</v>
      </c>
      <c r="N84" s="22">
        <v>77336.1015522667</v>
      </c>
      <c r="O84" s="22">
        <v>133968.15542875798</v>
      </c>
      <c r="P84" s="22">
        <v>183430.73906993939</v>
      </c>
      <c r="Q84" s="22">
        <v>264175.53741461219</v>
      </c>
      <c r="R84" s="98">
        <v>1857830.4042420264</v>
      </c>
      <c r="S84"/>
    </row>
    <row r="85" spans="1:19" x14ac:dyDescent="0.25">
      <c r="A85" s="29" t="s">
        <v>129</v>
      </c>
      <c r="B85" t="s">
        <v>284</v>
      </c>
      <c r="D85">
        <v>101</v>
      </c>
      <c r="F85" s="22">
        <v>10582217.662115974</v>
      </c>
      <c r="G85" s="22">
        <v>10928500.643494409</v>
      </c>
      <c r="H85" s="22">
        <v>9665469.7203129586</v>
      </c>
      <c r="I85" s="22">
        <v>6557067.3979976084</v>
      </c>
      <c r="J85" s="33">
        <v>4170217.0548932753</v>
      </c>
      <c r="K85" s="22">
        <v>3738837.0113507258</v>
      </c>
      <c r="L85" s="22">
        <v>2778476.8004081305</v>
      </c>
      <c r="M85" s="22">
        <v>2972368.4422115288</v>
      </c>
      <c r="N85" s="22">
        <v>3315105.8134785714</v>
      </c>
      <c r="O85" s="22">
        <v>5742707.5061796848</v>
      </c>
      <c r="P85" s="22">
        <v>6628671.1410160754</v>
      </c>
      <c r="Q85" s="22">
        <v>9546561.1156643257</v>
      </c>
      <c r="R85" s="98">
        <v>76626200.309123278</v>
      </c>
      <c r="S85"/>
    </row>
    <row r="86" spans="1:19" x14ac:dyDescent="0.25">
      <c r="A86" s="29" t="s">
        <v>483</v>
      </c>
      <c r="B86" t="s">
        <v>484</v>
      </c>
      <c r="D86">
        <v>149</v>
      </c>
      <c r="F86" s="22">
        <v>0</v>
      </c>
      <c r="G86" s="22">
        <v>0</v>
      </c>
      <c r="H86" s="22">
        <v>0</v>
      </c>
      <c r="I86" s="22">
        <v>0</v>
      </c>
      <c r="J86" s="22">
        <v>0</v>
      </c>
      <c r="K86" s="22">
        <v>0</v>
      </c>
      <c r="L86" s="22">
        <v>0</v>
      </c>
      <c r="M86" s="22">
        <v>0</v>
      </c>
      <c r="N86" s="22">
        <v>0</v>
      </c>
      <c r="O86" s="22">
        <v>0</v>
      </c>
      <c r="P86" s="22">
        <v>0</v>
      </c>
      <c r="Q86" s="22">
        <v>0</v>
      </c>
      <c r="R86" s="98">
        <v>0</v>
      </c>
      <c r="S86"/>
    </row>
    <row r="87" spans="1:19" x14ac:dyDescent="0.25">
      <c r="B87" t="s">
        <v>24</v>
      </c>
      <c r="F87" s="23">
        <v>20866020.725836687</v>
      </c>
      <c r="G87" s="23">
        <v>21328259.846853577</v>
      </c>
      <c r="H87" s="23">
        <v>19281536.418954112</v>
      </c>
      <c r="I87" s="23">
        <v>13635756.042620383</v>
      </c>
      <c r="J87" s="23">
        <v>9341301.7931718174</v>
      </c>
      <c r="K87" s="23">
        <v>8482650.4758147001</v>
      </c>
      <c r="L87" s="23">
        <v>6808421.0678496668</v>
      </c>
      <c r="M87" s="23">
        <v>7131979.4856366068</v>
      </c>
      <c r="N87" s="23">
        <v>7724766.2858846495</v>
      </c>
      <c r="O87" s="23">
        <v>12225666.312518466</v>
      </c>
      <c r="P87" s="23">
        <v>14665639.631045725</v>
      </c>
      <c r="Q87" s="23">
        <v>20464709.396475419</v>
      </c>
      <c r="R87" s="23">
        <v>161956707.48266184</v>
      </c>
      <c r="S87"/>
    </row>
    <row r="88" spans="1:19" x14ac:dyDescent="0.25">
      <c r="F88" s="22"/>
      <c r="G88" s="22"/>
      <c r="H88" s="22"/>
      <c r="I88" s="22"/>
      <c r="J88" s="22"/>
      <c r="K88" s="22"/>
      <c r="L88" s="22"/>
      <c r="M88" s="22"/>
      <c r="N88" s="22"/>
      <c r="O88" s="22"/>
      <c r="P88" s="22"/>
      <c r="Q88" s="22"/>
      <c r="R88" s="98"/>
      <c r="S88"/>
    </row>
    <row r="89" spans="1:19" x14ac:dyDescent="0.25">
      <c r="A89" t="s">
        <v>283</v>
      </c>
      <c r="B89" t="s">
        <v>282</v>
      </c>
      <c r="F89" s="22">
        <v>10115635.011810554</v>
      </c>
      <c r="G89" s="22">
        <v>10446649.961821079</v>
      </c>
      <c r="H89" s="22">
        <v>9239307.5846865904</v>
      </c>
      <c r="I89" s="22">
        <v>6267958.4434784055</v>
      </c>
      <c r="J89" s="22">
        <v>3986347.190565432</v>
      </c>
      <c r="K89" s="22">
        <v>3573987.2097764118</v>
      </c>
      <c r="L89" s="22">
        <v>2655970.4306906005</v>
      </c>
      <c r="M89" s="22">
        <v>2841313.157796415</v>
      </c>
      <c r="N89" s="22">
        <v>3168938.8278916907</v>
      </c>
      <c r="O89" s="22">
        <v>5489504.654592678</v>
      </c>
      <c r="P89" s="22">
        <v>6327320.6411154605</v>
      </c>
      <c r="Q89" s="22">
        <v>9112558.4470546041</v>
      </c>
      <c r="R89" s="98">
        <v>73225491.561279923</v>
      </c>
      <c r="S89"/>
    </row>
    <row r="90" spans="1:19" x14ac:dyDescent="0.25">
      <c r="F90" s="22"/>
      <c r="G90" s="22"/>
      <c r="H90" s="22"/>
      <c r="I90" s="22"/>
      <c r="J90" s="22"/>
      <c r="K90" s="22"/>
      <c r="L90" s="22"/>
      <c r="M90" s="22"/>
      <c r="N90" s="22"/>
      <c r="O90" s="22"/>
      <c r="P90" s="22"/>
      <c r="Q90" s="22"/>
      <c r="R90" s="98"/>
      <c r="S90"/>
    </row>
    <row r="91" spans="1:19" ht="13" x14ac:dyDescent="0.3">
      <c r="B91" s="1023" t="s">
        <v>95</v>
      </c>
      <c r="C91" s="1023"/>
      <c r="S91"/>
    </row>
    <row r="92" spans="1:19" ht="13" x14ac:dyDescent="0.3">
      <c r="B92" s="1023" t="s">
        <v>7</v>
      </c>
      <c r="C92" s="1023"/>
      <c r="S92"/>
    </row>
    <row r="93" spans="1:19" x14ac:dyDescent="0.25">
      <c r="B93" t="s">
        <v>261</v>
      </c>
      <c r="D93">
        <v>31</v>
      </c>
      <c r="E93" t="s">
        <v>5</v>
      </c>
      <c r="F93" s="16">
        <v>32.159999999999997</v>
      </c>
      <c r="G93" s="16">
        <v>32.159999999999997</v>
      </c>
      <c r="H93" s="16">
        <v>32.159999999999997</v>
      </c>
      <c r="I93" s="16">
        <v>32.159999999999997</v>
      </c>
      <c r="J93" s="16">
        <v>32.159999999999997</v>
      </c>
      <c r="K93" s="16">
        <v>32.159999999999997</v>
      </c>
      <c r="L93" s="16">
        <v>32.159999999999997</v>
      </c>
      <c r="M93" s="16">
        <v>32.159999999999997</v>
      </c>
      <c r="N93" s="16">
        <v>32.159999999999997</v>
      </c>
      <c r="O93" s="16">
        <v>32.159999999999997</v>
      </c>
      <c r="P93" s="16">
        <v>32.159999999999997</v>
      </c>
      <c r="Q93" s="16">
        <v>32.159999999999997</v>
      </c>
      <c r="R93" s="25"/>
      <c r="S93"/>
    </row>
    <row r="94" spans="1:19" x14ac:dyDescent="0.25">
      <c r="B94" t="s">
        <v>3</v>
      </c>
      <c r="D94">
        <v>31</v>
      </c>
      <c r="E94" t="s">
        <v>6</v>
      </c>
      <c r="F94" s="17">
        <v>0.29475000000000001</v>
      </c>
      <c r="G94" s="17">
        <v>0.29475000000000001</v>
      </c>
      <c r="H94" s="17">
        <v>0.29475000000000001</v>
      </c>
      <c r="I94" s="17">
        <v>0.29475000000000001</v>
      </c>
      <c r="J94" s="17">
        <v>0.29475000000000001</v>
      </c>
      <c r="K94" s="17">
        <v>0.29475000000000001</v>
      </c>
      <c r="L94" s="17">
        <v>0.29475000000000001</v>
      </c>
      <c r="M94" s="17">
        <v>0.29475000000000001</v>
      </c>
      <c r="N94" s="17">
        <v>0.29475000000000001</v>
      </c>
      <c r="O94" s="17">
        <v>0.29475000000000001</v>
      </c>
      <c r="P94" s="17">
        <v>0.29475000000000001</v>
      </c>
      <c r="Q94" s="17">
        <v>0.29475000000000001</v>
      </c>
      <c r="R94" s="19"/>
      <c r="S94"/>
    </row>
    <row r="95" spans="1:19" x14ac:dyDescent="0.25">
      <c r="B95" t="s">
        <v>381</v>
      </c>
      <c r="D95">
        <v>31</v>
      </c>
      <c r="E95" t="s">
        <v>6</v>
      </c>
      <c r="F95" s="17">
        <v>8.8199999999999997E-3</v>
      </c>
      <c r="G95" s="17">
        <v>8.8199999999999997E-3</v>
      </c>
      <c r="H95" s="17">
        <v>8.8199999999999997E-3</v>
      </c>
      <c r="I95" s="17">
        <v>8.8199999999999997E-3</v>
      </c>
      <c r="J95" s="17">
        <v>8.8199999999999997E-3</v>
      </c>
      <c r="K95" s="17">
        <v>8.8199999999999997E-3</v>
      </c>
      <c r="L95" s="17">
        <v>8.8199999999999997E-3</v>
      </c>
      <c r="M95" s="17">
        <v>8.8199999999999997E-3</v>
      </c>
      <c r="N95" s="17">
        <v>8.8199999999999997E-3</v>
      </c>
      <c r="O95" s="17">
        <v>8.8199999999999997E-3</v>
      </c>
      <c r="P95" s="17">
        <v>8.8199999999999997E-3</v>
      </c>
      <c r="Q95" s="17">
        <v>8.8199999999999997E-3</v>
      </c>
      <c r="R95" s="19"/>
      <c r="S95"/>
    </row>
    <row r="96" spans="1:19" x14ac:dyDescent="0.25">
      <c r="B96" t="s">
        <v>281</v>
      </c>
      <c r="D96">
        <v>101</v>
      </c>
      <c r="E96" t="s">
        <v>6</v>
      </c>
      <c r="F96" s="96">
        <v>0.37808000000000003</v>
      </c>
      <c r="G96" s="96">
        <v>0.37808000000000003</v>
      </c>
      <c r="H96" s="96">
        <v>0.37808000000000003</v>
      </c>
      <c r="I96" s="96">
        <v>0.37808000000000003</v>
      </c>
      <c r="J96" s="96">
        <v>0.37808000000000003</v>
      </c>
      <c r="K96" s="96">
        <v>0.37808000000000003</v>
      </c>
      <c r="L96" s="96">
        <v>0.37808000000000003</v>
      </c>
      <c r="M96" s="96">
        <v>0.37808000000000003</v>
      </c>
      <c r="N96" s="96">
        <v>0.37808000000000003</v>
      </c>
      <c r="O96" s="96">
        <v>0.37808000000000003</v>
      </c>
      <c r="P96" s="96">
        <v>0.31873000000000001</v>
      </c>
      <c r="Q96" s="96">
        <v>0.31873000000000001</v>
      </c>
      <c r="R96" s="19"/>
      <c r="S96"/>
    </row>
    <row r="97" spans="1:19" x14ac:dyDescent="0.25">
      <c r="B97" t="s">
        <v>282</v>
      </c>
      <c r="F97" s="96">
        <v>0.36141000000000001</v>
      </c>
      <c r="G97" s="96">
        <v>0.36141000000000001</v>
      </c>
      <c r="H97" s="96">
        <v>0.36141000000000001</v>
      </c>
      <c r="I97" s="96">
        <v>0.36141000000000001</v>
      </c>
      <c r="J97" s="96">
        <v>0.36141000000000001</v>
      </c>
      <c r="K97" s="96">
        <v>0.36141000000000001</v>
      </c>
      <c r="L97" s="96">
        <v>0.36141000000000001</v>
      </c>
      <c r="M97" s="96">
        <v>0.36141000000000001</v>
      </c>
      <c r="N97" s="96">
        <v>0.36141000000000001</v>
      </c>
      <c r="O97" s="96">
        <v>0.36141000000000001</v>
      </c>
      <c r="P97" s="96">
        <v>0.30424000000000001</v>
      </c>
      <c r="Q97" s="96">
        <v>0.30424000000000001</v>
      </c>
      <c r="R97" s="19"/>
      <c r="S97"/>
    </row>
    <row r="98" spans="1:19" x14ac:dyDescent="0.25">
      <c r="B98" t="s">
        <v>482</v>
      </c>
      <c r="D98">
        <v>149</v>
      </c>
      <c r="E98" t="s">
        <v>6</v>
      </c>
      <c r="F98" s="96">
        <v>0</v>
      </c>
      <c r="G98" s="96">
        <v>0</v>
      </c>
      <c r="H98" s="96">
        <v>0</v>
      </c>
      <c r="I98" s="96">
        <v>0</v>
      </c>
      <c r="J98" s="96">
        <v>0</v>
      </c>
      <c r="K98" s="96">
        <v>0</v>
      </c>
      <c r="L98" s="96">
        <v>0</v>
      </c>
      <c r="M98" s="96">
        <v>0</v>
      </c>
      <c r="N98" s="96">
        <v>0</v>
      </c>
      <c r="O98" s="96">
        <v>0</v>
      </c>
      <c r="P98" s="96">
        <v>0</v>
      </c>
      <c r="Q98" s="96">
        <v>0</v>
      </c>
      <c r="R98" s="19"/>
      <c r="S98"/>
    </row>
    <row r="100" spans="1:19" ht="13" x14ac:dyDescent="0.3">
      <c r="B100" s="1023" t="s">
        <v>8</v>
      </c>
      <c r="S100"/>
    </row>
    <row r="101" spans="1:19" x14ac:dyDescent="0.25">
      <c r="B101" t="s">
        <v>22</v>
      </c>
      <c r="E101" t="s">
        <v>22</v>
      </c>
      <c r="F101" s="1129">
        <v>2322.0317834020016</v>
      </c>
      <c r="G101" s="1129">
        <v>2106.3051795173633</v>
      </c>
      <c r="H101" s="1129">
        <v>2390.2030606238968</v>
      </c>
      <c r="I101" s="1129">
        <v>2355.5488522660394</v>
      </c>
      <c r="J101" s="1129">
        <v>2367.6875000000005</v>
      </c>
      <c r="K101" s="1129">
        <v>2234.4337686567164</v>
      </c>
      <c r="L101" s="1129">
        <v>2320.5475746268658</v>
      </c>
      <c r="M101" s="1129">
        <v>2281.8379975124381</v>
      </c>
      <c r="N101" s="1129">
        <v>2230.6965174129355</v>
      </c>
      <c r="O101" s="1129">
        <v>2410.4051616915426</v>
      </c>
      <c r="P101" s="1129">
        <v>2224.7434701492539</v>
      </c>
      <c r="Q101" s="1129">
        <v>2333.4682835820895</v>
      </c>
      <c r="R101" s="1138">
        <v>27577.90914944114</v>
      </c>
      <c r="S101"/>
    </row>
    <row r="102" spans="1:19" x14ac:dyDescent="0.25">
      <c r="B102" t="s">
        <v>30</v>
      </c>
      <c r="E102" t="s">
        <v>10</v>
      </c>
      <c r="F102" s="1129">
        <v>1920071.1841430252</v>
      </c>
      <c r="G102" s="1129">
        <v>1987589.7993063317</v>
      </c>
      <c r="H102" s="1129">
        <v>1688974.6733059105</v>
      </c>
      <c r="I102" s="1129">
        <v>1161579.977435251</v>
      </c>
      <c r="J102" s="1129">
        <v>550448.89534728881</v>
      </c>
      <c r="K102" s="1129">
        <v>530332.94635694951</v>
      </c>
      <c r="L102" s="1129">
        <v>295183.60699064808</v>
      </c>
      <c r="M102" s="1129">
        <v>380155.32100328145</v>
      </c>
      <c r="N102" s="1129">
        <v>453865.23036126466</v>
      </c>
      <c r="O102" s="1129">
        <v>899599.35326858773</v>
      </c>
      <c r="P102" s="1129">
        <v>1335916.8521697524</v>
      </c>
      <c r="Q102" s="1129">
        <v>3185944.7912205029</v>
      </c>
      <c r="R102" s="1138">
        <v>14389662.630908793</v>
      </c>
      <c r="S102"/>
    </row>
    <row r="103" spans="1:19" x14ac:dyDescent="0.25">
      <c r="R103" s="1032"/>
      <c r="S103"/>
    </row>
    <row r="104" spans="1:19" ht="13" x14ac:dyDescent="0.3">
      <c r="B104" s="1023" t="s">
        <v>9</v>
      </c>
      <c r="R104" s="1032"/>
      <c r="S104"/>
    </row>
    <row r="105" spans="1:19" x14ac:dyDescent="0.25">
      <c r="A105" t="s">
        <v>141</v>
      </c>
      <c r="B105" t="s">
        <v>261</v>
      </c>
      <c r="D105">
        <v>31</v>
      </c>
      <c r="F105" s="22">
        <v>74676.542154208364</v>
      </c>
      <c r="G105" s="22">
        <v>67738.774573278395</v>
      </c>
      <c r="H105" s="22">
        <v>76868.930429664513</v>
      </c>
      <c r="I105" s="22">
        <v>75754.451088875823</v>
      </c>
      <c r="J105" s="22">
        <v>76144.83</v>
      </c>
      <c r="K105" s="22">
        <v>71859.39</v>
      </c>
      <c r="L105" s="22">
        <v>74628.81</v>
      </c>
      <c r="M105" s="22">
        <v>73383.91</v>
      </c>
      <c r="N105" s="22">
        <v>71739.199999999997</v>
      </c>
      <c r="O105" s="22">
        <v>77518.63</v>
      </c>
      <c r="P105" s="22">
        <v>71547.75</v>
      </c>
      <c r="Q105" s="22">
        <v>75044.34</v>
      </c>
      <c r="R105" s="98">
        <v>886905.5582460271</v>
      </c>
      <c r="S105"/>
    </row>
    <row r="106" spans="1:19" x14ac:dyDescent="0.25">
      <c r="A106" t="s">
        <v>141</v>
      </c>
      <c r="B106" t="s">
        <v>3</v>
      </c>
      <c r="D106">
        <v>31</v>
      </c>
      <c r="F106" s="22">
        <v>565940.98152615665</v>
      </c>
      <c r="G106" s="22">
        <v>585842.09334554127</v>
      </c>
      <c r="H106" s="22">
        <v>497825.28495691717</v>
      </c>
      <c r="I106" s="22">
        <v>342375.69834904023</v>
      </c>
      <c r="J106" s="22">
        <v>162244.81190361339</v>
      </c>
      <c r="K106" s="22">
        <v>156315.63593871088</v>
      </c>
      <c r="L106" s="22">
        <v>87005.368160493526</v>
      </c>
      <c r="M106" s="22">
        <v>112050.78086571721</v>
      </c>
      <c r="N106" s="22">
        <v>133776.77664898278</v>
      </c>
      <c r="O106" s="22">
        <v>265156.90937591624</v>
      </c>
      <c r="P106" s="22">
        <v>393761.4921770345</v>
      </c>
      <c r="Q106" s="22">
        <v>939057.22721224325</v>
      </c>
      <c r="R106" s="98">
        <v>4241353.0604603682</v>
      </c>
      <c r="S106"/>
    </row>
    <row r="107" spans="1:19" x14ac:dyDescent="0.25">
      <c r="A107" t="s">
        <v>141</v>
      </c>
      <c r="B107" t="s">
        <v>381</v>
      </c>
      <c r="D107">
        <v>31</v>
      </c>
      <c r="F107" s="22">
        <v>16935.027844141481</v>
      </c>
      <c r="G107" s="22">
        <v>17530.542029881846</v>
      </c>
      <c r="H107" s="22">
        <v>14896.756618558131</v>
      </c>
      <c r="I107" s="22">
        <v>10245.135400978914</v>
      </c>
      <c r="J107" s="22">
        <v>4854.9592569630868</v>
      </c>
      <c r="K107" s="22">
        <v>4677.5365868682948</v>
      </c>
      <c r="L107" s="22">
        <v>2603.519413657516</v>
      </c>
      <c r="M107" s="22">
        <v>3352.9699312489424</v>
      </c>
      <c r="N107" s="22">
        <v>4003.0913317863542</v>
      </c>
      <c r="O107" s="22">
        <v>7934.4662958289437</v>
      </c>
      <c r="P107" s="22">
        <v>11782.786636137216</v>
      </c>
      <c r="Q107" s="22">
        <v>28100.033058564833</v>
      </c>
      <c r="R107" s="98">
        <v>126916.82440461556</v>
      </c>
      <c r="S107"/>
    </row>
    <row r="108" spans="1:19" x14ac:dyDescent="0.25">
      <c r="A108" s="29" t="s">
        <v>129</v>
      </c>
      <c r="B108" t="s">
        <v>284</v>
      </c>
      <c r="D108">
        <v>101</v>
      </c>
      <c r="F108" s="22">
        <v>725940.51330079499</v>
      </c>
      <c r="G108" s="22">
        <v>751467.95132173796</v>
      </c>
      <c r="H108" s="22">
        <v>638567.54448349867</v>
      </c>
      <c r="I108" s="22">
        <v>439170.15786871972</v>
      </c>
      <c r="J108" s="33">
        <v>208113.71835290297</v>
      </c>
      <c r="K108" s="22">
        <v>200508.2803586355</v>
      </c>
      <c r="L108" s="22">
        <v>111603.01813102423</v>
      </c>
      <c r="M108" s="22">
        <v>143729.12376492066</v>
      </c>
      <c r="N108" s="22">
        <v>171597.36629498695</v>
      </c>
      <c r="O108" s="22">
        <v>340120.52348378766</v>
      </c>
      <c r="P108" s="22">
        <v>425796.7782920652</v>
      </c>
      <c r="Q108" s="22">
        <v>1015456.1833057109</v>
      </c>
      <c r="R108" s="98">
        <v>5172071.1589587852</v>
      </c>
      <c r="S108"/>
    </row>
    <row r="109" spans="1:19" x14ac:dyDescent="0.25">
      <c r="A109" s="29" t="s">
        <v>483</v>
      </c>
      <c r="B109" t="s">
        <v>484</v>
      </c>
      <c r="D109">
        <v>149</v>
      </c>
      <c r="F109" s="22">
        <v>0</v>
      </c>
      <c r="G109" s="22">
        <v>0</v>
      </c>
      <c r="H109" s="22">
        <v>0</v>
      </c>
      <c r="I109" s="22">
        <v>0</v>
      </c>
      <c r="J109" s="22">
        <v>0</v>
      </c>
      <c r="K109" s="22">
        <v>0</v>
      </c>
      <c r="L109" s="22">
        <v>0</v>
      </c>
      <c r="M109" s="22">
        <v>0</v>
      </c>
      <c r="N109" s="22">
        <v>0</v>
      </c>
      <c r="O109" s="22">
        <v>0</v>
      </c>
      <c r="P109" s="22">
        <v>0</v>
      </c>
      <c r="Q109" s="22">
        <v>0</v>
      </c>
      <c r="R109" s="98">
        <v>0</v>
      </c>
      <c r="S109"/>
    </row>
    <row r="110" spans="1:19" x14ac:dyDescent="0.25">
      <c r="B110" t="s">
        <v>24</v>
      </c>
      <c r="F110" s="23">
        <v>1383493.0648253015</v>
      </c>
      <c r="G110" s="23">
        <v>1422579.3612704393</v>
      </c>
      <c r="H110" s="23">
        <v>1228158.5164886385</v>
      </c>
      <c r="I110" s="23">
        <v>867545.44270761474</v>
      </c>
      <c r="J110" s="23">
        <v>451358.31951347948</v>
      </c>
      <c r="K110" s="23">
        <v>433360.84288421471</v>
      </c>
      <c r="L110" s="23">
        <v>275840.7157051753</v>
      </c>
      <c r="M110" s="23">
        <v>332516.7845618868</v>
      </c>
      <c r="N110" s="23">
        <v>381116.43427575612</v>
      </c>
      <c r="O110" s="23">
        <v>690730.52915553283</v>
      </c>
      <c r="P110" s="23">
        <v>902888.80710523692</v>
      </c>
      <c r="Q110" s="23">
        <v>2057657.783576519</v>
      </c>
      <c r="R110" s="23">
        <v>10427246.602069795</v>
      </c>
      <c r="S110"/>
    </row>
    <row r="111" spans="1:19" x14ac:dyDescent="0.25"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98"/>
      <c r="S111"/>
    </row>
    <row r="112" spans="1:19" s="29" customFormat="1" x14ac:dyDescent="0.25">
      <c r="A112" t="s">
        <v>283</v>
      </c>
      <c r="B112" t="s">
        <v>282</v>
      </c>
      <c r="C112"/>
      <c r="D112"/>
      <c r="E112"/>
      <c r="F112" s="22">
        <v>693932.92666113074</v>
      </c>
      <c r="G112" s="22">
        <v>718334.82936730131</v>
      </c>
      <c r="H112" s="22">
        <v>610412.33667948912</v>
      </c>
      <c r="I112" s="22">
        <v>419806.61964487407</v>
      </c>
      <c r="J112" s="22">
        <v>198937.73526746366</v>
      </c>
      <c r="K112" s="22">
        <v>191667.63014286512</v>
      </c>
      <c r="L112" s="22">
        <v>106682.30740249013</v>
      </c>
      <c r="M112" s="22">
        <v>137391.93456379595</v>
      </c>
      <c r="N112" s="22">
        <v>164031.43290486466</v>
      </c>
      <c r="O112" s="22">
        <v>325124.20226480032</v>
      </c>
      <c r="P112" s="22">
        <v>406439.34310412547</v>
      </c>
      <c r="Q112" s="22">
        <v>969291.84328092588</v>
      </c>
      <c r="R112" s="98">
        <v>4942053.1412841268</v>
      </c>
    </row>
    <row r="113" spans="1:19" s="29" customFormat="1" x14ac:dyDescent="0.25"/>
    <row r="114" spans="1:19" ht="13" x14ac:dyDescent="0.3">
      <c r="B114" s="1023" t="s">
        <v>332</v>
      </c>
      <c r="C114" s="1023"/>
      <c r="S114"/>
    </row>
    <row r="115" spans="1:19" s="29" customFormat="1" ht="13" x14ac:dyDescent="0.3">
      <c r="A115"/>
      <c r="B115" s="1023" t="s">
        <v>7</v>
      </c>
      <c r="C115" s="1023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29" customFormat="1" x14ac:dyDescent="0.25">
      <c r="A116"/>
      <c r="B116" t="s">
        <v>261</v>
      </c>
      <c r="C116"/>
      <c r="D116" s="20" t="s">
        <v>333</v>
      </c>
      <c r="E116" t="s">
        <v>5</v>
      </c>
      <c r="F116" s="1149">
        <v>353.77</v>
      </c>
      <c r="G116" s="1149">
        <v>353.77</v>
      </c>
      <c r="H116" s="1149">
        <v>353.77</v>
      </c>
      <c r="I116" s="1149">
        <v>353.77</v>
      </c>
      <c r="J116" s="1149">
        <v>353.77</v>
      </c>
      <c r="K116" s="1149">
        <v>353.77</v>
      </c>
      <c r="L116" s="1149">
        <v>353.77</v>
      </c>
      <c r="M116" s="1149">
        <v>353.77</v>
      </c>
      <c r="N116" s="1149">
        <v>353.77</v>
      </c>
      <c r="O116" s="1149">
        <v>353.77</v>
      </c>
      <c r="P116" s="1149">
        <v>353.77</v>
      </c>
      <c r="Q116" s="1149">
        <v>353.77</v>
      </c>
      <c r="R116" s="25"/>
    </row>
    <row r="117" spans="1:19" x14ac:dyDescent="0.25">
      <c r="B117" t="s">
        <v>3</v>
      </c>
      <c r="D117" s="20" t="s">
        <v>333</v>
      </c>
      <c r="E117" t="s">
        <v>6</v>
      </c>
      <c r="F117" s="132">
        <v>0.29475000000000001</v>
      </c>
      <c r="G117" s="132">
        <v>0.29475000000000001</v>
      </c>
      <c r="H117" s="132">
        <v>0.29475000000000001</v>
      </c>
      <c r="I117" s="132">
        <v>0.29475000000000001</v>
      </c>
      <c r="J117" s="132">
        <v>0.29475000000000001</v>
      </c>
      <c r="K117" s="132">
        <v>0.29475000000000001</v>
      </c>
      <c r="L117" s="132">
        <v>0.29475000000000001</v>
      </c>
      <c r="M117" s="132">
        <v>0.29475000000000001</v>
      </c>
      <c r="N117" s="132">
        <v>0.29475000000000001</v>
      </c>
      <c r="O117" s="132">
        <v>0.29475000000000001</v>
      </c>
      <c r="P117" s="132">
        <v>0.29475000000000001</v>
      </c>
      <c r="Q117" s="132">
        <v>0.29475000000000001</v>
      </c>
      <c r="R117" s="19"/>
      <c r="S117"/>
    </row>
    <row r="118" spans="1:19" x14ac:dyDescent="0.25">
      <c r="A118" s="29"/>
      <c r="B118" s="29" t="s">
        <v>280</v>
      </c>
      <c r="D118" s="20" t="s">
        <v>333</v>
      </c>
      <c r="E118" t="s">
        <v>6</v>
      </c>
      <c r="F118" s="132">
        <v>6.9999999999999999E-4</v>
      </c>
      <c r="G118" s="132">
        <v>6.9999999999999999E-4</v>
      </c>
      <c r="H118" s="132">
        <v>6.9999999999999999E-4</v>
      </c>
      <c r="I118" s="132">
        <v>6.9999999999999999E-4</v>
      </c>
      <c r="J118" s="132">
        <v>6.9999999999999999E-4</v>
      </c>
      <c r="K118" s="132">
        <v>6.9999999999999999E-4</v>
      </c>
      <c r="L118" s="132">
        <v>6.9999999999999999E-4</v>
      </c>
      <c r="M118" s="132">
        <v>6.9999999999999999E-4</v>
      </c>
      <c r="N118" s="132">
        <v>6.9999999999999999E-4</v>
      </c>
      <c r="O118" s="132">
        <v>6.9999999999999999E-4</v>
      </c>
      <c r="P118" s="132">
        <v>6.9999999999999999E-4</v>
      </c>
      <c r="Q118" s="132">
        <v>6.9999999999999999E-4</v>
      </c>
      <c r="R118" s="19"/>
      <c r="S118"/>
    </row>
    <row r="119" spans="1:19" x14ac:dyDescent="0.25">
      <c r="A119" s="29"/>
      <c r="B119" t="s">
        <v>219</v>
      </c>
      <c r="D119" s="20" t="s">
        <v>333</v>
      </c>
      <c r="E119" t="s">
        <v>6</v>
      </c>
      <c r="F119" s="126">
        <v>0</v>
      </c>
      <c r="G119" s="126">
        <v>0</v>
      </c>
      <c r="H119" s="126">
        <v>0</v>
      </c>
      <c r="I119" s="126">
        <v>0</v>
      </c>
      <c r="J119" s="126">
        <v>0</v>
      </c>
      <c r="K119" s="126">
        <v>0</v>
      </c>
      <c r="L119" s="126">
        <v>0</v>
      </c>
      <c r="M119" s="126">
        <v>0</v>
      </c>
      <c r="N119" s="126">
        <v>0</v>
      </c>
      <c r="O119" s="126">
        <v>0</v>
      </c>
      <c r="P119" s="126">
        <v>0</v>
      </c>
      <c r="Q119" s="126">
        <v>0</v>
      </c>
      <c r="R119" s="19"/>
    </row>
    <row r="120" spans="1:19" x14ac:dyDescent="0.25">
      <c r="A120" s="29"/>
      <c r="B120" t="s">
        <v>482</v>
      </c>
      <c r="D120" s="20">
        <v>149</v>
      </c>
      <c r="E120" t="s">
        <v>6</v>
      </c>
      <c r="F120" s="684">
        <v>0</v>
      </c>
      <c r="G120" s="684">
        <v>0</v>
      </c>
      <c r="H120" s="684">
        <v>0</v>
      </c>
      <c r="I120" s="684">
        <v>0</v>
      </c>
      <c r="J120" s="684">
        <v>0</v>
      </c>
      <c r="K120" s="684">
        <v>0</v>
      </c>
      <c r="L120" s="684">
        <v>0</v>
      </c>
      <c r="M120" s="684">
        <v>0</v>
      </c>
      <c r="N120" s="684">
        <v>0</v>
      </c>
      <c r="O120" s="684">
        <v>0</v>
      </c>
      <c r="P120" s="684">
        <v>0</v>
      </c>
      <c r="Q120" s="684">
        <v>0</v>
      </c>
      <c r="R120" s="19"/>
    </row>
    <row r="121" spans="1:19" x14ac:dyDescent="0.25">
      <c r="A121" s="29"/>
      <c r="B121" s="29"/>
      <c r="C121" s="29"/>
      <c r="D121" s="29"/>
      <c r="E121" s="29"/>
      <c r="F121" s="29"/>
      <c r="G121" s="29"/>
      <c r="H121" s="29"/>
      <c r="I121" s="29"/>
      <c r="J121" s="29"/>
      <c r="K121" s="29"/>
      <c r="L121" s="29"/>
      <c r="M121" s="29"/>
      <c r="N121" s="29"/>
      <c r="O121" s="29"/>
      <c r="P121" s="29"/>
      <c r="Q121" s="29"/>
      <c r="R121" s="29"/>
    </row>
    <row r="122" spans="1:19" ht="13" x14ac:dyDescent="0.3">
      <c r="A122" s="29"/>
      <c r="B122" s="714" t="s">
        <v>8</v>
      </c>
      <c r="C122" s="29"/>
      <c r="D122" s="29"/>
      <c r="E122" s="29"/>
      <c r="F122" s="29"/>
      <c r="G122" s="29"/>
      <c r="H122" s="29"/>
      <c r="I122" s="29"/>
      <c r="J122" s="29"/>
      <c r="K122" s="29"/>
      <c r="L122" s="29"/>
      <c r="M122" s="29"/>
      <c r="N122" s="29"/>
      <c r="O122" s="29"/>
      <c r="P122" s="29"/>
      <c r="Q122" s="29"/>
      <c r="R122" s="29"/>
    </row>
    <row r="123" spans="1:19" x14ac:dyDescent="0.25">
      <c r="A123" s="29"/>
      <c r="B123" s="29" t="s">
        <v>22</v>
      </c>
      <c r="C123" s="29"/>
      <c r="D123" s="29"/>
      <c r="E123" s="29" t="s">
        <v>22</v>
      </c>
      <c r="F123" s="1133">
        <v>2</v>
      </c>
      <c r="G123" s="1133">
        <v>2</v>
      </c>
      <c r="H123" s="1133">
        <v>2</v>
      </c>
      <c r="I123" s="1133">
        <v>2</v>
      </c>
      <c r="J123" s="1133">
        <v>2</v>
      </c>
      <c r="K123" s="1133">
        <v>2</v>
      </c>
      <c r="L123" s="1133">
        <v>3</v>
      </c>
      <c r="M123" s="1133">
        <v>2</v>
      </c>
      <c r="N123" s="1133">
        <v>2</v>
      </c>
      <c r="O123" s="1133">
        <v>2</v>
      </c>
      <c r="P123" s="1133">
        <v>2</v>
      </c>
      <c r="Q123" s="1133">
        <v>2</v>
      </c>
      <c r="R123" s="1138">
        <v>25</v>
      </c>
    </row>
    <row r="124" spans="1:19" x14ac:dyDescent="0.25">
      <c r="B124" t="s">
        <v>30</v>
      </c>
      <c r="E124" t="s">
        <v>10</v>
      </c>
      <c r="F124" s="1129">
        <v>2157.6199999999994</v>
      </c>
      <c r="G124" s="1129">
        <v>4578.6900000000005</v>
      </c>
      <c r="H124" s="1129">
        <v>-461.27999999999975</v>
      </c>
      <c r="I124" s="1129">
        <v>1866.2400000000002</v>
      </c>
      <c r="J124" s="1129">
        <v>1270.7100000000007</v>
      </c>
      <c r="K124" s="1129">
        <v>767.79999999999916</v>
      </c>
      <c r="L124" s="1129">
        <v>220.76999999999998</v>
      </c>
      <c r="M124" s="1129">
        <v>1962.5200000000004</v>
      </c>
      <c r="N124" s="1129">
        <v>548.85999999999945</v>
      </c>
      <c r="O124" s="1129">
        <v>2932.3549999999996</v>
      </c>
      <c r="P124" s="1129">
        <v>89384.865000000005</v>
      </c>
      <c r="Q124" s="1129">
        <v>-85274.33</v>
      </c>
      <c r="R124" s="1138">
        <v>19954.820000000007</v>
      </c>
    </row>
    <row r="125" spans="1:19" x14ac:dyDescent="0.25">
      <c r="R125" s="1032"/>
    </row>
    <row r="126" spans="1:19" ht="13" x14ac:dyDescent="0.3">
      <c r="B126" s="1023" t="s">
        <v>9</v>
      </c>
      <c r="R126" s="1032"/>
    </row>
    <row r="127" spans="1:19" x14ac:dyDescent="0.25">
      <c r="A127" t="s">
        <v>141</v>
      </c>
      <c r="B127" t="s">
        <v>261</v>
      </c>
      <c r="D127" s="20" t="s">
        <v>333</v>
      </c>
      <c r="F127" s="22">
        <v>707.54</v>
      </c>
      <c r="G127" s="22">
        <v>707.54</v>
      </c>
      <c r="H127" s="22">
        <v>707.54</v>
      </c>
      <c r="I127" s="22">
        <v>707.54</v>
      </c>
      <c r="J127" s="22">
        <v>707.54</v>
      </c>
      <c r="K127" s="22">
        <v>707.54</v>
      </c>
      <c r="L127" s="22">
        <v>1061.31</v>
      </c>
      <c r="M127" s="22">
        <v>707.54</v>
      </c>
      <c r="N127" s="22">
        <v>707.54</v>
      </c>
      <c r="O127" s="22">
        <v>707.54</v>
      </c>
      <c r="P127" s="22">
        <v>707.54</v>
      </c>
      <c r="Q127" s="22">
        <v>707.54</v>
      </c>
      <c r="R127" s="98">
        <v>8844.25</v>
      </c>
    </row>
    <row r="128" spans="1:19" x14ac:dyDescent="0.25">
      <c r="A128" t="s">
        <v>141</v>
      </c>
      <c r="B128" t="s">
        <v>3</v>
      </c>
      <c r="D128" s="20" t="s">
        <v>333</v>
      </c>
      <c r="F128" s="22">
        <v>635.95849499999986</v>
      </c>
      <c r="G128" s="22">
        <v>1349.5688775000001</v>
      </c>
      <c r="H128" s="22">
        <v>-135.96227999999994</v>
      </c>
      <c r="I128" s="22">
        <v>550.07424000000015</v>
      </c>
      <c r="J128" s="22">
        <v>374.54177250000021</v>
      </c>
      <c r="K128" s="22">
        <v>226.30904999999976</v>
      </c>
      <c r="L128" s="22">
        <v>65.071957499999996</v>
      </c>
      <c r="M128" s="22">
        <v>578.4527700000001</v>
      </c>
      <c r="N128" s="22">
        <v>161.77648499999984</v>
      </c>
      <c r="O128" s="22">
        <v>864.31163624999988</v>
      </c>
      <c r="P128" s="22">
        <v>26346.188958750001</v>
      </c>
      <c r="Q128" s="22">
        <v>-25134.608767500002</v>
      </c>
      <c r="R128" s="98">
        <v>5881.6831949999978</v>
      </c>
    </row>
    <row r="129" spans="1:19" x14ac:dyDescent="0.25">
      <c r="A129" t="s">
        <v>129</v>
      </c>
      <c r="B129" s="29" t="s">
        <v>280</v>
      </c>
      <c r="D129" s="20" t="s">
        <v>333</v>
      </c>
      <c r="F129" s="22">
        <v>1.5103339999999996</v>
      </c>
      <c r="G129" s="22">
        <v>3.2050830000000001</v>
      </c>
      <c r="H129" s="22">
        <v>-0.32289599999999979</v>
      </c>
      <c r="I129" s="22">
        <v>1.3063680000000002</v>
      </c>
      <c r="J129" s="22">
        <v>0.88949700000000054</v>
      </c>
      <c r="K129" s="22">
        <v>0.53745999999999938</v>
      </c>
      <c r="L129" s="22">
        <v>0.15453899999999998</v>
      </c>
      <c r="M129" s="22">
        <v>1.3737640000000002</v>
      </c>
      <c r="N129" s="22">
        <v>0.3842019999999996</v>
      </c>
      <c r="O129" s="22">
        <v>2.0526484999999997</v>
      </c>
      <c r="P129" s="22">
        <v>62.569405500000002</v>
      </c>
      <c r="Q129" s="22">
        <v>-59.692031</v>
      </c>
      <c r="R129" s="22">
        <v>13.968373999999997</v>
      </c>
    </row>
    <row r="130" spans="1:19" x14ac:dyDescent="0.25">
      <c r="A130" t="s">
        <v>141</v>
      </c>
      <c r="B130" t="s">
        <v>219</v>
      </c>
      <c r="F130" s="22">
        <v>0</v>
      </c>
      <c r="G130" s="22">
        <v>0</v>
      </c>
      <c r="H130" s="22">
        <v>0</v>
      </c>
      <c r="I130" s="22">
        <v>0</v>
      </c>
      <c r="J130" s="22">
        <v>0</v>
      </c>
      <c r="K130" s="22">
        <v>0</v>
      </c>
      <c r="L130" s="22">
        <v>0</v>
      </c>
      <c r="M130" s="22">
        <v>0</v>
      </c>
      <c r="N130" s="22">
        <v>0</v>
      </c>
      <c r="O130" s="22">
        <v>0</v>
      </c>
      <c r="P130" s="22">
        <v>0</v>
      </c>
      <c r="Q130" s="22">
        <v>0</v>
      </c>
      <c r="R130" s="22">
        <v>0</v>
      </c>
    </row>
    <row r="131" spans="1:19" x14ac:dyDescent="0.25">
      <c r="A131" t="s">
        <v>483</v>
      </c>
      <c r="B131" t="s">
        <v>484</v>
      </c>
      <c r="D131">
        <v>149</v>
      </c>
      <c r="F131" s="22">
        <v>0</v>
      </c>
      <c r="G131" s="22">
        <v>0</v>
      </c>
      <c r="H131" s="22">
        <v>0</v>
      </c>
      <c r="I131" s="22">
        <v>0</v>
      </c>
      <c r="J131" s="22">
        <v>0</v>
      </c>
      <c r="K131" s="22">
        <v>0</v>
      </c>
      <c r="L131" s="22">
        <v>0</v>
      </c>
      <c r="M131" s="22">
        <v>0</v>
      </c>
      <c r="N131" s="22">
        <v>0</v>
      </c>
      <c r="O131" s="22">
        <v>0</v>
      </c>
      <c r="P131" s="22">
        <v>0</v>
      </c>
      <c r="Q131" s="22">
        <v>0</v>
      </c>
      <c r="R131" s="22">
        <v>0</v>
      </c>
    </row>
    <row r="132" spans="1:19" x14ac:dyDescent="0.25">
      <c r="B132" t="s">
        <v>24</v>
      </c>
      <c r="F132" s="23">
        <v>1345.0088289999999</v>
      </c>
      <c r="G132" s="23">
        <v>2060.3139604999997</v>
      </c>
      <c r="H132" s="23">
        <v>571.25482399999999</v>
      </c>
      <c r="I132" s="23">
        <v>1258.9206080000001</v>
      </c>
      <c r="J132" s="23">
        <v>1082.9712695000001</v>
      </c>
      <c r="K132" s="23">
        <v>934.3865099999997</v>
      </c>
      <c r="L132" s="23">
        <v>1126.5364965000001</v>
      </c>
      <c r="M132" s="23">
        <v>1287.366534</v>
      </c>
      <c r="N132" s="23">
        <v>869.70068699999979</v>
      </c>
      <c r="O132" s="23">
        <v>1573.90428475</v>
      </c>
      <c r="P132" s="23">
        <v>27116.29836425</v>
      </c>
      <c r="Q132" s="23">
        <v>-24486.7607985</v>
      </c>
      <c r="R132" s="23">
        <v>14739.901568999998</v>
      </c>
    </row>
    <row r="133" spans="1:19" s="29" customFormat="1" x14ac:dyDescent="0.25">
      <c r="A133"/>
      <c r="B133"/>
      <c r="C133"/>
      <c r="D133"/>
      <c r="E133"/>
      <c r="F133" s="22"/>
      <c r="G133" s="22"/>
      <c r="H133" s="22"/>
      <c r="I133" s="22"/>
      <c r="J133" s="22"/>
      <c r="K133" s="22"/>
      <c r="L133" s="22"/>
      <c r="M133" s="22"/>
      <c r="N133" s="22"/>
      <c r="O133" s="22"/>
      <c r="P133" s="22"/>
      <c r="Q133" s="22"/>
      <c r="R133" s="98"/>
    </row>
    <row r="134" spans="1:19" s="49" customFormat="1" x14ac:dyDescent="0.25">
      <c r="A134" t="s">
        <v>283</v>
      </c>
      <c r="B134" t="s">
        <v>282</v>
      </c>
      <c r="C134"/>
      <c r="D134"/>
      <c r="E134"/>
      <c r="F134" s="22">
        <v>1.5103339999999996</v>
      </c>
      <c r="G134" s="22">
        <v>3.2050830000000001</v>
      </c>
      <c r="H134" s="22">
        <v>-0.32289599999999979</v>
      </c>
      <c r="I134" s="22">
        <v>1.3063680000000002</v>
      </c>
      <c r="J134" s="22">
        <v>0.88949700000000054</v>
      </c>
      <c r="K134" s="22">
        <v>0.53745999999999938</v>
      </c>
      <c r="L134" s="22">
        <v>0.15453899999999998</v>
      </c>
      <c r="M134" s="22">
        <v>1.3737640000000002</v>
      </c>
      <c r="N134" s="22">
        <v>0.3842019999999996</v>
      </c>
      <c r="O134" s="22">
        <v>2.0526484999999997</v>
      </c>
      <c r="P134" s="22">
        <v>62.569405500000002</v>
      </c>
      <c r="Q134" s="22">
        <v>-59.692031</v>
      </c>
      <c r="R134" s="98">
        <v>13.968373999999997</v>
      </c>
      <c r="S134" s="30"/>
    </row>
    <row r="136" spans="1:19" s="29" customFormat="1" ht="13" x14ac:dyDescent="0.3">
      <c r="A136"/>
      <c r="B136" s="1023" t="s">
        <v>472</v>
      </c>
      <c r="C136" s="1023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29" customFormat="1" ht="13" x14ac:dyDescent="0.3">
      <c r="A137"/>
      <c r="B137" s="1023" t="s">
        <v>7</v>
      </c>
      <c r="C137" s="1023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29" customFormat="1" x14ac:dyDescent="0.25">
      <c r="A138"/>
      <c r="B138" t="s">
        <v>261</v>
      </c>
      <c r="C138"/>
      <c r="D138" s="20" t="s">
        <v>333</v>
      </c>
      <c r="E138" t="s">
        <v>5</v>
      </c>
      <c r="F138" s="1175">
        <v>353.77</v>
      </c>
      <c r="G138" s="1175">
        <v>353.77</v>
      </c>
      <c r="H138" s="1175">
        <v>353.77</v>
      </c>
      <c r="I138" s="1175">
        <v>353.77</v>
      </c>
      <c r="J138" s="1175">
        <v>353.77</v>
      </c>
      <c r="K138" s="1175">
        <v>353.77</v>
      </c>
      <c r="L138" s="1175">
        <v>353.77</v>
      </c>
      <c r="M138" s="1175">
        <v>353.77</v>
      </c>
      <c r="N138" s="1175">
        <v>353.77</v>
      </c>
      <c r="O138" s="1175">
        <v>353.77</v>
      </c>
      <c r="P138" s="1175">
        <v>353.77</v>
      </c>
      <c r="Q138" s="1175">
        <v>353.77</v>
      </c>
      <c r="R138" s="25"/>
    </row>
    <row r="139" spans="1:19" x14ac:dyDescent="0.25">
      <c r="B139" t="s">
        <v>3</v>
      </c>
      <c r="D139" s="20" t="s">
        <v>333</v>
      </c>
      <c r="E139" t="s">
        <v>6</v>
      </c>
      <c r="F139" s="685">
        <v>0.29475000000000001</v>
      </c>
      <c r="G139" s="685">
        <v>0.29475000000000001</v>
      </c>
      <c r="H139" s="685">
        <v>0.29475000000000001</v>
      </c>
      <c r="I139" s="685">
        <v>0.29475000000000001</v>
      </c>
      <c r="J139" s="685">
        <v>0.29475000000000001</v>
      </c>
      <c r="K139" s="685">
        <v>0.29475000000000001</v>
      </c>
      <c r="L139" s="685">
        <v>0.29475000000000001</v>
      </c>
      <c r="M139" s="685">
        <v>0.29475000000000001</v>
      </c>
      <c r="N139" s="685">
        <v>0.29475000000000001</v>
      </c>
      <c r="O139" s="685">
        <v>0.29475000000000001</v>
      </c>
      <c r="P139" s="685">
        <v>0.29475000000000001</v>
      </c>
      <c r="Q139" s="685">
        <v>0.29475000000000001</v>
      </c>
      <c r="R139" s="19"/>
      <c r="S139"/>
    </row>
    <row r="140" spans="1:19" x14ac:dyDescent="0.25">
      <c r="A140" s="29"/>
      <c r="B140" s="29" t="s">
        <v>280</v>
      </c>
      <c r="D140" s="20" t="s">
        <v>333</v>
      </c>
      <c r="E140" t="s">
        <v>6</v>
      </c>
      <c r="F140" s="685">
        <v>6.9999999999999999E-4</v>
      </c>
      <c r="G140" s="685">
        <v>6.9999999999999999E-4</v>
      </c>
      <c r="H140" s="685">
        <v>6.9999999999999999E-4</v>
      </c>
      <c r="I140" s="685">
        <v>6.9999999999999999E-4</v>
      </c>
      <c r="J140" s="685">
        <v>6.9999999999999999E-4</v>
      </c>
      <c r="K140" s="685">
        <v>6.9999999999999999E-4</v>
      </c>
      <c r="L140" s="685">
        <v>6.9999999999999999E-4</v>
      </c>
      <c r="M140" s="685">
        <v>6.9999999999999999E-4</v>
      </c>
      <c r="N140" s="685">
        <v>6.9999999999999999E-4</v>
      </c>
      <c r="O140" s="685">
        <v>6.9999999999999999E-4</v>
      </c>
      <c r="P140" s="685">
        <v>6.9999999999999999E-4</v>
      </c>
      <c r="Q140" s="685">
        <v>6.9999999999999999E-4</v>
      </c>
      <c r="R140" s="19"/>
      <c r="S140"/>
    </row>
    <row r="141" spans="1:19" x14ac:dyDescent="0.25">
      <c r="A141" s="29"/>
      <c r="B141" t="s">
        <v>219</v>
      </c>
      <c r="D141" s="20" t="s">
        <v>333</v>
      </c>
      <c r="E141" t="s">
        <v>6</v>
      </c>
      <c r="F141" s="684">
        <v>0</v>
      </c>
      <c r="G141" s="684">
        <v>0</v>
      </c>
      <c r="H141" s="684">
        <v>0</v>
      </c>
      <c r="I141" s="684">
        <v>0</v>
      </c>
      <c r="J141" s="684">
        <v>0</v>
      </c>
      <c r="K141" s="684">
        <v>0</v>
      </c>
      <c r="L141" s="684">
        <v>0</v>
      </c>
      <c r="M141" s="684">
        <v>0</v>
      </c>
      <c r="N141" s="684">
        <v>0</v>
      </c>
      <c r="O141" s="684">
        <v>0</v>
      </c>
      <c r="P141" s="684">
        <v>0</v>
      </c>
      <c r="Q141" s="684">
        <v>0</v>
      </c>
      <c r="R141" s="19"/>
      <c r="S141"/>
    </row>
    <row r="142" spans="1:19" x14ac:dyDescent="0.25">
      <c r="A142" s="29"/>
      <c r="B142" t="s">
        <v>482</v>
      </c>
      <c r="D142" s="20">
        <v>149</v>
      </c>
      <c r="E142" t="s">
        <v>6</v>
      </c>
      <c r="F142" s="684">
        <v>0</v>
      </c>
      <c r="G142" s="684">
        <v>0</v>
      </c>
      <c r="H142" s="684">
        <v>0</v>
      </c>
      <c r="I142" s="684">
        <v>0</v>
      </c>
      <c r="J142" s="684">
        <v>0</v>
      </c>
      <c r="K142" s="684">
        <v>0</v>
      </c>
      <c r="L142" s="684">
        <v>0</v>
      </c>
      <c r="M142" s="684">
        <v>0</v>
      </c>
      <c r="N142" s="684">
        <v>0</v>
      </c>
      <c r="O142" s="684">
        <v>0</v>
      </c>
      <c r="P142" s="684">
        <v>0</v>
      </c>
      <c r="Q142" s="684">
        <v>0</v>
      </c>
      <c r="R142" s="19"/>
      <c r="S142"/>
    </row>
    <row r="143" spans="1:19" x14ac:dyDescent="0.25">
      <c r="A143" s="29"/>
      <c r="B143" s="29"/>
      <c r="C143" s="29"/>
      <c r="D143" s="29"/>
      <c r="E143" s="29"/>
      <c r="F143" s="29"/>
      <c r="G143" s="29"/>
      <c r="H143" s="29"/>
      <c r="I143" s="29"/>
      <c r="J143" s="29"/>
      <c r="K143" s="29"/>
      <c r="L143" s="29"/>
      <c r="M143" s="29"/>
      <c r="N143" s="29"/>
      <c r="O143" s="29"/>
      <c r="P143" s="29"/>
      <c r="Q143" s="29"/>
      <c r="R143" s="29"/>
      <c r="S143"/>
    </row>
    <row r="144" spans="1:19" ht="13" x14ac:dyDescent="0.3">
      <c r="A144" s="29"/>
      <c r="B144" s="714" t="s">
        <v>8</v>
      </c>
      <c r="C144" s="29"/>
      <c r="D144" s="29"/>
      <c r="E144" s="29"/>
      <c r="F144" s="29"/>
      <c r="G144" s="29"/>
      <c r="H144" s="29"/>
      <c r="I144" s="29"/>
      <c r="J144" s="29"/>
      <c r="K144" s="29"/>
      <c r="L144" s="29"/>
      <c r="M144" s="29"/>
      <c r="N144" s="29"/>
      <c r="O144" s="29"/>
      <c r="P144" s="29"/>
      <c r="Q144" s="29"/>
      <c r="R144" s="29"/>
      <c r="S144"/>
    </row>
    <row r="145" spans="1:19" x14ac:dyDescent="0.25">
      <c r="A145" s="29"/>
      <c r="B145" s="29" t="s">
        <v>22</v>
      </c>
      <c r="C145" s="29"/>
      <c r="D145" s="29"/>
      <c r="E145" s="29" t="s">
        <v>22</v>
      </c>
      <c r="F145" s="1133">
        <v>1</v>
      </c>
      <c r="G145" s="1133">
        <v>1</v>
      </c>
      <c r="H145" s="1133">
        <v>1</v>
      </c>
      <c r="I145" s="1133">
        <v>1</v>
      </c>
      <c r="J145" s="1133">
        <v>1</v>
      </c>
      <c r="K145" s="1133">
        <v>1</v>
      </c>
      <c r="L145" s="1133">
        <v>0</v>
      </c>
      <c r="M145" s="1133">
        <v>0</v>
      </c>
      <c r="N145" s="1133">
        <v>0</v>
      </c>
      <c r="O145" s="1133">
        <v>0</v>
      </c>
      <c r="P145" s="1133">
        <v>0</v>
      </c>
      <c r="Q145" s="1133">
        <v>0</v>
      </c>
      <c r="R145" s="1138">
        <v>6</v>
      </c>
      <c r="S145"/>
    </row>
    <row r="146" spans="1:19" s="29" customFormat="1" x14ac:dyDescent="0.25">
      <c r="A146"/>
      <c r="B146" t="s">
        <v>30</v>
      </c>
      <c r="C146"/>
      <c r="D146"/>
      <c r="E146" t="s">
        <v>10</v>
      </c>
      <c r="F146" s="1129">
        <v>4410.21</v>
      </c>
      <c r="G146" s="1129">
        <v>2530.87</v>
      </c>
      <c r="H146" s="1129">
        <v>3905.98</v>
      </c>
      <c r="I146" s="1129">
        <v>2821.34</v>
      </c>
      <c r="J146" s="1129">
        <v>1980.65</v>
      </c>
      <c r="K146" s="1129">
        <v>595.91</v>
      </c>
      <c r="L146" s="1129">
        <v>27.44</v>
      </c>
      <c r="M146" s="1129">
        <v>0</v>
      </c>
      <c r="N146" s="1129">
        <v>0</v>
      </c>
      <c r="O146" s="1129">
        <v>0</v>
      </c>
      <c r="P146" s="1129">
        <v>0</v>
      </c>
      <c r="Q146" s="1129">
        <v>0</v>
      </c>
      <c r="R146" s="1138">
        <v>16272.4</v>
      </c>
    </row>
    <row r="147" spans="1:19" s="29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1032"/>
    </row>
    <row r="148" spans="1:19" s="29" customFormat="1" ht="13" x14ac:dyDescent="0.3">
      <c r="A148"/>
      <c r="B148" s="1023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1032"/>
    </row>
    <row r="149" spans="1:19" x14ac:dyDescent="0.25">
      <c r="A149" t="s">
        <v>141</v>
      </c>
      <c r="B149" t="s">
        <v>261</v>
      </c>
      <c r="D149" s="20" t="s">
        <v>333</v>
      </c>
      <c r="F149" s="22">
        <v>353.77</v>
      </c>
      <c r="G149" s="22">
        <v>353.77</v>
      </c>
      <c r="H149" s="22">
        <v>353.77</v>
      </c>
      <c r="I149" s="22">
        <v>353.77</v>
      </c>
      <c r="J149" s="22">
        <v>353.77</v>
      </c>
      <c r="K149" s="22">
        <v>353.77</v>
      </c>
      <c r="L149" s="22">
        <v>0</v>
      </c>
      <c r="M149" s="22">
        <v>0</v>
      </c>
      <c r="N149" s="22">
        <v>0</v>
      </c>
      <c r="O149" s="22">
        <v>0</v>
      </c>
      <c r="P149" s="22">
        <v>0</v>
      </c>
      <c r="Q149" s="22">
        <v>0</v>
      </c>
      <c r="R149" s="98">
        <v>2122.62</v>
      </c>
      <c r="S149"/>
    </row>
    <row r="150" spans="1:19" x14ac:dyDescent="0.25">
      <c r="A150" t="s">
        <v>141</v>
      </c>
      <c r="B150" t="s">
        <v>3</v>
      </c>
      <c r="D150" s="20" t="s">
        <v>333</v>
      </c>
      <c r="F150" s="22">
        <v>1299.9093975000001</v>
      </c>
      <c r="G150" s="22">
        <v>745.97393250000005</v>
      </c>
      <c r="H150" s="22">
        <v>1151.287605</v>
      </c>
      <c r="I150" s="22">
        <v>831.58996500000012</v>
      </c>
      <c r="J150" s="22">
        <v>583.7965875000001</v>
      </c>
      <c r="K150" s="22">
        <v>175.64447250000001</v>
      </c>
      <c r="L150" s="22">
        <v>8.0879400000000015</v>
      </c>
      <c r="M150" s="22">
        <v>0</v>
      </c>
      <c r="N150" s="22">
        <v>0</v>
      </c>
      <c r="O150" s="22">
        <v>0</v>
      </c>
      <c r="P150" s="22">
        <v>0</v>
      </c>
      <c r="Q150" s="22">
        <v>0</v>
      </c>
      <c r="R150" s="98">
        <v>4796.2899000000007</v>
      </c>
      <c r="S150"/>
    </row>
    <row r="151" spans="1:19" x14ac:dyDescent="0.25">
      <c r="A151" t="s">
        <v>129</v>
      </c>
      <c r="B151" s="29" t="s">
        <v>280</v>
      </c>
      <c r="D151" s="20" t="s">
        <v>333</v>
      </c>
      <c r="F151" s="22">
        <v>3.0871469999999999</v>
      </c>
      <c r="G151" s="22">
        <v>1.771609</v>
      </c>
      <c r="H151" s="22">
        <v>2.7341859999999998</v>
      </c>
      <c r="I151" s="22">
        <v>1.9749380000000001</v>
      </c>
      <c r="J151" s="22">
        <v>1.386455</v>
      </c>
      <c r="K151" s="22">
        <v>0.41713699999999998</v>
      </c>
      <c r="L151" s="22">
        <v>1.9207999999999999E-2</v>
      </c>
      <c r="M151" s="22">
        <v>0</v>
      </c>
      <c r="N151" s="22">
        <v>0</v>
      </c>
      <c r="O151" s="22">
        <v>0</v>
      </c>
      <c r="P151" s="22">
        <v>0</v>
      </c>
      <c r="Q151" s="22">
        <v>0</v>
      </c>
      <c r="R151" s="22">
        <v>11.39068</v>
      </c>
      <c r="S151"/>
    </row>
    <row r="152" spans="1:19" x14ac:dyDescent="0.25">
      <c r="A152" t="s">
        <v>141</v>
      </c>
      <c r="B152" t="s">
        <v>219</v>
      </c>
      <c r="F152" s="22">
        <v>0</v>
      </c>
      <c r="G152" s="22">
        <v>0</v>
      </c>
      <c r="H152" s="22">
        <v>0</v>
      </c>
      <c r="I152" s="22">
        <v>0</v>
      </c>
      <c r="J152" s="22">
        <v>0</v>
      </c>
      <c r="K152" s="22">
        <v>0</v>
      </c>
      <c r="L152" s="22">
        <v>0</v>
      </c>
      <c r="M152" s="22">
        <v>0</v>
      </c>
      <c r="N152" s="22">
        <v>0</v>
      </c>
      <c r="O152" s="22">
        <v>0</v>
      </c>
      <c r="P152" s="22">
        <v>0</v>
      </c>
      <c r="Q152" s="22">
        <v>0</v>
      </c>
      <c r="R152" s="22">
        <v>0</v>
      </c>
      <c r="S152"/>
    </row>
    <row r="153" spans="1:19" x14ac:dyDescent="0.25">
      <c r="A153" t="s">
        <v>483</v>
      </c>
      <c r="B153" t="s">
        <v>484</v>
      </c>
      <c r="D153">
        <v>149</v>
      </c>
      <c r="F153" s="22">
        <v>0</v>
      </c>
      <c r="G153" s="22">
        <v>0</v>
      </c>
      <c r="H153" s="22">
        <v>0</v>
      </c>
      <c r="I153" s="22">
        <v>0</v>
      </c>
      <c r="J153" s="22">
        <v>0</v>
      </c>
      <c r="K153" s="22">
        <v>0</v>
      </c>
      <c r="L153" s="22">
        <v>0</v>
      </c>
      <c r="M153" s="22">
        <v>0</v>
      </c>
      <c r="N153" s="22">
        <v>0</v>
      </c>
      <c r="O153" s="22">
        <v>0</v>
      </c>
      <c r="P153" s="22">
        <v>0</v>
      </c>
      <c r="Q153" s="22">
        <v>0</v>
      </c>
      <c r="R153" s="22">
        <v>0</v>
      </c>
      <c r="S153"/>
    </row>
    <row r="154" spans="1:19" x14ac:dyDescent="0.25">
      <c r="B154" t="s">
        <v>24</v>
      </c>
      <c r="F154" s="23">
        <v>1656.7665445</v>
      </c>
      <c r="G154" s="23">
        <v>1101.5155414999999</v>
      </c>
      <c r="H154" s="23">
        <v>1507.7917909999999</v>
      </c>
      <c r="I154" s="23">
        <v>1187.3349030000002</v>
      </c>
      <c r="J154" s="23">
        <v>938.95304250000004</v>
      </c>
      <c r="K154" s="23">
        <v>529.83160950000001</v>
      </c>
      <c r="L154" s="23">
        <v>8.1071480000000022</v>
      </c>
      <c r="M154" s="23">
        <v>0</v>
      </c>
      <c r="N154" s="23">
        <v>0</v>
      </c>
      <c r="O154" s="23">
        <v>0</v>
      </c>
      <c r="P154" s="23">
        <v>0</v>
      </c>
      <c r="Q154" s="23">
        <v>0</v>
      </c>
      <c r="R154" s="23">
        <v>6930.300580000001</v>
      </c>
      <c r="S154"/>
    </row>
    <row r="155" spans="1:19" x14ac:dyDescent="0.25">
      <c r="F155" s="22"/>
      <c r="G155" s="22"/>
      <c r="H155" s="22"/>
      <c r="I155" s="22"/>
      <c r="J155" s="22"/>
      <c r="K155" s="22"/>
      <c r="L155" s="22"/>
      <c r="M155" s="22"/>
      <c r="N155" s="22"/>
      <c r="O155" s="22"/>
      <c r="P155" s="22"/>
      <c r="Q155" s="22"/>
      <c r="R155" s="98"/>
      <c r="S155"/>
    </row>
    <row r="156" spans="1:19" x14ac:dyDescent="0.25">
      <c r="A156" t="s">
        <v>283</v>
      </c>
      <c r="B156" t="s">
        <v>282</v>
      </c>
      <c r="F156" s="22">
        <v>3.0871469999999999</v>
      </c>
      <c r="G156" s="22">
        <v>1.771609</v>
      </c>
      <c r="H156" s="22">
        <v>2.7341859999999998</v>
      </c>
      <c r="I156" s="22">
        <v>1.9749380000000001</v>
      </c>
      <c r="J156" s="22">
        <v>1.386455</v>
      </c>
      <c r="K156" s="22">
        <v>0.41713699999999998</v>
      </c>
      <c r="L156" s="22">
        <v>1.9207999999999999E-2</v>
      </c>
      <c r="M156" s="22">
        <v>0</v>
      </c>
      <c r="N156" s="22">
        <v>0</v>
      </c>
      <c r="O156" s="22">
        <v>0</v>
      </c>
      <c r="P156" s="22">
        <v>0</v>
      </c>
      <c r="Q156" s="22">
        <v>0</v>
      </c>
      <c r="R156" s="98">
        <v>11.39068</v>
      </c>
      <c r="S156"/>
    </row>
    <row r="157" spans="1:19" x14ac:dyDescent="0.25">
      <c r="S157"/>
    </row>
    <row r="158" spans="1:19" ht="13" x14ac:dyDescent="0.3">
      <c r="B158" s="1023" t="s">
        <v>92</v>
      </c>
      <c r="C158" s="1023"/>
      <c r="S158"/>
    </row>
    <row r="159" spans="1:19" ht="13" x14ac:dyDescent="0.3">
      <c r="B159" s="1023" t="s">
        <v>7</v>
      </c>
      <c r="C159" s="1023"/>
      <c r="S159"/>
    </row>
    <row r="160" spans="1:19" x14ac:dyDescent="0.25">
      <c r="B160" t="s">
        <v>261</v>
      </c>
      <c r="D160">
        <v>41</v>
      </c>
      <c r="E160" t="s">
        <v>5</v>
      </c>
      <c r="F160" s="1149">
        <v>106.43</v>
      </c>
      <c r="G160" s="1149">
        <v>106.43</v>
      </c>
      <c r="H160" s="1149">
        <v>106.43</v>
      </c>
      <c r="I160" s="1149">
        <v>106.43</v>
      </c>
      <c r="J160" s="1149">
        <v>106.43</v>
      </c>
      <c r="K160" s="1149">
        <v>106.43</v>
      </c>
      <c r="L160" s="1149">
        <v>106.43</v>
      </c>
      <c r="M160" s="1149">
        <v>106.43</v>
      </c>
      <c r="N160" s="1149">
        <v>106.43</v>
      </c>
      <c r="O160" s="1149">
        <v>106.43</v>
      </c>
      <c r="P160" s="1149">
        <v>106.43</v>
      </c>
      <c r="Q160" s="1149">
        <v>106.43</v>
      </c>
      <c r="R160" s="25"/>
      <c r="S160"/>
    </row>
    <row r="161" spans="1:19" x14ac:dyDescent="0.25">
      <c r="B161" t="s">
        <v>3</v>
      </c>
      <c r="F161" s="132"/>
      <c r="G161" s="132"/>
      <c r="H161" s="132"/>
      <c r="I161" s="132"/>
      <c r="J161" s="132"/>
      <c r="K161" s="132"/>
      <c r="L161" s="132"/>
      <c r="M161" s="132"/>
      <c r="N161" s="132"/>
      <c r="O161" s="132"/>
      <c r="P161" s="132"/>
      <c r="Q161" s="132"/>
      <c r="R161" s="19"/>
    </row>
    <row r="162" spans="1:19" x14ac:dyDescent="0.25">
      <c r="C162" t="s">
        <v>15</v>
      </c>
      <c r="D162">
        <v>41</v>
      </c>
      <c r="E162" t="s">
        <v>6</v>
      </c>
      <c r="F162" s="132">
        <v>0.12876000000000001</v>
      </c>
      <c r="G162" s="132">
        <v>0.12876000000000001</v>
      </c>
      <c r="H162" s="132">
        <v>0.12876000000000001</v>
      </c>
      <c r="I162" s="132">
        <v>0.12876000000000001</v>
      </c>
      <c r="J162" s="132">
        <v>0.12876000000000001</v>
      </c>
      <c r="K162" s="132">
        <v>0.12876000000000001</v>
      </c>
      <c r="L162" s="132">
        <v>0.12876000000000001</v>
      </c>
      <c r="M162" s="132">
        <v>0.12876000000000001</v>
      </c>
      <c r="N162" s="132">
        <v>0.12876000000000001</v>
      </c>
      <c r="O162" s="132">
        <v>0.12876000000000001</v>
      </c>
      <c r="P162" s="132">
        <v>0.12876000000000001</v>
      </c>
      <c r="Q162" s="132">
        <v>0.12876000000000001</v>
      </c>
      <c r="R162" s="19"/>
    </row>
    <row r="163" spans="1:19" x14ac:dyDescent="0.25">
      <c r="C163" t="s">
        <v>16</v>
      </c>
      <c r="D163">
        <v>41</v>
      </c>
      <c r="E163" t="s">
        <v>6</v>
      </c>
      <c r="F163" s="132">
        <v>0.10364</v>
      </c>
      <c r="G163" s="132">
        <v>0.10364</v>
      </c>
      <c r="H163" s="132">
        <v>0.10364</v>
      </c>
      <c r="I163" s="132">
        <v>0.10364</v>
      </c>
      <c r="J163" s="132">
        <v>0.10364</v>
      </c>
      <c r="K163" s="132">
        <v>0.10364</v>
      </c>
      <c r="L163" s="132">
        <v>0.10364</v>
      </c>
      <c r="M163" s="132">
        <v>0.10364</v>
      </c>
      <c r="N163" s="132">
        <v>0.10364</v>
      </c>
      <c r="O163" s="132">
        <v>0.10364</v>
      </c>
      <c r="P163" s="132">
        <v>0.10364</v>
      </c>
      <c r="Q163" s="132">
        <v>0.10364</v>
      </c>
      <c r="R163" s="19"/>
    </row>
    <row r="164" spans="1:19" x14ac:dyDescent="0.25">
      <c r="B164" t="s">
        <v>381</v>
      </c>
      <c r="D164">
        <v>41</v>
      </c>
      <c r="E164" t="s">
        <v>6</v>
      </c>
      <c r="F164" s="132">
        <v>6.0899999999999999E-3</v>
      </c>
      <c r="G164" s="132">
        <v>6.0899999999999999E-3</v>
      </c>
      <c r="H164" s="132">
        <v>6.0899999999999999E-3</v>
      </c>
      <c r="I164" s="132">
        <v>6.0899999999999999E-3</v>
      </c>
      <c r="J164" s="132">
        <v>6.0899999999999999E-3</v>
      </c>
      <c r="K164" s="132">
        <v>6.0899999999999999E-3</v>
      </c>
      <c r="L164" s="132">
        <v>6.0899999999999999E-3</v>
      </c>
      <c r="M164" s="132">
        <v>6.0899999999999999E-3</v>
      </c>
      <c r="N164" s="132">
        <v>6.0899999999999999E-3</v>
      </c>
      <c r="O164" s="132">
        <v>6.0899999999999999E-3</v>
      </c>
      <c r="P164" s="132">
        <v>6.0899999999999999E-3</v>
      </c>
      <c r="Q164" s="132">
        <v>6.0899999999999999E-3</v>
      </c>
      <c r="R164" s="19"/>
    </row>
    <row r="165" spans="1:19" x14ac:dyDescent="0.25">
      <c r="A165" s="29"/>
      <c r="B165" t="s">
        <v>281</v>
      </c>
      <c r="D165">
        <v>101</v>
      </c>
      <c r="E165" t="s">
        <v>6</v>
      </c>
      <c r="F165" s="145">
        <v>0.29249000000000003</v>
      </c>
      <c r="G165" s="145">
        <v>0.29249000000000003</v>
      </c>
      <c r="H165" s="145">
        <v>0.29249000000000003</v>
      </c>
      <c r="I165" s="145">
        <v>0.29249000000000003</v>
      </c>
      <c r="J165" s="145">
        <v>0.29249000000000003</v>
      </c>
      <c r="K165" s="145">
        <v>0.29249000000000003</v>
      </c>
      <c r="L165" s="145">
        <v>0.29249000000000003</v>
      </c>
      <c r="M165" s="145">
        <v>0.29249000000000003</v>
      </c>
      <c r="N165" s="145">
        <v>0.29249000000000003</v>
      </c>
      <c r="O165" s="145">
        <v>0.29249000000000003</v>
      </c>
      <c r="P165" s="145">
        <v>0.2271</v>
      </c>
      <c r="Q165" s="145">
        <v>0.2271</v>
      </c>
      <c r="R165" s="19"/>
    </row>
    <row r="166" spans="1:19" x14ac:dyDescent="0.25">
      <c r="A166" s="29"/>
      <c r="B166" t="s">
        <v>485</v>
      </c>
      <c r="D166">
        <v>149</v>
      </c>
      <c r="E166" t="s">
        <v>6</v>
      </c>
      <c r="F166" s="145">
        <v>0</v>
      </c>
      <c r="G166" s="145">
        <v>0</v>
      </c>
      <c r="H166" s="145">
        <v>0</v>
      </c>
      <c r="I166" s="145">
        <v>0</v>
      </c>
      <c r="J166" s="145">
        <v>0</v>
      </c>
      <c r="K166" s="145">
        <v>0</v>
      </c>
      <c r="L166" s="145">
        <v>0</v>
      </c>
      <c r="M166" s="145">
        <v>0</v>
      </c>
      <c r="N166" s="145">
        <v>0</v>
      </c>
      <c r="O166" s="145">
        <v>0</v>
      </c>
      <c r="P166" s="145">
        <v>0</v>
      </c>
      <c r="Q166" s="145">
        <v>0</v>
      </c>
      <c r="R166" s="19"/>
    </row>
    <row r="167" spans="1:19" x14ac:dyDescent="0.25">
      <c r="B167" t="s">
        <v>18</v>
      </c>
      <c r="F167" s="132"/>
      <c r="G167" s="132"/>
      <c r="H167" s="132"/>
      <c r="I167" s="132"/>
      <c r="J167" s="132"/>
      <c r="K167" s="132"/>
      <c r="L167" s="132"/>
      <c r="M167" s="132"/>
      <c r="N167" s="132"/>
      <c r="O167" s="132"/>
      <c r="P167" s="132"/>
      <c r="Q167" s="132"/>
      <c r="R167" s="19"/>
    </row>
    <row r="168" spans="1:19" x14ac:dyDescent="0.25">
      <c r="A168" s="29"/>
      <c r="C168" t="s">
        <v>19</v>
      </c>
      <c r="D168">
        <v>41</v>
      </c>
      <c r="E168" t="s">
        <v>6</v>
      </c>
      <c r="F168" s="1149">
        <v>1.17</v>
      </c>
      <c r="G168" s="1149">
        <v>1.17</v>
      </c>
      <c r="H168" s="1149">
        <v>1.17</v>
      </c>
      <c r="I168" s="1149">
        <v>1.17</v>
      </c>
      <c r="J168" s="1149">
        <v>1.17</v>
      </c>
      <c r="K168" s="1149">
        <v>1.17</v>
      </c>
      <c r="L168" s="1149">
        <v>1.17</v>
      </c>
      <c r="M168" s="1149">
        <v>1.17</v>
      </c>
      <c r="N168" s="1149">
        <v>1.17</v>
      </c>
      <c r="O168" s="1149">
        <v>1.17</v>
      </c>
      <c r="P168" s="1149">
        <v>1.17</v>
      </c>
      <c r="Q168" s="1149">
        <v>1.17</v>
      </c>
      <c r="R168" s="19"/>
    </row>
    <row r="169" spans="1:19" x14ac:dyDescent="0.25">
      <c r="A169" s="29"/>
      <c r="C169" t="s">
        <v>20</v>
      </c>
      <c r="D169">
        <v>101</v>
      </c>
      <c r="E169" t="s">
        <v>6</v>
      </c>
      <c r="F169" s="146">
        <v>1.05</v>
      </c>
      <c r="G169" s="146">
        <v>1.05</v>
      </c>
      <c r="H169" s="146">
        <v>1.05</v>
      </c>
      <c r="I169" s="146">
        <v>1.05</v>
      </c>
      <c r="J169" s="146">
        <v>1.05</v>
      </c>
      <c r="K169" s="146">
        <v>1.05</v>
      </c>
      <c r="L169" s="146">
        <v>1.05</v>
      </c>
      <c r="M169" s="146">
        <v>1.05</v>
      </c>
      <c r="N169" s="146">
        <v>1.05</v>
      </c>
      <c r="O169" s="146">
        <v>1.05</v>
      </c>
      <c r="P169" s="146">
        <v>1.05</v>
      </c>
      <c r="Q169" s="146">
        <v>1.05</v>
      </c>
      <c r="R169" s="19"/>
    </row>
    <row r="170" spans="1:19" x14ac:dyDescent="0.25">
      <c r="B170" t="s">
        <v>21</v>
      </c>
      <c r="D170">
        <v>41</v>
      </c>
      <c r="E170" t="s">
        <v>22</v>
      </c>
      <c r="F170" s="1149">
        <v>115.88</v>
      </c>
      <c r="G170" s="1149">
        <v>115.88</v>
      </c>
      <c r="H170" s="1149">
        <v>115.88</v>
      </c>
      <c r="I170" s="1149">
        <v>115.88</v>
      </c>
      <c r="J170" s="1149">
        <v>115.88</v>
      </c>
      <c r="K170" s="1149">
        <v>115.88</v>
      </c>
      <c r="L170" s="1149">
        <v>115.88</v>
      </c>
      <c r="M170" s="1149">
        <v>115.88</v>
      </c>
      <c r="N170" s="1149">
        <v>115.88</v>
      </c>
      <c r="O170" s="1149">
        <v>115.88</v>
      </c>
      <c r="P170" s="1149">
        <v>115.88</v>
      </c>
      <c r="Q170" s="1149">
        <v>115.88</v>
      </c>
      <c r="R170" s="19"/>
    </row>
    <row r="171" spans="1:19" x14ac:dyDescent="0.25">
      <c r="B171" t="s">
        <v>282</v>
      </c>
      <c r="E171" t="s">
        <v>6</v>
      </c>
      <c r="F171" s="145">
        <v>0.27959000000000001</v>
      </c>
      <c r="G171" s="145">
        <v>0.27959000000000001</v>
      </c>
      <c r="H171" s="145">
        <v>0.27959000000000001</v>
      </c>
      <c r="I171" s="145">
        <v>0.27959000000000001</v>
      </c>
      <c r="J171" s="145">
        <v>0.27959000000000001</v>
      </c>
      <c r="K171" s="145">
        <v>0.27959000000000001</v>
      </c>
      <c r="L171" s="145">
        <v>0.27959000000000001</v>
      </c>
      <c r="M171" s="145">
        <v>0.27959000000000001</v>
      </c>
      <c r="N171" s="145">
        <v>0.27959000000000001</v>
      </c>
      <c r="O171" s="145">
        <v>0.27959000000000001</v>
      </c>
      <c r="P171" s="145">
        <v>0.21678</v>
      </c>
      <c r="Q171" s="145">
        <v>0.21678</v>
      </c>
      <c r="R171" s="19"/>
    </row>
    <row r="172" spans="1:19" x14ac:dyDescent="0.25">
      <c r="B172" t="s">
        <v>288</v>
      </c>
      <c r="E172" t="s">
        <v>6</v>
      </c>
      <c r="F172" s="146">
        <v>1</v>
      </c>
      <c r="G172" s="146">
        <v>1</v>
      </c>
      <c r="H172" s="146">
        <v>1</v>
      </c>
      <c r="I172" s="146">
        <v>1</v>
      </c>
      <c r="J172" s="146">
        <v>1</v>
      </c>
      <c r="K172" s="146">
        <v>1</v>
      </c>
      <c r="L172" s="146">
        <v>1</v>
      </c>
      <c r="M172" s="146">
        <v>1</v>
      </c>
      <c r="N172" s="146">
        <v>1</v>
      </c>
      <c r="O172" s="146">
        <v>1</v>
      </c>
      <c r="P172" s="146">
        <v>1</v>
      </c>
      <c r="Q172" s="146">
        <v>1</v>
      </c>
      <c r="R172" s="19"/>
      <c r="S172"/>
    </row>
    <row r="174" spans="1:19" ht="13" x14ac:dyDescent="0.3">
      <c r="B174" s="1023" t="s">
        <v>8</v>
      </c>
      <c r="S174"/>
    </row>
    <row r="175" spans="1:19" x14ac:dyDescent="0.25">
      <c r="B175" t="s">
        <v>22</v>
      </c>
      <c r="E175" t="s">
        <v>22</v>
      </c>
      <c r="F175" s="1129">
        <v>1289.8973869259485</v>
      </c>
      <c r="G175" s="1129">
        <v>1185.0315131521834</v>
      </c>
      <c r="H175" s="1129">
        <v>1331.4759093671325</v>
      </c>
      <c r="I175" s="1129">
        <v>1304.2633041062593</v>
      </c>
      <c r="J175" s="1129">
        <v>1303.1559710607912</v>
      </c>
      <c r="K175" s="1129">
        <v>1250.5743681292868</v>
      </c>
      <c r="L175" s="1129">
        <v>1269.4050549657052</v>
      </c>
      <c r="M175" s="1129">
        <v>1223.171286291459</v>
      </c>
      <c r="N175" s="1129">
        <v>1210.0872874189606</v>
      </c>
      <c r="O175" s="1129">
        <v>1288.7278962698485</v>
      </c>
      <c r="P175" s="1129">
        <v>1194.4429202292586</v>
      </c>
      <c r="Q175" s="1129">
        <v>1256.1600112750161</v>
      </c>
      <c r="R175" s="1138">
        <v>15106.392909191851</v>
      </c>
      <c r="S175"/>
    </row>
    <row r="176" spans="1:19" x14ac:dyDescent="0.25">
      <c r="B176" t="s">
        <v>30</v>
      </c>
      <c r="D176" s="29"/>
      <c r="E176" s="29"/>
      <c r="F176" s="24"/>
      <c r="G176" s="24"/>
      <c r="H176" s="24"/>
      <c r="I176" s="24"/>
      <c r="J176" s="24"/>
      <c r="K176" s="24"/>
      <c r="L176" s="24"/>
      <c r="M176" s="24"/>
      <c r="N176" s="24"/>
      <c r="O176" s="24"/>
      <c r="P176" s="24"/>
      <c r="Q176" s="24"/>
      <c r="R176" s="1028"/>
      <c r="S176"/>
    </row>
    <row r="177" spans="1:19" s="29" customFormat="1" x14ac:dyDescent="0.25">
      <c r="A177"/>
      <c r="B177"/>
      <c r="C177" t="s">
        <v>223</v>
      </c>
      <c r="E177" s="29" t="s">
        <v>10</v>
      </c>
      <c r="F177" s="135">
        <v>1157860.787</v>
      </c>
      <c r="G177" s="135">
        <v>1062897.169</v>
      </c>
      <c r="H177" s="135">
        <v>1190628.3959999999</v>
      </c>
      <c r="I177" s="135">
        <v>1151419.365</v>
      </c>
      <c r="J177" s="135">
        <v>1077430.378</v>
      </c>
      <c r="K177" s="135">
        <v>966074.72600000002</v>
      </c>
      <c r="L177" s="135">
        <v>863644.65399999998</v>
      </c>
      <c r="M177" s="135">
        <v>850144.36899999995</v>
      </c>
      <c r="N177" s="135">
        <v>967051.33</v>
      </c>
      <c r="O177" s="135">
        <v>1134151.9990000001</v>
      </c>
      <c r="P177" s="135">
        <v>1072971.0560000001</v>
      </c>
      <c r="Q177" s="135">
        <v>1130552.78</v>
      </c>
      <c r="R177" s="1138">
        <v>12624827.009</v>
      </c>
    </row>
    <row r="178" spans="1:19" s="29" customFormat="1" x14ac:dyDescent="0.25">
      <c r="C178" t="s">
        <v>224</v>
      </c>
      <c r="E178" s="29" t="s">
        <v>10</v>
      </c>
      <c r="F178" s="135">
        <v>3303141.4559999998</v>
      </c>
      <c r="G178" s="135">
        <v>3137631.9730000002</v>
      </c>
      <c r="H178" s="135">
        <v>3158410.909</v>
      </c>
      <c r="I178" s="135">
        <v>2445868.233</v>
      </c>
      <c r="J178" s="135">
        <v>1638537.1980000001</v>
      </c>
      <c r="K178" s="135">
        <v>1355732.45</v>
      </c>
      <c r="L178" s="135">
        <v>1033411.358</v>
      </c>
      <c r="M178" s="135">
        <v>1082181.5919999999</v>
      </c>
      <c r="N178" s="135">
        <v>1409827.925</v>
      </c>
      <c r="O178" s="135">
        <v>2190772.8220000002</v>
      </c>
      <c r="P178" s="135">
        <v>2820768.46</v>
      </c>
      <c r="Q178" s="135">
        <v>3282874.6510000001</v>
      </c>
      <c r="R178" s="1138">
        <v>26859159.027000003</v>
      </c>
    </row>
    <row r="179" spans="1:19" x14ac:dyDescent="0.25">
      <c r="A179" s="29"/>
      <c r="B179" s="29"/>
      <c r="C179" t="s">
        <v>16</v>
      </c>
      <c r="D179" s="29"/>
      <c r="E179" s="29" t="s">
        <v>10</v>
      </c>
      <c r="F179" s="1138">
        <v>2138653.372479117</v>
      </c>
      <c r="G179" s="1138">
        <v>2271409.9447280699</v>
      </c>
      <c r="H179" s="1138">
        <v>1736758.5747423153</v>
      </c>
      <c r="I179" s="1138">
        <v>1321449.657181114</v>
      </c>
      <c r="J179" s="1138">
        <v>368191.58437554096</v>
      </c>
      <c r="K179" s="1138">
        <v>1119831.2786159751</v>
      </c>
      <c r="L179" s="1138">
        <v>-1313923.7375925756</v>
      </c>
      <c r="M179" s="1138">
        <v>2154190.2371115973</v>
      </c>
      <c r="N179" s="1138">
        <v>309807.62644091272</v>
      </c>
      <c r="O179" s="1138">
        <v>649551.9465300641</v>
      </c>
      <c r="P179" s="1138">
        <v>1091028.9237078894</v>
      </c>
      <c r="Q179" s="1138">
        <v>2806027.6621526224</v>
      </c>
      <c r="R179" s="1138">
        <v>14652977.070472643</v>
      </c>
      <c r="S179"/>
    </row>
    <row r="180" spans="1:19" s="29" customFormat="1" x14ac:dyDescent="0.25">
      <c r="A180"/>
      <c r="B180"/>
      <c r="C180" t="s">
        <v>17</v>
      </c>
      <c r="D180"/>
      <c r="E180" t="s">
        <v>10</v>
      </c>
      <c r="F180" s="107">
        <v>6599655.6154791173</v>
      </c>
      <c r="G180" s="107">
        <v>6471939.0867280699</v>
      </c>
      <c r="H180" s="107">
        <v>6085797.879742315</v>
      </c>
      <c r="I180" s="107">
        <v>4918737.2551811142</v>
      </c>
      <c r="J180" s="107">
        <v>3084159.1603755411</v>
      </c>
      <c r="K180" s="107">
        <v>3441638.4546159753</v>
      </c>
      <c r="L180" s="107">
        <v>583132.27440742427</v>
      </c>
      <c r="M180" s="107">
        <v>4086516.1981115974</v>
      </c>
      <c r="N180" s="107">
        <v>2686686.8814409128</v>
      </c>
      <c r="O180" s="107">
        <v>3974476.7675300641</v>
      </c>
      <c r="P180" s="107">
        <v>4984768.4397078892</v>
      </c>
      <c r="Q180" s="107">
        <v>7219455.0931526227</v>
      </c>
      <c r="R180" s="105">
        <v>54136963.106472641</v>
      </c>
    </row>
    <row r="181" spans="1:19" s="29" customFormat="1" x14ac:dyDescent="0.25">
      <c r="B181" s="29" t="s">
        <v>29</v>
      </c>
      <c r="E181" s="29" t="s">
        <v>100</v>
      </c>
      <c r="F181" s="1133">
        <v>290737.43800000002</v>
      </c>
      <c r="G181" s="1133">
        <v>268423.99099999998</v>
      </c>
      <c r="H181" s="1133">
        <v>292377.28899999999</v>
      </c>
      <c r="I181" s="1133">
        <v>291147.96299999999</v>
      </c>
      <c r="J181" s="1133">
        <v>296059.23800000001</v>
      </c>
      <c r="K181" s="1133">
        <v>528579.46499999997</v>
      </c>
      <c r="L181" s="1133">
        <v>566461.78799999994</v>
      </c>
      <c r="M181" s="1133">
        <v>285568.94799999997</v>
      </c>
      <c r="N181" s="1133">
        <v>278430.70899999997</v>
      </c>
      <c r="O181" s="1133">
        <v>290773.67200000002</v>
      </c>
      <c r="P181" s="1133">
        <v>270391.16499999998</v>
      </c>
      <c r="Q181" s="1133">
        <v>277550.14799999999</v>
      </c>
      <c r="R181" s="1138">
        <v>3936501.8139999993</v>
      </c>
    </row>
    <row r="182" spans="1:19" x14ac:dyDescent="0.25">
      <c r="A182" s="29"/>
      <c r="B182" s="29" t="s">
        <v>21</v>
      </c>
      <c r="C182" s="29"/>
      <c r="D182" s="29"/>
      <c r="E182" s="29" t="s">
        <v>22</v>
      </c>
      <c r="F182" s="1138">
        <v>1289.8973869259485</v>
      </c>
      <c r="G182" s="1138">
        <v>1185.0315131521834</v>
      </c>
      <c r="H182" s="1138">
        <v>1331.4759093671325</v>
      </c>
      <c r="I182" s="1138">
        <v>1304.2633041062593</v>
      </c>
      <c r="J182" s="1138">
        <v>1303.1559710607912</v>
      </c>
      <c r="K182" s="1138">
        <v>1250.5743681292868</v>
      </c>
      <c r="L182" s="1138">
        <v>1269.4050549657052</v>
      </c>
      <c r="M182" s="1138">
        <v>1223.171286291459</v>
      </c>
      <c r="N182" s="1138">
        <v>1210.0872874189606</v>
      </c>
      <c r="O182" s="1138">
        <v>1288.7278962698485</v>
      </c>
      <c r="P182" s="1138">
        <v>1194.4429202292586</v>
      </c>
      <c r="Q182" s="1138">
        <v>1256.1600112750161</v>
      </c>
      <c r="R182" s="1138">
        <v>15106.392909191851</v>
      </c>
      <c r="S182"/>
    </row>
    <row r="183" spans="1:19" x14ac:dyDescent="0.25">
      <c r="F183" s="21"/>
      <c r="G183" s="21"/>
      <c r="H183" s="21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/>
    </row>
    <row r="184" spans="1:19" ht="13" x14ac:dyDescent="0.3">
      <c r="B184" s="1023" t="s">
        <v>9</v>
      </c>
      <c r="R184" s="1032"/>
      <c r="S184"/>
    </row>
    <row r="185" spans="1:19" x14ac:dyDescent="0.25">
      <c r="A185" t="s">
        <v>141</v>
      </c>
      <c r="B185" t="s">
        <v>261</v>
      </c>
      <c r="D185">
        <v>41</v>
      </c>
      <c r="F185" s="22">
        <v>137283.77889052872</v>
      </c>
      <c r="G185" s="22">
        <v>126122.90394478689</v>
      </c>
      <c r="H185" s="22">
        <v>141708.98103394391</v>
      </c>
      <c r="I185" s="22">
        <v>138812.74345602919</v>
      </c>
      <c r="J185" s="22">
        <v>138694.89000000001</v>
      </c>
      <c r="K185" s="22">
        <v>133098.63</v>
      </c>
      <c r="L185" s="22">
        <v>135102.78</v>
      </c>
      <c r="M185" s="22">
        <v>130182.11999999998</v>
      </c>
      <c r="N185" s="22">
        <v>128789.58999999998</v>
      </c>
      <c r="O185" s="22">
        <v>137159.31</v>
      </c>
      <c r="P185" s="22">
        <v>127124.56</v>
      </c>
      <c r="Q185" s="22">
        <v>133693.10999999999</v>
      </c>
      <c r="R185" s="98">
        <v>1607773.397325289</v>
      </c>
      <c r="S185"/>
    </row>
    <row r="186" spans="1:19" x14ac:dyDescent="0.25">
      <c r="B186" t="s">
        <v>3</v>
      </c>
      <c r="F186" s="22"/>
      <c r="G186" s="22"/>
      <c r="H186" s="22"/>
      <c r="I186" s="22"/>
      <c r="J186" s="22"/>
      <c r="K186" s="22"/>
      <c r="L186" s="22"/>
      <c r="M186" s="22"/>
      <c r="N186" s="22"/>
      <c r="O186" s="22"/>
      <c r="P186" s="22"/>
      <c r="Q186" s="22"/>
      <c r="R186" s="98"/>
      <c r="S186"/>
    </row>
    <row r="187" spans="1:19" x14ac:dyDescent="0.25">
      <c r="C187" t="s">
        <v>223</v>
      </c>
      <c r="F187" s="101">
        <v>0</v>
      </c>
      <c r="G187" s="101">
        <v>0</v>
      </c>
      <c r="H187" s="101">
        <v>0</v>
      </c>
      <c r="I187" s="101">
        <v>0</v>
      </c>
      <c r="J187" s="101">
        <v>0</v>
      </c>
      <c r="K187" s="101">
        <v>0</v>
      </c>
      <c r="L187" s="101">
        <v>0</v>
      </c>
      <c r="M187" s="101">
        <v>0</v>
      </c>
      <c r="N187" s="101">
        <v>0</v>
      </c>
      <c r="O187" s="101">
        <v>0</v>
      </c>
      <c r="P187" s="101">
        <v>0</v>
      </c>
      <c r="Q187" s="101">
        <v>0</v>
      </c>
      <c r="R187" s="101">
        <v>0</v>
      </c>
      <c r="S187"/>
    </row>
    <row r="188" spans="1:19" x14ac:dyDescent="0.25">
      <c r="C188" t="s">
        <v>224</v>
      </c>
      <c r="D188">
        <v>41</v>
      </c>
      <c r="F188" s="22">
        <v>425312.49387455999</v>
      </c>
      <c r="G188" s="22">
        <v>404001.49284348008</v>
      </c>
      <c r="H188" s="22">
        <v>406676.98864284006</v>
      </c>
      <c r="I188" s="22">
        <v>314929.99368108006</v>
      </c>
      <c r="J188" s="22">
        <v>210978.04961448003</v>
      </c>
      <c r="K188" s="22">
        <v>174564.110262</v>
      </c>
      <c r="L188" s="22">
        <v>133062.04645608002</v>
      </c>
      <c r="M188" s="22">
        <v>139341.70178592001</v>
      </c>
      <c r="N188" s="22">
        <v>181529.44362300003</v>
      </c>
      <c r="O188" s="22">
        <v>282083.90856072004</v>
      </c>
      <c r="P188" s="22">
        <v>363202.14690960001</v>
      </c>
      <c r="Q188" s="22">
        <v>422702.94006276003</v>
      </c>
      <c r="R188" s="98">
        <v>3458385.3163165203</v>
      </c>
      <c r="S188"/>
    </row>
    <row r="189" spans="1:19" x14ac:dyDescent="0.25">
      <c r="C189" t="s">
        <v>16</v>
      </c>
      <c r="D189">
        <v>41</v>
      </c>
      <c r="F189" s="22">
        <v>221650.03552373569</v>
      </c>
      <c r="G189" s="22">
        <v>235408.92667161717</v>
      </c>
      <c r="H189" s="22">
        <v>179997.65868629355</v>
      </c>
      <c r="I189" s="22">
        <v>136955.04247025066</v>
      </c>
      <c r="J189" s="22">
        <v>38159.375804681062</v>
      </c>
      <c r="K189" s="22">
        <v>116059.31371575965</v>
      </c>
      <c r="L189" s="22">
        <v>-136175.05616409454</v>
      </c>
      <c r="M189" s="22">
        <v>223260.27617424593</v>
      </c>
      <c r="N189" s="22">
        <v>32108.462404336195</v>
      </c>
      <c r="O189" s="22">
        <v>67319.563738375844</v>
      </c>
      <c r="P189" s="22">
        <v>113074.23765308566</v>
      </c>
      <c r="Q189" s="22">
        <v>290816.70690549776</v>
      </c>
      <c r="R189" s="98">
        <v>1518634.5435837845</v>
      </c>
      <c r="S189"/>
    </row>
    <row r="190" spans="1:19" x14ac:dyDescent="0.25">
      <c r="A190" t="s">
        <v>141</v>
      </c>
      <c r="C190" t="s">
        <v>26</v>
      </c>
      <c r="F190" s="23">
        <v>646962.52939829568</v>
      </c>
      <c r="G190" s="23">
        <v>639410.41951509728</v>
      </c>
      <c r="H190" s="23">
        <v>586674.64732913359</v>
      </c>
      <c r="I190" s="23">
        <v>451885.03615133069</v>
      </c>
      <c r="J190" s="23">
        <v>249137.4254191611</v>
      </c>
      <c r="K190" s="23">
        <v>290623.42397775967</v>
      </c>
      <c r="L190" s="23">
        <v>-3113.0097080145206</v>
      </c>
      <c r="M190" s="23">
        <v>362601.97796016594</v>
      </c>
      <c r="N190" s="23">
        <v>213637.90602733623</v>
      </c>
      <c r="O190" s="23">
        <v>349403.47229909588</v>
      </c>
      <c r="P190" s="23">
        <v>476276.38456268568</v>
      </c>
      <c r="Q190" s="23">
        <v>713519.64696825785</v>
      </c>
      <c r="R190" s="23">
        <v>4977019.859900305</v>
      </c>
      <c r="S190"/>
    </row>
    <row r="191" spans="1:19" x14ac:dyDescent="0.25">
      <c r="A191" t="s">
        <v>141</v>
      </c>
      <c r="B191" t="s">
        <v>381</v>
      </c>
      <c r="D191">
        <v>41</v>
      </c>
      <c r="F191" s="39">
        <v>40191.902698267826</v>
      </c>
      <c r="G191" s="39">
        <v>39414.109038173949</v>
      </c>
      <c r="H191" s="39">
        <v>37062.5090876307</v>
      </c>
      <c r="I191" s="39">
        <v>29955.109884052985</v>
      </c>
      <c r="J191" s="39">
        <v>18782.529286687044</v>
      </c>
      <c r="K191" s="39">
        <v>20959.578188611289</v>
      </c>
      <c r="L191" s="39">
        <v>3551.2755511412138</v>
      </c>
      <c r="M191" s="39">
        <v>24886.883646499628</v>
      </c>
      <c r="N191" s="39">
        <v>16361.923107975159</v>
      </c>
      <c r="O191" s="39">
        <v>24204.56351425809</v>
      </c>
      <c r="P191" s="39">
        <v>30357.239797821047</v>
      </c>
      <c r="Q191" s="39">
        <v>43966.481517299471</v>
      </c>
      <c r="R191" s="98">
        <v>329694.10531841841</v>
      </c>
      <c r="S191"/>
    </row>
    <row r="192" spans="1:19" x14ac:dyDescent="0.25">
      <c r="A192" t="s">
        <v>129</v>
      </c>
      <c r="B192" t="s">
        <v>281</v>
      </c>
      <c r="D192">
        <v>101</v>
      </c>
      <c r="F192" s="22">
        <v>1930333.2709714873</v>
      </c>
      <c r="G192" s="22">
        <v>1892977.4634770933</v>
      </c>
      <c r="H192" s="22">
        <v>1780035.0218458299</v>
      </c>
      <c r="I192" s="22">
        <v>1438681.4597679242</v>
      </c>
      <c r="J192" s="33">
        <v>902085.71281824214</v>
      </c>
      <c r="K192" s="22">
        <v>1006644.8315906267</v>
      </c>
      <c r="L192" s="22">
        <v>170560.35894142755</v>
      </c>
      <c r="M192" s="22">
        <v>1195265.1227856611</v>
      </c>
      <c r="N192" s="22">
        <v>785829.0459526527</v>
      </c>
      <c r="O192" s="22">
        <v>1162494.7097348685</v>
      </c>
      <c r="P192" s="22">
        <v>1132040.9126576616</v>
      </c>
      <c r="Q192" s="22">
        <v>1639538.2516549607</v>
      </c>
      <c r="R192" s="98">
        <v>15036486.162198437</v>
      </c>
      <c r="S192"/>
    </row>
    <row r="193" spans="1:19" x14ac:dyDescent="0.25">
      <c r="A193" t="s">
        <v>483</v>
      </c>
      <c r="B193" t="s">
        <v>484</v>
      </c>
      <c r="D193">
        <v>149</v>
      </c>
      <c r="F193" s="22">
        <v>0</v>
      </c>
      <c r="G193" s="22">
        <v>0</v>
      </c>
      <c r="H193" s="22">
        <v>0</v>
      </c>
      <c r="I193" s="22">
        <v>0</v>
      </c>
      <c r="J193" s="22">
        <v>0</v>
      </c>
      <c r="K193" s="22">
        <v>0</v>
      </c>
      <c r="L193" s="22">
        <v>0</v>
      </c>
      <c r="M193" s="22">
        <v>0</v>
      </c>
      <c r="N193" s="22">
        <v>0</v>
      </c>
      <c r="O193" s="22">
        <v>0</v>
      </c>
      <c r="P193" s="22">
        <v>0</v>
      </c>
      <c r="Q193" s="22">
        <v>0</v>
      </c>
      <c r="R193" s="98">
        <v>0</v>
      </c>
      <c r="S193"/>
    </row>
    <row r="194" spans="1:19" s="29" customFormat="1" x14ac:dyDescent="0.25">
      <c r="A194"/>
      <c r="B194" t="s">
        <v>18</v>
      </c>
      <c r="C194"/>
      <c r="D194"/>
      <c r="E194"/>
      <c r="F194" s="22"/>
      <c r="G194" s="22"/>
      <c r="H194" s="22"/>
      <c r="I194" s="22"/>
      <c r="J194" s="22"/>
      <c r="K194" s="22"/>
      <c r="L194" s="22"/>
      <c r="M194" s="22"/>
      <c r="N194" s="22"/>
      <c r="O194" s="22"/>
      <c r="P194" s="22"/>
      <c r="Q194" s="22"/>
      <c r="R194" s="98"/>
    </row>
    <row r="195" spans="1:19" x14ac:dyDescent="0.25">
      <c r="A195" t="s">
        <v>141</v>
      </c>
      <c r="C195" t="s">
        <v>19</v>
      </c>
      <c r="D195">
        <v>41</v>
      </c>
      <c r="F195" s="22">
        <v>340162.80246000004</v>
      </c>
      <c r="G195" s="22">
        <v>314056.06946999993</v>
      </c>
      <c r="H195" s="22">
        <v>342081.42812999996</v>
      </c>
      <c r="I195" s="22">
        <v>340643.11670999997</v>
      </c>
      <c r="J195" s="22">
        <v>346389.30845999997</v>
      </c>
      <c r="K195" s="22">
        <v>618437.97404999996</v>
      </c>
      <c r="L195" s="22">
        <v>662760.29195999994</v>
      </c>
      <c r="M195" s="22">
        <v>334115.66915999993</v>
      </c>
      <c r="N195" s="22">
        <v>325763.92952999996</v>
      </c>
      <c r="O195" s="22">
        <v>340205.19624000002</v>
      </c>
      <c r="P195" s="22">
        <v>316357.66304999997</v>
      </c>
      <c r="Q195" s="22">
        <v>324733.67315999995</v>
      </c>
      <c r="R195" s="98">
        <v>4605707.1223799996</v>
      </c>
      <c r="S195"/>
    </row>
    <row r="196" spans="1:19" x14ac:dyDescent="0.25">
      <c r="A196" t="s">
        <v>129</v>
      </c>
      <c r="C196" t="s">
        <v>20</v>
      </c>
      <c r="D196">
        <v>101</v>
      </c>
      <c r="F196" s="22">
        <v>305274.30990000005</v>
      </c>
      <c r="G196" s="22">
        <v>281845.19055</v>
      </c>
      <c r="H196" s="22">
        <v>306996.15344999998</v>
      </c>
      <c r="I196" s="22">
        <v>305705.36115000001</v>
      </c>
      <c r="J196" s="33">
        <v>310862.19990000001</v>
      </c>
      <c r="K196" s="22">
        <v>555008.43825000001</v>
      </c>
      <c r="L196" s="22">
        <v>594784.8774</v>
      </c>
      <c r="M196" s="22">
        <v>299847.39539999998</v>
      </c>
      <c r="N196" s="22">
        <v>292352.24445</v>
      </c>
      <c r="O196" s="22">
        <v>305312.35560000001</v>
      </c>
      <c r="P196" s="22">
        <v>283910.72324999998</v>
      </c>
      <c r="Q196" s="22">
        <v>291427.65539999999</v>
      </c>
      <c r="R196" s="98">
        <v>4133326.9046999998</v>
      </c>
      <c r="S196"/>
    </row>
    <row r="197" spans="1:19" x14ac:dyDescent="0.25">
      <c r="C197" t="s">
        <v>23</v>
      </c>
      <c r="F197" s="23">
        <v>645437.11236000014</v>
      </c>
      <c r="G197" s="23">
        <v>595901.26001999993</v>
      </c>
      <c r="H197" s="23">
        <v>649077.58158</v>
      </c>
      <c r="I197" s="23">
        <v>646348.47785999998</v>
      </c>
      <c r="J197" s="23">
        <v>657251.50835999998</v>
      </c>
      <c r="K197" s="23">
        <v>1173446.4123</v>
      </c>
      <c r="L197" s="23">
        <v>1257545.1693599999</v>
      </c>
      <c r="M197" s="23">
        <v>633963.06455999985</v>
      </c>
      <c r="N197" s="23">
        <v>618116.17397999996</v>
      </c>
      <c r="O197" s="23">
        <v>645517.55184000009</v>
      </c>
      <c r="P197" s="23">
        <v>600268.3862999999</v>
      </c>
      <c r="Q197" s="23">
        <v>616161.32855999994</v>
      </c>
      <c r="R197" s="23">
        <v>8739034.0270799994</v>
      </c>
      <c r="S197"/>
    </row>
    <row r="198" spans="1:19" x14ac:dyDescent="0.25">
      <c r="A198" s="29" t="s">
        <v>141</v>
      </c>
      <c r="B198" s="29" t="s">
        <v>21</v>
      </c>
      <c r="C198" s="29"/>
      <c r="D198" s="29">
        <v>41</v>
      </c>
      <c r="E198" s="29"/>
      <c r="F198" s="33">
        <v>149473.30919697889</v>
      </c>
      <c r="G198" s="33">
        <v>137321.45174407499</v>
      </c>
      <c r="H198" s="33">
        <v>154291.42837746331</v>
      </c>
      <c r="I198" s="33">
        <v>151138.03167983331</v>
      </c>
      <c r="J198" s="33">
        <v>151009.71392652448</v>
      </c>
      <c r="K198" s="33">
        <v>144916.55777882173</v>
      </c>
      <c r="L198" s="33">
        <v>147098.65776942592</v>
      </c>
      <c r="M198" s="33">
        <v>141741.08865545425</v>
      </c>
      <c r="N198" s="33">
        <v>140224.91486610915</v>
      </c>
      <c r="O198" s="33">
        <v>149337.78861975003</v>
      </c>
      <c r="P198" s="33">
        <v>138412.04559616648</v>
      </c>
      <c r="Q198" s="33">
        <v>145563.82210654888</v>
      </c>
      <c r="R198" s="1152">
        <v>1750528.8103171512</v>
      </c>
      <c r="S198"/>
    </row>
    <row r="199" spans="1:19" s="29" customFormat="1" x14ac:dyDescent="0.25">
      <c r="A199" s="49"/>
      <c r="B199" s="49" t="s">
        <v>25</v>
      </c>
      <c r="C199" s="49"/>
      <c r="D199" s="49"/>
      <c r="E199" s="49"/>
      <c r="F199" s="39">
        <v>2235607.5808714875</v>
      </c>
      <c r="G199" s="39">
        <v>2174822.6540270932</v>
      </c>
      <c r="H199" s="39">
        <v>2087031.1752958298</v>
      </c>
      <c r="I199" s="39">
        <v>1744386.8209179242</v>
      </c>
      <c r="J199" s="39">
        <v>1212947.912718242</v>
      </c>
      <c r="K199" s="39">
        <v>1561653.2698406267</v>
      </c>
      <c r="L199" s="39">
        <v>765345.23634142755</v>
      </c>
      <c r="M199" s="39">
        <v>1495112.5181856612</v>
      </c>
      <c r="N199" s="39">
        <v>1078181.2904026527</v>
      </c>
      <c r="O199" s="39">
        <v>1467807.0653348686</v>
      </c>
      <c r="P199" s="39">
        <v>1415951.6359076616</v>
      </c>
      <c r="Q199" s="39">
        <v>1930965.9070549607</v>
      </c>
      <c r="R199" s="39">
        <v>19169813.066898435</v>
      </c>
    </row>
    <row r="200" spans="1:19" x14ac:dyDescent="0.25">
      <c r="B200" t="s">
        <v>24</v>
      </c>
      <c r="F200" s="23">
        <v>3549681.9035155582</v>
      </c>
      <c r="G200" s="23">
        <v>3431147.607739226</v>
      </c>
      <c r="H200" s="23">
        <v>3348850.1692540017</v>
      </c>
      <c r="I200" s="23">
        <v>2856820.8587991702</v>
      </c>
      <c r="J200" s="23">
        <v>2116961.7798106144</v>
      </c>
      <c r="K200" s="23">
        <v>2769689.4338358194</v>
      </c>
      <c r="L200" s="23">
        <v>1710745.2319139803</v>
      </c>
      <c r="M200" s="23">
        <v>2488640.2576077804</v>
      </c>
      <c r="N200" s="23">
        <v>1902959.5539340733</v>
      </c>
      <c r="O200" s="23">
        <v>2468117.3960079728</v>
      </c>
      <c r="P200" s="23">
        <v>2504479.5289143347</v>
      </c>
      <c r="Q200" s="23">
        <v>3292442.640807067</v>
      </c>
      <c r="R200" s="23">
        <v>32440536.362139601</v>
      </c>
      <c r="S200"/>
    </row>
    <row r="201" spans="1:19" x14ac:dyDescent="0.25">
      <c r="A201" s="29"/>
      <c r="B201" s="29"/>
      <c r="C201" s="29"/>
      <c r="D201" s="29"/>
      <c r="E201" s="29"/>
      <c r="F201" s="33"/>
      <c r="G201" s="33"/>
      <c r="H201" s="33"/>
      <c r="I201" s="33"/>
      <c r="J201" s="33"/>
      <c r="K201" s="33"/>
      <c r="L201" s="33"/>
      <c r="M201" s="33"/>
      <c r="N201" s="33"/>
      <c r="O201" s="33"/>
      <c r="P201" s="33"/>
      <c r="Q201" s="33"/>
      <c r="R201" s="1152"/>
      <c r="S201"/>
    </row>
    <row r="202" spans="1:19" x14ac:dyDescent="0.25">
      <c r="A202" s="29" t="s">
        <v>283</v>
      </c>
      <c r="B202" s="29" t="s">
        <v>282</v>
      </c>
      <c r="C202" s="29"/>
      <c r="D202" s="29"/>
      <c r="E202" s="29"/>
      <c r="F202" s="33">
        <v>2135935.1515318062</v>
      </c>
      <c r="G202" s="33">
        <v>2077913.4402583011</v>
      </c>
      <c r="H202" s="33">
        <v>1993905.5181971537</v>
      </c>
      <c r="I202" s="33">
        <v>1666377.7121760878</v>
      </c>
      <c r="J202" s="33">
        <v>1158359.2976493975</v>
      </c>
      <c r="K202" s="33">
        <v>1490827.1605260805</v>
      </c>
      <c r="L202" s="33">
        <v>729499.74060157174</v>
      </c>
      <c r="M202" s="33">
        <v>1428118.0118300216</v>
      </c>
      <c r="N202" s="33">
        <v>1029601.4941820649</v>
      </c>
      <c r="O202" s="33">
        <v>1401997.6314337307</v>
      </c>
      <c r="P202" s="33">
        <v>1350989.2673598763</v>
      </c>
      <c r="Q202" s="33">
        <v>1842583.6230936255</v>
      </c>
      <c r="R202" s="1152">
        <v>18306108.048839718</v>
      </c>
      <c r="S202"/>
    </row>
    <row r="204" spans="1:19" ht="13" x14ac:dyDescent="0.3">
      <c r="B204" s="1023" t="s">
        <v>96</v>
      </c>
      <c r="C204" s="1023"/>
      <c r="S204"/>
    </row>
    <row r="205" spans="1:19" ht="13" x14ac:dyDescent="0.3">
      <c r="B205" s="1023" t="s">
        <v>7</v>
      </c>
      <c r="C205" s="1023"/>
      <c r="S205"/>
    </row>
    <row r="206" spans="1:19" s="29" customFormat="1" x14ac:dyDescent="0.25">
      <c r="A206"/>
      <c r="B206" t="s">
        <v>261</v>
      </c>
      <c r="C206"/>
      <c r="D206">
        <v>41</v>
      </c>
      <c r="E206" t="s">
        <v>5</v>
      </c>
      <c r="F206" s="16">
        <v>106.43</v>
      </c>
      <c r="G206" s="16">
        <v>106.43</v>
      </c>
      <c r="H206" s="16">
        <v>106.43</v>
      </c>
      <c r="I206" s="16">
        <v>106.43</v>
      </c>
      <c r="J206" s="16">
        <v>106.43</v>
      </c>
      <c r="K206" s="16">
        <v>106.43</v>
      </c>
      <c r="L206" s="16">
        <v>106.43</v>
      </c>
      <c r="M206" s="16">
        <v>106.43</v>
      </c>
      <c r="N206" s="16">
        <v>106.43</v>
      </c>
      <c r="O206" s="16">
        <v>106.43</v>
      </c>
      <c r="P206" s="16">
        <v>106.43</v>
      </c>
      <c r="Q206" s="16">
        <v>106.43</v>
      </c>
      <c r="R206" s="25"/>
    </row>
    <row r="207" spans="1:19" s="29" customFormat="1" x14ac:dyDescent="0.25">
      <c r="A207"/>
      <c r="B207" t="s">
        <v>3</v>
      </c>
      <c r="C207"/>
      <c r="D207"/>
      <c r="E20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9"/>
    </row>
    <row r="208" spans="1:19" s="29" customFormat="1" x14ac:dyDescent="0.25">
      <c r="A208"/>
      <c r="B208"/>
      <c r="C208" t="s">
        <v>15</v>
      </c>
      <c r="D208">
        <v>41</v>
      </c>
      <c r="E208" t="s">
        <v>6</v>
      </c>
      <c r="F208" s="17">
        <v>0.12876000000000001</v>
      </c>
      <c r="G208" s="17">
        <v>0.12876000000000001</v>
      </c>
      <c r="H208" s="17">
        <v>0.12876000000000001</v>
      </c>
      <c r="I208" s="17">
        <v>0.12876000000000001</v>
      </c>
      <c r="J208" s="17">
        <v>0.12876000000000001</v>
      </c>
      <c r="K208" s="17">
        <v>0.12876000000000001</v>
      </c>
      <c r="L208" s="17">
        <v>0.12876000000000001</v>
      </c>
      <c r="M208" s="17">
        <v>0.12876000000000001</v>
      </c>
      <c r="N208" s="17">
        <v>0.12876000000000001</v>
      </c>
      <c r="O208" s="17">
        <v>0.12876000000000001</v>
      </c>
      <c r="P208" s="17">
        <v>0.12876000000000001</v>
      </c>
      <c r="Q208" s="17">
        <v>0.12876000000000001</v>
      </c>
      <c r="R208" s="19"/>
    </row>
    <row r="209" spans="1:18" s="29" customFormat="1" x14ac:dyDescent="0.25">
      <c r="A209"/>
      <c r="B209"/>
      <c r="C209" t="s">
        <v>16</v>
      </c>
      <c r="D209">
        <v>41</v>
      </c>
      <c r="E209" t="s">
        <v>6</v>
      </c>
      <c r="F209" s="17">
        <v>0.10364</v>
      </c>
      <c r="G209" s="17">
        <v>0.10364</v>
      </c>
      <c r="H209" s="17">
        <v>0.10364</v>
      </c>
      <c r="I209" s="17">
        <v>0.10364</v>
      </c>
      <c r="J209" s="17">
        <v>0.10364</v>
      </c>
      <c r="K209" s="17">
        <v>0.10364</v>
      </c>
      <c r="L209" s="17">
        <v>0.10364</v>
      </c>
      <c r="M209" s="17">
        <v>0.10364</v>
      </c>
      <c r="N209" s="17">
        <v>0.10364</v>
      </c>
      <c r="O209" s="17">
        <v>0.10364</v>
      </c>
      <c r="P209" s="17">
        <v>0.10364</v>
      </c>
      <c r="Q209" s="17">
        <v>0.10364</v>
      </c>
      <c r="R209" s="19"/>
    </row>
    <row r="210" spans="1:18" s="29" customFormat="1" x14ac:dyDescent="0.25">
      <c r="A210"/>
      <c r="B210" t="s">
        <v>381</v>
      </c>
      <c r="C210"/>
      <c r="D210">
        <v>41</v>
      </c>
      <c r="E210" t="s">
        <v>6</v>
      </c>
      <c r="F210" s="17">
        <v>6.0899999999999999E-3</v>
      </c>
      <c r="G210" s="17">
        <v>6.0899999999999999E-3</v>
      </c>
      <c r="H210" s="17">
        <v>6.0899999999999999E-3</v>
      </c>
      <c r="I210" s="17">
        <v>6.0899999999999999E-3</v>
      </c>
      <c r="J210" s="17">
        <v>6.0899999999999999E-3</v>
      </c>
      <c r="K210" s="17">
        <v>6.0899999999999999E-3</v>
      </c>
      <c r="L210" s="17">
        <v>6.0899999999999999E-3</v>
      </c>
      <c r="M210" s="17">
        <v>6.0899999999999999E-3</v>
      </c>
      <c r="N210" s="17">
        <v>6.0899999999999999E-3</v>
      </c>
      <c r="O210" s="17">
        <v>6.0899999999999999E-3</v>
      </c>
      <c r="P210" s="17">
        <v>6.0899999999999999E-3</v>
      </c>
      <c r="Q210" s="17">
        <v>6.0899999999999999E-3</v>
      </c>
      <c r="R210" s="19"/>
    </row>
    <row r="211" spans="1:18" s="29" customFormat="1" x14ac:dyDescent="0.25">
      <c r="A211"/>
      <c r="B211" t="s">
        <v>281</v>
      </c>
      <c r="C211"/>
      <c r="D211">
        <v>101</v>
      </c>
      <c r="E211" t="s">
        <v>6</v>
      </c>
      <c r="F211" s="96">
        <v>0.29249000000000003</v>
      </c>
      <c r="G211" s="96">
        <v>0.29249000000000003</v>
      </c>
      <c r="H211" s="96">
        <v>0.29249000000000003</v>
      </c>
      <c r="I211" s="96">
        <v>0.29249000000000003</v>
      </c>
      <c r="J211" s="96">
        <v>0.29249000000000003</v>
      </c>
      <c r="K211" s="96">
        <v>0.29249000000000003</v>
      </c>
      <c r="L211" s="96">
        <v>0.29249000000000003</v>
      </c>
      <c r="M211" s="96">
        <v>0.29249000000000003</v>
      </c>
      <c r="N211" s="96">
        <v>0.29249000000000003</v>
      </c>
      <c r="O211" s="96">
        <v>0.29249000000000003</v>
      </c>
      <c r="P211" s="96">
        <v>0.2271</v>
      </c>
      <c r="Q211" s="96">
        <v>0.2271</v>
      </c>
      <c r="R211" s="19"/>
    </row>
    <row r="212" spans="1:18" s="29" customFormat="1" x14ac:dyDescent="0.25">
      <c r="A212"/>
      <c r="B212" t="s">
        <v>485</v>
      </c>
      <c r="C212"/>
      <c r="D212">
        <v>149</v>
      </c>
      <c r="E212" t="s">
        <v>6</v>
      </c>
      <c r="F212" s="96">
        <v>0</v>
      </c>
      <c r="G212" s="96">
        <v>0</v>
      </c>
      <c r="H212" s="96">
        <v>0</v>
      </c>
      <c r="I212" s="96">
        <v>0</v>
      </c>
      <c r="J212" s="96">
        <v>0</v>
      </c>
      <c r="K212" s="96">
        <v>0</v>
      </c>
      <c r="L212" s="96">
        <v>0</v>
      </c>
      <c r="M212" s="96">
        <v>0</v>
      </c>
      <c r="N212" s="96">
        <v>0</v>
      </c>
      <c r="O212" s="96">
        <v>0</v>
      </c>
      <c r="P212" s="96">
        <v>0</v>
      </c>
      <c r="Q212" s="96">
        <v>0</v>
      </c>
      <c r="R212" s="19"/>
    </row>
    <row r="213" spans="1:18" s="29" customFormat="1" x14ac:dyDescent="0.25">
      <c r="A213"/>
      <c r="B213" t="s">
        <v>18</v>
      </c>
      <c r="C213"/>
      <c r="D213"/>
      <c r="E213"/>
      <c r="F213" s="19"/>
      <c r="G213" s="19"/>
      <c r="H213" s="19"/>
      <c r="I213" s="19"/>
      <c r="J213" s="19"/>
      <c r="K213" s="19"/>
      <c r="L213" s="19"/>
      <c r="M213" s="19"/>
      <c r="N213" s="19"/>
      <c r="O213" s="19"/>
      <c r="P213" s="19"/>
      <c r="Q213" s="19"/>
      <c r="R213" s="19"/>
    </row>
    <row r="214" spans="1:18" s="29" customFormat="1" x14ac:dyDescent="0.25">
      <c r="A214"/>
      <c r="B214"/>
      <c r="C214" t="s">
        <v>19</v>
      </c>
      <c r="D214">
        <v>101</v>
      </c>
      <c r="E214" t="s">
        <v>6</v>
      </c>
      <c r="F214" s="868">
        <v>1.17</v>
      </c>
      <c r="G214" s="868">
        <v>1.17</v>
      </c>
      <c r="H214" s="868">
        <v>1.17</v>
      </c>
      <c r="I214" s="868">
        <v>1.17</v>
      </c>
      <c r="J214" s="868">
        <v>1.17</v>
      </c>
      <c r="K214" s="868">
        <v>1.17</v>
      </c>
      <c r="L214" s="868">
        <v>1.17</v>
      </c>
      <c r="M214" s="868">
        <v>1.17</v>
      </c>
      <c r="N214" s="868">
        <v>1.17</v>
      </c>
      <c r="O214" s="868">
        <v>1.17</v>
      </c>
      <c r="P214" s="868">
        <v>1.17</v>
      </c>
      <c r="Q214" s="868">
        <v>1.17</v>
      </c>
      <c r="R214" s="19"/>
    </row>
    <row r="215" spans="1:18" s="29" customFormat="1" x14ac:dyDescent="0.25">
      <c r="A215"/>
      <c r="B215"/>
      <c r="C215" t="s">
        <v>20</v>
      </c>
      <c r="D215">
        <v>101</v>
      </c>
      <c r="E215" t="s">
        <v>6</v>
      </c>
      <c r="F215" s="868">
        <v>1.05</v>
      </c>
      <c r="G215" s="868">
        <v>1.05</v>
      </c>
      <c r="H215" s="868">
        <v>1.05</v>
      </c>
      <c r="I215" s="868">
        <v>1.05</v>
      </c>
      <c r="J215" s="868">
        <v>1.05</v>
      </c>
      <c r="K215" s="868">
        <v>1.05</v>
      </c>
      <c r="L215" s="868">
        <v>1.05</v>
      </c>
      <c r="M215" s="868">
        <v>1.05</v>
      </c>
      <c r="N215" s="868">
        <v>1.05</v>
      </c>
      <c r="O215" s="868">
        <v>1.05</v>
      </c>
      <c r="P215" s="868">
        <v>1.05</v>
      </c>
      <c r="Q215" s="868">
        <v>1.05</v>
      </c>
      <c r="R215" s="19"/>
    </row>
    <row r="216" spans="1:18" s="29" customFormat="1" x14ac:dyDescent="0.25">
      <c r="A216"/>
      <c r="B216" t="s">
        <v>21</v>
      </c>
      <c r="C216"/>
      <c r="D216">
        <v>41</v>
      </c>
      <c r="E216" t="s">
        <v>22</v>
      </c>
      <c r="F216" s="16">
        <v>115.88</v>
      </c>
      <c r="G216" s="16">
        <v>115.88</v>
      </c>
      <c r="H216" s="16">
        <v>115.88</v>
      </c>
      <c r="I216" s="16">
        <v>115.88</v>
      </c>
      <c r="J216" s="16">
        <v>115.88</v>
      </c>
      <c r="K216" s="16">
        <v>115.88</v>
      </c>
      <c r="L216" s="16">
        <v>115.88</v>
      </c>
      <c r="M216" s="16">
        <v>115.88</v>
      </c>
      <c r="N216" s="16">
        <v>115.88</v>
      </c>
      <c r="O216" s="16">
        <v>115.88</v>
      </c>
      <c r="P216" s="16">
        <v>115.88</v>
      </c>
      <c r="Q216" s="16">
        <v>115.88</v>
      </c>
      <c r="R216" s="19"/>
    </row>
    <row r="217" spans="1:18" s="29" customFormat="1" x14ac:dyDescent="0.25">
      <c r="A217"/>
      <c r="B217" t="s">
        <v>282</v>
      </c>
      <c r="C217"/>
      <c r="D217"/>
      <c r="E217"/>
      <c r="F217" s="96">
        <v>0.27959000000000001</v>
      </c>
      <c r="G217" s="96">
        <v>0.27959000000000001</v>
      </c>
      <c r="H217" s="96">
        <v>0.27959000000000001</v>
      </c>
      <c r="I217" s="96">
        <v>0.27959000000000001</v>
      </c>
      <c r="J217" s="96">
        <v>0.27959000000000001</v>
      </c>
      <c r="K217" s="96">
        <v>0.27959000000000001</v>
      </c>
      <c r="L217" s="96">
        <v>0.27959000000000001</v>
      </c>
      <c r="M217" s="96">
        <v>0.27959000000000001</v>
      </c>
      <c r="N217" s="96">
        <v>0.27959000000000001</v>
      </c>
      <c r="O217" s="96">
        <v>0.27959000000000001</v>
      </c>
      <c r="P217" s="96">
        <v>0.21678</v>
      </c>
      <c r="Q217" s="96">
        <v>0.21678</v>
      </c>
      <c r="R217" s="19"/>
    </row>
    <row r="218" spans="1:18" s="29" customFormat="1" x14ac:dyDescent="0.25">
      <c r="A218"/>
      <c r="B218" t="s">
        <v>288</v>
      </c>
      <c r="C218"/>
      <c r="D218"/>
      <c r="E218"/>
      <c r="F218" s="868">
        <v>1</v>
      </c>
      <c r="G218" s="868">
        <v>1</v>
      </c>
      <c r="H218" s="868">
        <v>1</v>
      </c>
      <c r="I218" s="868">
        <v>1</v>
      </c>
      <c r="J218" s="868">
        <v>1</v>
      </c>
      <c r="K218" s="868">
        <v>1</v>
      </c>
      <c r="L218" s="868">
        <v>1</v>
      </c>
      <c r="M218" s="868">
        <v>1</v>
      </c>
      <c r="N218" s="868">
        <v>1</v>
      </c>
      <c r="O218" s="868">
        <v>1</v>
      </c>
      <c r="P218" s="868">
        <v>1</v>
      </c>
      <c r="Q218" s="868">
        <v>1</v>
      </c>
      <c r="R218" s="19"/>
    </row>
    <row r="219" spans="1:18" s="29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29" customFormat="1" ht="13" x14ac:dyDescent="0.3">
      <c r="A220"/>
      <c r="B220" s="1023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29" customFormat="1" x14ac:dyDescent="0.25">
      <c r="A221"/>
      <c r="B221" t="s">
        <v>22</v>
      </c>
      <c r="C221"/>
      <c r="D221"/>
      <c r="E221" t="s">
        <v>22</v>
      </c>
      <c r="F221" s="1133">
        <v>73.09532077437278</v>
      </c>
      <c r="G221" s="1133">
        <v>69.06155048181266</v>
      </c>
      <c r="H221" s="1133">
        <v>74.83974303324942</v>
      </c>
      <c r="I221" s="1133">
        <v>74.071099921868225</v>
      </c>
      <c r="J221" s="1133">
        <v>74.142159165648778</v>
      </c>
      <c r="K221" s="1133">
        <v>70.549657051583196</v>
      </c>
      <c r="L221" s="1133">
        <v>74.694447054401948</v>
      </c>
      <c r="M221" s="1133">
        <v>71.989852485201538</v>
      </c>
      <c r="N221" s="1133">
        <v>70.318801089918253</v>
      </c>
      <c r="O221" s="1133">
        <v>73.702527482852574</v>
      </c>
      <c r="P221" s="1133">
        <v>72.093112844122885</v>
      </c>
      <c r="Q221" s="1133">
        <v>73.165742741708158</v>
      </c>
      <c r="R221" s="1138">
        <v>871.72401412674037</v>
      </c>
    </row>
    <row r="222" spans="1:18" s="29" customFormat="1" x14ac:dyDescent="0.25">
      <c r="B222" s="29" t="s">
        <v>30</v>
      </c>
      <c r="F222" s="1167"/>
      <c r="G222" s="1167"/>
      <c r="H222" s="1167"/>
      <c r="I222" s="1167"/>
      <c r="J222" s="1167"/>
      <c r="K222" s="1167"/>
      <c r="L222" s="1167"/>
      <c r="M222" s="1167"/>
      <c r="N222" s="1167"/>
      <c r="O222" s="1167"/>
      <c r="P222" s="1167"/>
      <c r="Q222" s="1167"/>
      <c r="R222" s="1138"/>
    </row>
    <row r="223" spans="1:18" s="29" customFormat="1" x14ac:dyDescent="0.25">
      <c r="C223" t="s">
        <v>223</v>
      </c>
      <c r="E223" s="29" t="s">
        <v>10</v>
      </c>
      <c r="F223" s="135">
        <v>65669.274000000005</v>
      </c>
      <c r="G223" s="135">
        <v>62094.766000000003</v>
      </c>
      <c r="H223" s="135">
        <v>67369.051000000007</v>
      </c>
      <c r="I223" s="135">
        <v>65894.456000000006</v>
      </c>
      <c r="J223" s="135">
        <v>64675.387999999999</v>
      </c>
      <c r="K223" s="135">
        <v>61151.807999999997</v>
      </c>
      <c r="L223" s="135">
        <v>61940.180999999997</v>
      </c>
      <c r="M223" s="135">
        <v>59770.63</v>
      </c>
      <c r="N223" s="135">
        <v>60770.59</v>
      </c>
      <c r="O223" s="135">
        <v>65126.904000000002</v>
      </c>
      <c r="P223" s="135">
        <v>63637.646999999997</v>
      </c>
      <c r="Q223" s="135">
        <v>64926.135000000002</v>
      </c>
      <c r="R223" s="1138">
        <v>763026.83</v>
      </c>
    </row>
    <row r="224" spans="1:18" s="29" customFormat="1" x14ac:dyDescent="0.25">
      <c r="C224" t="s">
        <v>224</v>
      </c>
      <c r="E224" s="29" t="s">
        <v>10</v>
      </c>
      <c r="F224" s="135">
        <v>251095.27799999999</v>
      </c>
      <c r="G224" s="135">
        <v>239327.72</v>
      </c>
      <c r="H224" s="135">
        <v>254583.26</v>
      </c>
      <c r="I224" s="135">
        <v>240732.26</v>
      </c>
      <c r="J224" s="135">
        <v>216649.454</v>
      </c>
      <c r="K224" s="135">
        <v>200600.78700000001</v>
      </c>
      <c r="L224" s="135">
        <v>197316.31099999999</v>
      </c>
      <c r="M224" s="135">
        <v>198654.87700000001</v>
      </c>
      <c r="N224" s="135">
        <v>200092.91099999999</v>
      </c>
      <c r="O224" s="135">
        <v>226034.67800000001</v>
      </c>
      <c r="P224" s="135">
        <v>240614.43299999999</v>
      </c>
      <c r="Q224" s="135">
        <v>247202.34099999999</v>
      </c>
      <c r="R224" s="1138">
        <v>2712904.3100000005</v>
      </c>
    </row>
    <row r="225" spans="1:37" s="29" customFormat="1" x14ac:dyDescent="0.25">
      <c r="C225" t="s">
        <v>16</v>
      </c>
      <c r="E225" s="29" t="s">
        <v>10</v>
      </c>
      <c r="F225" s="1138">
        <v>721111.91931869742</v>
      </c>
      <c r="G225" s="1138">
        <v>748507.73900000006</v>
      </c>
      <c r="H225" s="1138">
        <v>389784.49800000014</v>
      </c>
      <c r="I225" s="1138">
        <v>434328.647</v>
      </c>
      <c r="J225" s="1138">
        <v>172537.92699999985</v>
      </c>
      <c r="K225" s="1138">
        <v>766163.01296690747</v>
      </c>
      <c r="L225" s="1138">
        <v>-219746.57479102738</v>
      </c>
      <c r="M225" s="1138">
        <v>972433.89982411987</v>
      </c>
      <c r="N225" s="1138">
        <v>407890.90300000011</v>
      </c>
      <c r="O225" s="1138">
        <v>477679.51699999993</v>
      </c>
      <c r="P225" s="1138">
        <v>564297.28200000024</v>
      </c>
      <c r="Q225" s="1138">
        <v>589228.62699999986</v>
      </c>
      <c r="R225" s="1138">
        <v>6024217.3973186985</v>
      </c>
    </row>
    <row r="226" spans="1:37" x14ac:dyDescent="0.25">
      <c r="A226" s="29"/>
      <c r="B226" s="29"/>
      <c r="C226" s="29" t="s">
        <v>17</v>
      </c>
      <c r="D226" s="29"/>
      <c r="E226" s="29" t="s">
        <v>10</v>
      </c>
      <c r="F226" s="108">
        <v>1037876.4713186974</v>
      </c>
      <c r="G226" s="108">
        <v>1049930.2250000001</v>
      </c>
      <c r="H226" s="108">
        <v>711736.80900000012</v>
      </c>
      <c r="I226" s="108">
        <v>740955.36300000001</v>
      </c>
      <c r="J226" s="108">
        <v>453862.76899999985</v>
      </c>
      <c r="K226" s="108">
        <v>1027915.6079669074</v>
      </c>
      <c r="L226" s="108">
        <v>39509.917208972591</v>
      </c>
      <c r="M226" s="108">
        <v>1230859.4068241199</v>
      </c>
      <c r="N226" s="108">
        <v>668754.4040000001</v>
      </c>
      <c r="O226" s="108">
        <v>768841.09899999993</v>
      </c>
      <c r="P226" s="108">
        <v>868549.3620000002</v>
      </c>
      <c r="Q226" s="108">
        <v>901357.10299999977</v>
      </c>
      <c r="R226" s="106">
        <v>9500148.5373186991</v>
      </c>
    </row>
    <row r="227" spans="1:37" x14ac:dyDescent="0.25">
      <c r="A227" s="29"/>
      <c r="B227" s="29" t="s">
        <v>29</v>
      </c>
      <c r="C227" s="29"/>
      <c r="D227" s="29"/>
      <c r="E227" s="29" t="s">
        <v>100</v>
      </c>
      <c r="F227" s="1133">
        <v>35039.822</v>
      </c>
      <c r="G227" s="1133">
        <v>32934.974000000002</v>
      </c>
      <c r="H227" s="1133">
        <v>35911.436000000002</v>
      </c>
      <c r="I227" s="1133">
        <v>35880.262000000002</v>
      </c>
      <c r="J227" s="1133">
        <v>34676.478999999999</v>
      </c>
      <c r="K227" s="1133">
        <v>82132.055999999997</v>
      </c>
      <c r="L227" s="1133">
        <v>94553.925000000003</v>
      </c>
      <c r="M227" s="1133">
        <v>37135.663999999997</v>
      </c>
      <c r="N227" s="1133">
        <v>34809.794999999998</v>
      </c>
      <c r="O227" s="1133">
        <v>36140.559000000001</v>
      </c>
      <c r="P227" s="1133">
        <v>35021.392999999996</v>
      </c>
      <c r="Q227" s="1133">
        <v>35679.495000000003</v>
      </c>
      <c r="R227" s="1138">
        <v>529915.86</v>
      </c>
    </row>
    <row r="228" spans="1:37" x14ac:dyDescent="0.25">
      <c r="A228" s="29"/>
      <c r="B228" s="29" t="s">
        <v>21</v>
      </c>
      <c r="C228" s="29"/>
      <c r="D228" s="29"/>
      <c r="E228" s="29" t="s">
        <v>22</v>
      </c>
      <c r="F228" s="1167"/>
      <c r="G228" s="1167"/>
      <c r="H228" s="1167"/>
      <c r="I228" s="1167"/>
      <c r="J228" s="1167"/>
      <c r="K228" s="1167"/>
      <c r="L228" s="1167"/>
      <c r="M228" s="1167"/>
      <c r="N228" s="1167"/>
      <c r="O228" s="1167"/>
      <c r="P228" s="1167"/>
      <c r="Q228" s="1167"/>
      <c r="R228" s="1138"/>
    </row>
    <row r="229" spans="1:37" x14ac:dyDescent="0.25">
      <c r="A229" s="29"/>
      <c r="B229" s="29"/>
      <c r="C229" s="29"/>
      <c r="D229" s="29"/>
      <c r="E229" s="29"/>
      <c r="F229" s="45"/>
      <c r="G229" s="45"/>
      <c r="H229" s="45"/>
      <c r="I229" s="45"/>
      <c r="J229" s="45"/>
      <c r="K229" s="45"/>
      <c r="L229" s="45"/>
      <c r="M229" s="45"/>
      <c r="N229" s="45"/>
      <c r="O229" s="45"/>
      <c r="P229" s="45"/>
      <c r="Q229" s="45"/>
      <c r="R229" s="45"/>
    </row>
    <row r="230" spans="1:37" s="29" customFormat="1" ht="13" x14ac:dyDescent="0.3">
      <c r="B230" s="714" t="s">
        <v>9</v>
      </c>
      <c r="R230" s="991"/>
    </row>
    <row r="231" spans="1:37" x14ac:dyDescent="0.25">
      <c r="A231" s="29" t="s">
        <v>141</v>
      </c>
      <c r="B231" s="29" t="s">
        <v>261</v>
      </c>
      <c r="C231" s="29"/>
      <c r="D231" s="29">
        <v>41</v>
      </c>
      <c r="E231" s="29"/>
      <c r="F231" s="33">
        <v>7779.5349900164956</v>
      </c>
      <c r="G231" s="33">
        <v>7350.2208177793218</v>
      </c>
      <c r="H231" s="33">
        <v>7965.1938510287364</v>
      </c>
      <c r="I231" s="33">
        <v>7883.3871646844354</v>
      </c>
      <c r="J231" s="33">
        <v>7890.95</v>
      </c>
      <c r="K231" s="33">
        <v>7508.6</v>
      </c>
      <c r="L231" s="33">
        <v>7949.73</v>
      </c>
      <c r="M231" s="33">
        <v>7661.88</v>
      </c>
      <c r="N231" s="33">
        <v>7484.03</v>
      </c>
      <c r="O231" s="33">
        <v>7844.16</v>
      </c>
      <c r="P231" s="33">
        <v>7672.869999999999</v>
      </c>
      <c r="Q231" s="33">
        <v>7787.03</v>
      </c>
      <c r="R231" s="1152">
        <v>92777.586823508987</v>
      </c>
    </row>
    <row r="232" spans="1:37" s="29" customFormat="1" x14ac:dyDescent="0.25">
      <c r="B232" s="29" t="s">
        <v>3</v>
      </c>
      <c r="F232" s="33"/>
      <c r="G232" s="33"/>
      <c r="H232" s="33"/>
      <c r="I232" s="33"/>
      <c r="J232" s="33"/>
      <c r="K232" s="33"/>
      <c r="L232" s="33"/>
      <c r="M232" s="33"/>
      <c r="N232" s="33"/>
      <c r="O232" s="33"/>
      <c r="P232" s="33"/>
      <c r="Q232" s="33"/>
      <c r="R232" s="1152"/>
    </row>
    <row r="233" spans="1:37" s="29" customFormat="1" x14ac:dyDescent="0.25">
      <c r="C233" t="s">
        <v>223</v>
      </c>
      <c r="F233" s="101">
        <v>0</v>
      </c>
      <c r="G233" s="101">
        <v>0</v>
      </c>
      <c r="H233" s="101">
        <v>0</v>
      </c>
      <c r="I233" s="101">
        <v>0</v>
      </c>
      <c r="J233" s="101">
        <v>0</v>
      </c>
      <c r="K233" s="101">
        <v>0</v>
      </c>
      <c r="L233" s="101">
        <v>0</v>
      </c>
      <c r="M233" s="101">
        <v>0</v>
      </c>
      <c r="N233" s="101">
        <v>0</v>
      </c>
      <c r="O233" s="101">
        <v>0</v>
      </c>
      <c r="P233" s="101">
        <v>0</v>
      </c>
      <c r="Q233" s="101">
        <v>0</v>
      </c>
      <c r="R233" s="1152">
        <v>0</v>
      </c>
    </row>
    <row r="234" spans="1:37" s="29" customFormat="1" x14ac:dyDescent="0.25">
      <c r="C234" t="s">
        <v>224</v>
      </c>
      <c r="D234" s="29">
        <v>41</v>
      </c>
      <c r="F234" s="33">
        <v>32331.027995280001</v>
      </c>
      <c r="G234" s="33">
        <v>30815.837227200005</v>
      </c>
      <c r="H234" s="33">
        <v>32780.140557600003</v>
      </c>
      <c r="I234" s="33">
        <v>30996.685797600003</v>
      </c>
      <c r="J234" s="33">
        <v>27895.783697040002</v>
      </c>
      <c r="K234" s="33">
        <v>25829.357334120003</v>
      </c>
      <c r="L234" s="33">
        <v>25406.44820436</v>
      </c>
      <c r="M234" s="33">
        <v>25578.801962520003</v>
      </c>
      <c r="N234" s="33">
        <v>25763.963220360001</v>
      </c>
      <c r="O234" s="33">
        <v>29104.225139280006</v>
      </c>
      <c r="P234" s="33">
        <v>30981.51439308</v>
      </c>
      <c r="Q234" s="33">
        <v>31829.773427160002</v>
      </c>
      <c r="R234" s="1152">
        <v>349313.55895560002</v>
      </c>
      <c r="Y234" s="33"/>
      <c r="Z234" s="33"/>
      <c r="AA234" s="33"/>
      <c r="AB234" s="33"/>
      <c r="AC234" s="33"/>
      <c r="AD234" s="33"/>
      <c r="AE234" s="33"/>
      <c r="AF234" s="33"/>
      <c r="AG234" s="33"/>
      <c r="AH234" s="33"/>
      <c r="AI234" s="33"/>
      <c r="AJ234" s="33"/>
      <c r="AK234" s="33"/>
    </row>
    <row r="235" spans="1:37" s="29" customFormat="1" x14ac:dyDescent="0.25">
      <c r="C235" t="s">
        <v>16</v>
      </c>
      <c r="D235" s="29">
        <v>41</v>
      </c>
      <c r="F235" s="33">
        <v>74736.039318189796</v>
      </c>
      <c r="G235" s="33">
        <v>77575.34206996001</v>
      </c>
      <c r="H235" s="33">
        <v>40397.265372720016</v>
      </c>
      <c r="I235" s="33">
        <v>45013.820975080002</v>
      </c>
      <c r="J235" s="33">
        <v>17881.830754279985</v>
      </c>
      <c r="K235" s="33">
        <v>79405.134663890291</v>
      </c>
      <c r="L235" s="33">
        <v>-22774.535011342075</v>
      </c>
      <c r="M235" s="33">
        <v>100783.04937777178</v>
      </c>
      <c r="N235" s="33">
        <v>42273.813186920008</v>
      </c>
      <c r="O235" s="33">
        <v>49506.705141879989</v>
      </c>
      <c r="P235" s="33">
        <v>58483.770306480023</v>
      </c>
      <c r="Q235" s="33">
        <v>61067.654902279981</v>
      </c>
      <c r="R235" s="1152">
        <v>624349.89105810982</v>
      </c>
    </row>
    <row r="236" spans="1:37" s="29" customFormat="1" x14ac:dyDescent="0.25">
      <c r="A236" s="29" t="s">
        <v>141</v>
      </c>
      <c r="C236" s="29" t="s">
        <v>26</v>
      </c>
      <c r="F236" s="23">
        <v>107067.0673134698</v>
      </c>
      <c r="G236" s="23">
        <v>108391.17929716001</v>
      </c>
      <c r="H236" s="23">
        <v>73177.405930320019</v>
      </c>
      <c r="I236" s="23">
        <v>76010.506772680004</v>
      </c>
      <c r="J236" s="23">
        <v>45777.614451319983</v>
      </c>
      <c r="K236" s="23">
        <v>105234.49199801029</v>
      </c>
      <c r="L236" s="23">
        <v>2631.9131930179246</v>
      </c>
      <c r="M236" s="23">
        <v>126361.85134029179</v>
      </c>
      <c r="N236" s="23">
        <v>68037.776407280006</v>
      </c>
      <c r="O236" s="23">
        <v>78610.930281159992</v>
      </c>
      <c r="P236" s="23">
        <v>89465.284699560027</v>
      </c>
      <c r="Q236" s="23">
        <v>92897.428329439979</v>
      </c>
      <c r="R236" s="23">
        <v>973663.45001370984</v>
      </c>
    </row>
    <row r="237" spans="1:37" s="29" customFormat="1" x14ac:dyDescent="0.25">
      <c r="A237" s="29" t="s">
        <v>141</v>
      </c>
      <c r="B237" s="29" t="s">
        <v>381</v>
      </c>
      <c r="D237" s="29">
        <v>41</v>
      </c>
      <c r="F237" s="39">
        <v>6320.6677103308675</v>
      </c>
      <c r="G237" s="39">
        <v>6394.0750702500009</v>
      </c>
      <c r="H237" s="39">
        <v>4334.4771668100011</v>
      </c>
      <c r="I237" s="39">
        <v>4512.4181606700004</v>
      </c>
      <c r="J237" s="39">
        <v>2764.0242632099989</v>
      </c>
      <c r="K237" s="39">
        <v>6260.0060525184663</v>
      </c>
      <c r="L237" s="39">
        <v>240.61539580264306</v>
      </c>
      <c r="M237" s="39">
        <v>7495.9337875588899</v>
      </c>
      <c r="N237" s="39">
        <v>4072.7143203600003</v>
      </c>
      <c r="O237" s="39">
        <v>4682.2422929099994</v>
      </c>
      <c r="P237" s="39">
        <v>5289.4656145800009</v>
      </c>
      <c r="Q237" s="39">
        <v>5489.2647572699989</v>
      </c>
      <c r="R237" s="1152">
        <v>57855.904592270876</v>
      </c>
    </row>
    <row r="238" spans="1:37" s="29" customFormat="1" x14ac:dyDescent="0.25">
      <c r="A238" s="29" t="s">
        <v>129</v>
      </c>
      <c r="B238" s="29" t="s">
        <v>284</v>
      </c>
      <c r="D238" s="29">
        <v>101</v>
      </c>
      <c r="F238" s="33">
        <v>303568.48909600585</v>
      </c>
      <c r="G238" s="33">
        <v>307094.09151025006</v>
      </c>
      <c r="H238" s="33">
        <v>208175.89926441005</v>
      </c>
      <c r="I238" s="33">
        <v>216722.03412387002</v>
      </c>
      <c r="J238" s="33">
        <v>132750.32130480997</v>
      </c>
      <c r="K238" s="33">
        <v>300655.03617424081</v>
      </c>
      <c r="L238" s="33">
        <v>11556.255684452393</v>
      </c>
      <c r="M238" s="33">
        <v>360014.06790198683</v>
      </c>
      <c r="N238" s="33">
        <v>195603.97562596004</v>
      </c>
      <c r="O238" s="33">
        <v>224878.33304651</v>
      </c>
      <c r="P238" s="33">
        <v>197247.56011020005</v>
      </c>
      <c r="Q238" s="33">
        <v>204698.19809129994</v>
      </c>
      <c r="R238" s="1152">
        <v>2662964.2619339959</v>
      </c>
    </row>
    <row r="239" spans="1:37" s="29" customFormat="1" x14ac:dyDescent="0.25">
      <c r="A239" s="29" t="s">
        <v>483</v>
      </c>
      <c r="B239" s="29" t="s">
        <v>484</v>
      </c>
      <c r="D239" s="29">
        <v>149</v>
      </c>
      <c r="F239" s="33">
        <v>0</v>
      </c>
      <c r="G239" s="33">
        <v>0</v>
      </c>
      <c r="H239" s="33">
        <v>0</v>
      </c>
      <c r="I239" s="33">
        <v>0</v>
      </c>
      <c r="J239" s="33">
        <v>0</v>
      </c>
      <c r="K239" s="33">
        <v>0</v>
      </c>
      <c r="L239" s="33">
        <v>0</v>
      </c>
      <c r="M239" s="33">
        <v>0</v>
      </c>
      <c r="N239" s="33">
        <v>0</v>
      </c>
      <c r="O239" s="33">
        <v>0</v>
      </c>
      <c r="P239" s="33">
        <v>0</v>
      </c>
      <c r="Q239" s="33">
        <v>0</v>
      </c>
      <c r="R239" s="1152">
        <v>0</v>
      </c>
    </row>
    <row r="240" spans="1:37" s="29" customFormat="1" x14ac:dyDescent="0.25">
      <c r="B240" s="29" t="s">
        <v>18</v>
      </c>
      <c r="F240" s="33"/>
      <c r="G240" s="33"/>
      <c r="H240" s="33"/>
      <c r="I240" s="33"/>
      <c r="J240" s="33"/>
      <c r="K240" s="33"/>
      <c r="L240" s="33"/>
      <c r="M240" s="33"/>
      <c r="N240" s="33"/>
      <c r="O240" s="33"/>
      <c r="P240" s="33"/>
      <c r="Q240" s="33"/>
      <c r="R240" s="1152"/>
    </row>
    <row r="241" spans="1:19" s="29" customFormat="1" x14ac:dyDescent="0.25">
      <c r="A241" s="29" t="s">
        <v>141</v>
      </c>
      <c r="C241" s="29" t="s">
        <v>19</v>
      </c>
      <c r="D241" s="29">
        <v>41</v>
      </c>
      <c r="F241" s="33">
        <v>40996.591739999996</v>
      </c>
      <c r="G241" s="33">
        <v>38533.919580000002</v>
      </c>
      <c r="H241" s="33">
        <v>42016.380120000002</v>
      </c>
      <c r="I241" s="33">
        <v>41979.906540000004</v>
      </c>
      <c r="J241" s="33">
        <v>40571.480429999996</v>
      </c>
      <c r="K241" s="33">
        <v>96094.505519999992</v>
      </c>
      <c r="L241" s="33">
        <v>110628.09225</v>
      </c>
      <c r="M241" s="33">
        <v>43448.726879999995</v>
      </c>
      <c r="N241" s="33">
        <v>40727.460149999999</v>
      </c>
      <c r="O241" s="33">
        <v>42284.454030000001</v>
      </c>
      <c r="P241" s="33">
        <v>40975.029809999993</v>
      </c>
      <c r="Q241" s="33">
        <v>41745.009149999998</v>
      </c>
      <c r="R241" s="1152">
        <v>620001.55619999999</v>
      </c>
    </row>
    <row r="242" spans="1:19" s="29" customFormat="1" x14ac:dyDescent="0.25">
      <c r="A242" s="29" t="s">
        <v>129</v>
      </c>
      <c r="C242" s="29" t="s">
        <v>20</v>
      </c>
      <c r="D242" s="29">
        <v>101</v>
      </c>
      <c r="F242" s="33">
        <v>36791.813099999999</v>
      </c>
      <c r="G242" s="33">
        <v>34581.722700000006</v>
      </c>
      <c r="H242" s="33">
        <v>37707.007800000007</v>
      </c>
      <c r="I242" s="33">
        <v>37674.275100000006</v>
      </c>
      <c r="J242" s="33">
        <v>36410.302949999998</v>
      </c>
      <c r="K242" s="33">
        <v>86238.658800000005</v>
      </c>
      <c r="L242" s="33">
        <v>99281.621250000011</v>
      </c>
      <c r="M242" s="33">
        <v>38992.447199999995</v>
      </c>
      <c r="N242" s="33">
        <v>36550.284749999999</v>
      </c>
      <c r="O242" s="33">
        <v>37947.586950000004</v>
      </c>
      <c r="P242" s="33">
        <v>36772.462650000001</v>
      </c>
      <c r="Q242" s="33">
        <v>37463.469750000004</v>
      </c>
      <c r="R242" s="1152">
        <v>556411.65300000017</v>
      </c>
    </row>
    <row r="243" spans="1:19" s="29" customFormat="1" x14ac:dyDescent="0.25">
      <c r="C243" s="29" t="s">
        <v>23</v>
      </c>
      <c r="F243" s="34">
        <v>77788.404840000003</v>
      </c>
      <c r="G243" s="34">
        <v>73115.64228</v>
      </c>
      <c r="H243" s="34">
        <v>79723.387920000008</v>
      </c>
      <c r="I243" s="34">
        <v>79654.18164000001</v>
      </c>
      <c r="J243" s="34">
        <v>76981.783379999993</v>
      </c>
      <c r="K243" s="34">
        <v>182333.16431999998</v>
      </c>
      <c r="L243" s="34">
        <v>209909.71350000001</v>
      </c>
      <c r="M243" s="34">
        <v>82441.174079999997</v>
      </c>
      <c r="N243" s="34">
        <v>77277.744899999991</v>
      </c>
      <c r="O243" s="34">
        <v>80232.040980000005</v>
      </c>
      <c r="P243" s="34">
        <v>77747.492459999994</v>
      </c>
      <c r="Q243" s="34">
        <v>79208.478900000002</v>
      </c>
      <c r="R243" s="34">
        <v>1176413.2092000002</v>
      </c>
    </row>
    <row r="244" spans="1:19" s="29" customFormat="1" x14ac:dyDescent="0.25">
      <c r="A244" s="29" t="s">
        <v>141</v>
      </c>
      <c r="B244" s="29" t="s">
        <v>21</v>
      </c>
      <c r="D244" s="29">
        <v>41</v>
      </c>
      <c r="F244" s="33">
        <v>8470.2857713343183</v>
      </c>
      <c r="G244" s="33">
        <v>8002.8524698324509</v>
      </c>
      <c r="H244" s="33">
        <v>8672.4294226929433</v>
      </c>
      <c r="I244" s="33">
        <v>8583.3590589460891</v>
      </c>
      <c r="J244" s="33">
        <v>8591.5934041153796</v>
      </c>
      <c r="K244" s="33">
        <v>8175.2942591374604</v>
      </c>
      <c r="L244" s="33">
        <v>8655.5925246640982</v>
      </c>
      <c r="M244" s="33">
        <v>8342.184105985154</v>
      </c>
      <c r="N244" s="33">
        <v>8148.5426702997265</v>
      </c>
      <c r="O244" s="33">
        <v>8540.6488847129567</v>
      </c>
      <c r="P244" s="33">
        <v>8354.1499163769604</v>
      </c>
      <c r="Q244" s="33">
        <v>8478.4462689091415</v>
      </c>
      <c r="R244" s="1152">
        <v>101015.37875700668</v>
      </c>
    </row>
    <row r="245" spans="1:19" s="29" customFormat="1" x14ac:dyDescent="0.25">
      <c r="B245" s="29" t="s">
        <v>25</v>
      </c>
      <c r="F245" s="34">
        <v>340360.30219600582</v>
      </c>
      <c r="G245" s="34">
        <v>341675.81421025004</v>
      </c>
      <c r="H245" s="34">
        <v>245882.90706441004</v>
      </c>
      <c r="I245" s="34">
        <v>254396.30922387002</v>
      </c>
      <c r="J245" s="34">
        <v>169160.62425480998</v>
      </c>
      <c r="K245" s="34">
        <v>386893.69497424085</v>
      </c>
      <c r="L245" s="34">
        <v>110837.8769344524</v>
      </c>
      <c r="M245" s="34">
        <v>399006.51510198682</v>
      </c>
      <c r="N245" s="34">
        <v>232154.26037596003</v>
      </c>
      <c r="O245" s="34">
        <v>262825.91999651003</v>
      </c>
      <c r="P245" s="34">
        <v>234020.02276020005</v>
      </c>
      <c r="Q245" s="34">
        <v>242161.66784129996</v>
      </c>
      <c r="R245" s="34">
        <v>3219375.9149339963</v>
      </c>
    </row>
    <row r="246" spans="1:19" s="29" customFormat="1" x14ac:dyDescent="0.25">
      <c r="B246" s="29" t="s">
        <v>24</v>
      </c>
      <c r="F246" s="34">
        <v>510994.44972115732</v>
      </c>
      <c r="G246" s="34">
        <v>510348.06144527189</v>
      </c>
      <c r="H246" s="34">
        <v>382048.79355526174</v>
      </c>
      <c r="I246" s="34">
        <v>393365.88692085055</v>
      </c>
      <c r="J246" s="34">
        <v>274756.28680345527</v>
      </c>
      <c r="K246" s="34">
        <v>610166.592803907</v>
      </c>
      <c r="L246" s="34">
        <v>240943.82029793705</v>
      </c>
      <c r="M246" s="34">
        <v>592317.09121582261</v>
      </c>
      <c r="N246" s="34">
        <v>360624.78392389975</v>
      </c>
      <c r="O246" s="34">
        <v>404788.35548529291</v>
      </c>
      <c r="P246" s="34">
        <v>385776.82280071703</v>
      </c>
      <c r="Q246" s="34">
        <v>398558.84634691908</v>
      </c>
      <c r="R246" s="34">
        <v>5064689.7913204925</v>
      </c>
    </row>
    <row r="247" spans="1:19" s="29" customFormat="1" x14ac:dyDescent="0.25">
      <c r="F247" s="33"/>
      <c r="G247" s="33"/>
      <c r="H247" s="33"/>
      <c r="I247" s="33"/>
      <c r="J247" s="33"/>
      <c r="K247" s="33"/>
      <c r="L247" s="33"/>
      <c r="M247" s="33"/>
      <c r="N247" s="33"/>
      <c r="O247" s="33"/>
      <c r="P247" s="33"/>
      <c r="Q247" s="33"/>
      <c r="R247" s="1152"/>
    </row>
    <row r="248" spans="1:19" s="29" customFormat="1" x14ac:dyDescent="0.25">
      <c r="A248" s="29" t="s">
        <v>283</v>
      </c>
      <c r="B248" s="29" t="s">
        <v>282</v>
      </c>
      <c r="F248" s="33">
        <v>325219.70461599459</v>
      </c>
      <c r="G248" s="33">
        <v>326484.96560775</v>
      </c>
      <c r="H248" s="33">
        <v>234905.93042831006</v>
      </c>
      <c r="I248" s="33">
        <v>243043.97194116999</v>
      </c>
      <c r="J248" s="33">
        <v>161571.97058470995</v>
      </c>
      <c r="K248" s="33">
        <v>369526.98083146766</v>
      </c>
      <c r="L248" s="33">
        <v>105600.50275245665</v>
      </c>
      <c r="M248" s="33">
        <v>381271.64555395569</v>
      </c>
      <c r="N248" s="33">
        <v>221786.83881436003</v>
      </c>
      <c r="O248" s="33">
        <v>251100.84186940998</v>
      </c>
      <c r="P248" s="33">
        <v>223305.52369436005</v>
      </c>
      <c r="Q248" s="33">
        <v>231075.68778833994</v>
      </c>
      <c r="R248" s="1152">
        <v>3074894.5644822847</v>
      </c>
    </row>
    <row r="249" spans="1:19" s="29" customFormat="1" x14ac:dyDescent="0.25"/>
    <row r="250" spans="1:19" ht="13" x14ac:dyDescent="0.3">
      <c r="B250" s="1023" t="s">
        <v>273</v>
      </c>
      <c r="C250" s="1023"/>
      <c r="F250" s="49"/>
      <c r="G250" s="49"/>
      <c r="S250"/>
    </row>
    <row r="251" spans="1:19" ht="13" x14ac:dyDescent="0.3">
      <c r="B251" s="1023" t="s">
        <v>7</v>
      </c>
      <c r="C251" s="1023"/>
      <c r="F251" s="49"/>
      <c r="G251" s="49"/>
      <c r="S251"/>
    </row>
    <row r="252" spans="1:19" s="29" customFormat="1" x14ac:dyDescent="0.25">
      <c r="A252"/>
      <c r="B252" t="s">
        <v>261</v>
      </c>
      <c r="C252"/>
      <c r="D252" s="20" t="s">
        <v>218</v>
      </c>
      <c r="E252" t="s">
        <v>5</v>
      </c>
      <c r="F252" s="1149">
        <v>410.51</v>
      </c>
      <c r="G252" s="1149">
        <v>410.51</v>
      </c>
      <c r="H252" s="1149">
        <v>410.51</v>
      </c>
      <c r="I252" s="1149">
        <v>410.51</v>
      </c>
      <c r="J252" s="1149">
        <v>410.51</v>
      </c>
      <c r="K252" s="1149">
        <v>410.51</v>
      </c>
      <c r="L252" s="1149">
        <v>410.51</v>
      </c>
      <c r="M252" s="1149">
        <v>410.51</v>
      </c>
      <c r="N252" s="1149">
        <v>410.51</v>
      </c>
      <c r="O252" s="1149">
        <v>410.51</v>
      </c>
      <c r="P252" s="1149">
        <v>410.51</v>
      </c>
      <c r="Q252" s="1149">
        <v>410.51</v>
      </c>
      <c r="R252"/>
    </row>
    <row r="253" spans="1:19" s="29" customFormat="1" x14ac:dyDescent="0.25">
      <c r="A253"/>
      <c r="B253" t="s">
        <v>3</v>
      </c>
      <c r="C253"/>
      <c r="D253" s="20"/>
      <c r="E253"/>
      <c r="F253" s="132"/>
      <c r="G253" s="132"/>
      <c r="H253" s="132"/>
      <c r="I253" s="132"/>
      <c r="J253" s="132"/>
      <c r="K253" s="132"/>
      <c r="L253" s="132"/>
      <c r="M253" s="132"/>
      <c r="N253" s="132"/>
      <c r="O253" s="132"/>
      <c r="P253" s="132"/>
      <c r="Q253" s="132"/>
      <c r="R253"/>
    </row>
    <row r="254" spans="1:19" s="29" customFormat="1" x14ac:dyDescent="0.25">
      <c r="A254"/>
      <c r="B254"/>
      <c r="C254" t="s">
        <v>15</v>
      </c>
      <c r="D254" s="20" t="s">
        <v>218</v>
      </c>
      <c r="E254" t="s">
        <v>6</v>
      </c>
      <c r="F254" s="132">
        <v>0.12876000000000001</v>
      </c>
      <c r="G254" s="132">
        <v>0.12876000000000001</v>
      </c>
      <c r="H254" s="132">
        <v>0.12876000000000001</v>
      </c>
      <c r="I254" s="132">
        <v>0.12876000000000001</v>
      </c>
      <c r="J254" s="132">
        <v>0.12876000000000001</v>
      </c>
      <c r="K254" s="132">
        <v>0.12876000000000001</v>
      </c>
      <c r="L254" s="132">
        <v>0.12876000000000001</v>
      </c>
      <c r="M254" s="132">
        <v>0.12876000000000001</v>
      </c>
      <c r="N254" s="132">
        <v>0.12876000000000001</v>
      </c>
      <c r="O254" s="132">
        <v>0.12876000000000001</v>
      </c>
      <c r="P254" s="132">
        <v>0.12876000000000001</v>
      </c>
      <c r="Q254" s="132">
        <v>0.12876000000000001</v>
      </c>
      <c r="R254"/>
    </row>
    <row r="255" spans="1:19" s="29" customFormat="1" x14ac:dyDescent="0.25">
      <c r="A255"/>
      <c r="B255"/>
      <c r="C255" t="s">
        <v>16</v>
      </c>
      <c r="D255" s="20" t="s">
        <v>218</v>
      </c>
      <c r="E255" t="s">
        <v>6</v>
      </c>
      <c r="F255" s="132">
        <v>0.10364</v>
      </c>
      <c r="G255" s="132">
        <v>0.10364</v>
      </c>
      <c r="H255" s="132">
        <v>0.10364</v>
      </c>
      <c r="I255" s="132">
        <v>0.10364</v>
      </c>
      <c r="J255" s="132">
        <v>0.10364</v>
      </c>
      <c r="K255" s="132">
        <v>0.10364</v>
      </c>
      <c r="L255" s="132">
        <v>0.10364</v>
      </c>
      <c r="M255" s="132">
        <v>0.10364</v>
      </c>
      <c r="N255" s="132">
        <v>0.10364</v>
      </c>
      <c r="O255" s="132">
        <v>0.10364</v>
      </c>
      <c r="P255" s="132">
        <v>0.10364</v>
      </c>
      <c r="Q255" s="132">
        <v>0.10364</v>
      </c>
      <c r="R255"/>
    </row>
    <row r="256" spans="1:19" s="29" customFormat="1" x14ac:dyDescent="0.25">
      <c r="A256"/>
      <c r="B256" s="29" t="s">
        <v>280</v>
      </c>
      <c r="C256"/>
      <c r="D256" s="20" t="s">
        <v>218</v>
      </c>
      <c r="E256" t="s">
        <v>6</v>
      </c>
      <c r="F256" s="132">
        <v>6.9999999999999999E-4</v>
      </c>
      <c r="G256" s="132">
        <v>6.9999999999999999E-4</v>
      </c>
      <c r="H256" s="132">
        <v>6.9999999999999999E-4</v>
      </c>
      <c r="I256" s="132">
        <v>6.9999999999999999E-4</v>
      </c>
      <c r="J256" s="132">
        <v>6.9999999999999999E-4</v>
      </c>
      <c r="K256" s="132">
        <v>6.9999999999999999E-4</v>
      </c>
      <c r="L256" s="132">
        <v>6.9999999999999999E-4</v>
      </c>
      <c r="M256" s="132">
        <v>6.9999999999999999E-4</v>
      </c>
      <c r="N256" s="132">
        <v>6.9999999999999999E-4</v>
      </c>
      <c r="O256" s="132">
        <v>6.9999999999999999E-4</v>
      </c>
      <c r="P256" s="132">
        <v>6.9999999999999999E-4</v>
      </c>
      <c r="Q256" s="132">
        <v>6.9999999999999999E-4</v>
      </c>
      <c r="R256"/>
    </row>
    <row r="257" spans="1:19" s="29" customFormat="1" x14ac:dyDescent="0.25">
      <c r="A257"/>
      <c r="B257" t="s">
        <v>219</v>
      </c>
      <c r="C257"/>
      <c r="D257" s="20" t="s">
        <v>218</v>
      </c>
      <c r="E257" t="s">
        <v>6</v>
      </c>
      <c r="F257" s="132">
        <v>0</v>
      </c>
      <c r="G257" s="132">
        <v>0</v>
      </c>
      <c r="H257" s="132">
        <v>0</v>
      </c>
      <c r="I257" s="132">
        <v>0</v>
      </c>
      <c r="J257" s="132">
        <v>0</v>
      </c>
      <c r="K257" s="132">
        <v>0</v>
      </c>
      <c r="L257" s="132">
        <v>0</v>
      </c>
      <c r="M257" s="132">
        <v>0</v>
      </c>
      <c r="N257" s="132">
        <v>0</v>
      </c>
      <c r="O257" s="132">
        <v>0</v>
      </c>
      <c r="P257" s="132">
        <v>0</v>
      </c>
      <c r="Q257" s="132">
        <v>0</v>
      </c>
      <c r="R257"/>
    </row>
    <row r="258" spans="1:19" s="29" customFormat="1" x14ac:dyDescent="0.25">
      <c r="A258"/>
      <c r="B258" t="s">
        <v>482</v>
      </c>
      <c r="C258"/>
      <c r="D258" s="20">
        <v>149</v>
      </c>
      <c r="E258" t="s">
        <v>6</v>
      </c>
      <c r="F258" s="685">
        <v>0</v>
      </c>
      <c r="G258" s="685">
        <v>0</v>
      </c>
      <c r="H258" s="685">
        <v>0</v>
      </c>
      <c r="I258" s="685">
        <v>0</v>
      </c>
      <c r="J258" s="685">
        <v>0</v>
      </c>
      <c r="K258" s="685">
        <v>0</v>
      </c>
      <c r="L258" s="685">
        <v>0</v>
      </c>
      <c r="M258" s="685">
        <v>0</v>
      </c>
      <c r="N258" s="685">
        <v>0</v>
      </c>
      <c r="O258" s="685">
        <v>0</v>
      </c>
      <c r="P258" s="685">
        <v>0</v>
      </c>
      <c r="Q258" s="685">
        <v>0</v>
      </c>
      <c r="R258"/>
    </row>
    <row r="259" spans="1:19" s="29" customFormat="1" x14ac:dyDescent="0.25">
      <c r="B259" t="s">
        <v>19</v>
      </c>
      <c r="C259"/>
      <c r="D259" s="20" t="s">
        <v>218</v>
      </c>
      <c r="E259" t="s">
        <v>6</v>
      </c>
      <c r="F259" s="1149">
        <v>1.17</v>
      </c>
      <c r="G259" s="1149">
        <v>1.17</v>
      </c>
      <c r="H259" s="1149">
        <v>1.17</v>
      </c>
      <c r="I259" s="1149">
        <v>1.17</v>
      </c>
      <c r="J259" s="1149">
        <v>1.17</v>
      </c>
      <c r="K259" s="1149">
        <v>1.17</v>
      </c>
      <c r="L259" s="1149">
        <v>1.17</v>
      </c>
      <c r="M259" s="1149">
        <v>1.17</v>
      </c>
      <c r="N259" s="1149">
        <v>1.17</v>
      </c>
      <c r="O259" s="1149">
        <v>1.17</v>
      </c>
      <c r="P259" s="1149">
        <v>1.17</v>
      </c>
      <c r="Q259" s="1149">
        <v>1.17</v>
      </c>
      <c r="R259"/>
    </row>
    <row r="260" spans="1:19" s="29" customFormat="1" x14ac:dyDescent="0.25">
      <c r="A260"/>
      <c r="B260" t="s">
        <v>21</v>
      </c>
      <c r="C260"/>
      <c r="D260" s="20" t="s">
        <v>218</v>
      </c>
      <c r="E260" t="s">
        <v>22</v>
      </c>
      <c r="F260" s="1149">
        <v>115.88</v>
      </c>
      <c r="G260" s="1149">
        <v>115.88</v>
      </c>
      <c r="H260" s="1149">
        <v>115.88</v>
      </c>
      <c r="I260" s="1149">
        <v>115.88</v>
      </c>
      <c r="J260" s="1149">
        <v>115.88</v>
      </c>
      <c r="K260" s="1149">
        <v>115.88</v>
      </c>
      <c r="L260" s="1149">
        <v>115.88</v>
      </c>
      <c r="M260" s="1149">
        <v>115.88</v>
      </c>
      <c r="N260" s="1149">
        <v>115.88</v>
      </c>
      <c r="O260" s="1149">
        <v>115.88</v>
      </c>
      <c r="P260" s="1149">
        <v>115.88</v>
      </c>
      <c r="Q260" s="1149">
        <v>115.88</v>
      </c>
      <c r="R260"/>
    </row>
    <row r="261" spans="1:19" s="29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29" customFormat="1" ht="13" x14ac:dyDescent="0.3">
      <c r="A262"/>
      <c r="B262" s="1023" t="s">
        <v>274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29" customFormat="1" x14ac:dyDescent="0.25">
      <c r="A263"/>
      <c r="B263" t="s">
        <v>22</v>
      </c>
      <c r="C263"/>
      <c r="D263"/>
      <c r="E263" t="s">
        <v>22</v>
      </c>
      <c r="F263" s="63">
        <v>77</v>
      </c>
      <c r="G263" s="63">
        <v>78.999999999999986</v>
      </c>
      <c r="H263" s="63">
        <v>78.999999999999986</v>
      </c>
      <c r="I263" s="63">
        <v>81</v>
      </c>
      <c r="J263" s="63">
        <v>82</v>
      </c>
      <c r="K263" s="63">
        <v>86</v>
      </c>
      <c r="L263" s="63">
        <v>85</v>
      </c>
      <c r="M263" s="63">
        <v>83.03332440135442</v>
      </c>
      <c r="N263" s="63">
        <v>83</v>
      </c>
      <c r="O263" s="63">
        <v>82.03332440135442</v>
      </c>
      <c r="P263" s="63">
        <v>78.066648802708826</v>
      </c>
      <c r="Q263" s="63">
        <v>78</v>
      </c>
      <c r="R263" s="1028">
        <v>973.13329760541774</v>
      </c>
    </row>
    <row r="264" spans="1:19" s="29" customFormat="1" x14ac:dyDescent="0.25">
      <c r="A264"/>
      <c r="B264" t="s">
        <v>30</v>
      </c>
      <c r="C264"/>
      <c r="F264" s="1167"/>
      <c r="G264" s="1167"/>
      <c r="H264" s="1167"/>
      <c r="I264" s="1167"/>
      <c r="J264" s="1167"/>
      <c r="K264" s="1167"/>
      <c r="L264" s="1167"/>
      <c r="M264" s="1167"/>
      <c r="N264" s="1167"/>
      <c r="O264" s="1167"/>
      <c r="P264" s="1167"/>
      <c r="Q264" s="1167"/>
      <c r="R264" s="1138"/>
    </row>
    <row r="265" spans="1:19" s="29" customFormat="1" x14ac:dyDescent="0.25">
      <c r="A265"/>
      <c r="B265"/>
      <c r="C265" t="s">
        <v>223</v>
      </c>
      <c r="D265" s="20" t="s">
        <v>218</v>
      </c>
      <c r="E265" s="29" t="s">
        <v>10</v>
      </c>
      <c r="F265" s="135">
        <v>69360</v>
      </c>
      <c r="G265" s="135">
        <v>70980</v>
      </c>
      <c r="H265" s="135">
        <v>71100</v>
      </c>
      <c r="I265" s="135">
        <v>72000</v>
      </c>
      <c r="J265" s="135">
        <v>71141.990000000005</v>
      </c>
      <c r="K265" s="135">
        <v>73679.11</v>
      </c>
      <c r="L265" s="135">
        <v>73057.41</v>
      </c>
      <c r="M265" s="135">
        <v>73251.44</v>
      </c>
      <c r="N265" s="135">
        <v>73935.649999999994</v>
      </c>
      <c r="O265" s="135">
        <v>74550.95</v>
      </c>
      <c r="P265" s="135">
        <v>73800</v>
      </c>
      <c r="Q265" s="135">
        <v>73800</v>
      </c>
      <c r="R265" s="1138">
        <v>870656.54999999993</v>
      </c>
    </row>
    <row r="266" spans="1:19" s="29" customFormat="1" x14ac:dyDescent="0.25">
      <c r="C266" t="s">
        <v>224</v>
      </c>
      <c r="D266" s="20" t="s">
        <v>218</v>
      </c>
      <c r="E266" s="29" t="s">
        <v>10</v>
      </c>
      <c r="F266" s="135">
        <v>278423.61</v>
      </c>
      <c r="G266" s="135">
        <v>284808.07</v>
      </c>
      <c r="H266" s="135">
        <v>280728.15999999997</v>
      </c>
      <c r="I266" s="135">
        <v>264094.78999999998</v>
      </c>
      <c r="J266" s="135">
        <v>236993.8</v>
      </c>
      <c r="K266" s="135">
        <v>237154.84</v>
      </c>
      <c r="L266" s="135">
        <v>224856.92</v>
      </c>
      <c r="M266" s="135">
        <v>224420.98</v>
      </c>
      <c r="N266" s="135">
        <v>234124.08</v>
      </c>
      <c r="O266" s="135">
        <v>272736.33</v>
      </c>
      <c r="P266" s="135">
        <v>284495.09999999998</v>
      </c>
      <c r="Q266" s="135">
        <v>305615.93</v>
      </c>
      <c r="R266" s="1138">
        <v>3128452.6100000003</v>
      </c>
    </row>
    <row r="267" spans="1:19" s="29" customFormat="1" x14ac:dyDescent="0.25">
      <c r="C267" t="s">
        <v>16</v>
      </c>
      <c r="D267" s="20" t="s">
        <v>218</v>
      </c>
      <c r="E267" s="29" t="s">
        <v>10</v>
      </c>
      <c r="F267" s="1138">
        <v>1124062.7099999995</v>
      </c>
      <c r="G267" s="1138">
        <v>1845207.34</v>
      </c>
      <c r="H267" s="1138">
        <v>-86629.779999999679</v>
      </c>
      <c r="I267" s="1138">
        <v>770592.11999999965</v>
      </c>
      <c r="J267" s="1138">
        <v>772569.03</v>
      </c>
      <c r="K267" s="1138">
        <v>698269.18</v>
      </c>
      <c r="L267" s="1138">
        <v>495677.02000000014</v>
      </c>
      <c r="M267" s="1138">
        <v>921084.45999999973</v>
      </c>
      <c r="N267" s="1138">
        <v>663953.42000000027</v>
      </c>
      <c r="O267" s="1138">
        <v>812119.60499999998</v>
      </c>
      <c r="P267" s="1138">
        <v>1106477.6750000003</v>
      </c>
      <c r="Q267" s="1138">
        <v>736785.26999999932</v>
      </c>
      <c r="R267" s="1138">
        <v>9860168.0500000007</v>
      </c>
    </row>
    <row r="268" spans="1:19" s="29" customFormat="1" x14ac:dyDescent="0.25">
      <c r="A268"/>
      <c r="B268"/>
      <c r="C268" t="s">
        <v>17</v>
      </c>
      <c r="D268" s="20" t="s">
        <v>218</v>
      </c>
      <c r="E268" t="s">
        <v>10</v>
      </c>
      <c r="F268" s="107">
        <v>1471846.3199999996</v>
      </c>
      <c r="G268" s="107">
        <v>2200995.41</v>
      </c>
      <c r="H268" s="107">
        <v>265198.3800000003</v>
      </c>
      <c r="I268" s="107">
        <v>1106686.9099999997</v>
      </c>
      <c r="J268" s="107">
        <v>1080704.82</v>
      </c>
      <c r="K268" s="107">
        <v>1009103.13</v>
      </c>
      <c r="L268" s="107">
        <v>793591.35000000021</v>
      </c>
      <c r="M268" s="107">
        <v>1218756.8799999997</v>
      </c>
      <c r="N268" s="107">
        <v>972013.15000000026</v>
      </c>
      <c r="O268" s="107">
        <v>1159406.885</v>
      </c>
      <c r="P268" s="107">
        <v>1464772.7750000004</v>
      </c>
      <c r="Q268" s="107">
        <v>1116201.1999999993</v>
      </c>
      <c r="R268" s="105">
        <v>13859277.210000001</v>
      </c>
    </row>
    <row r="269" spans="1:19" s="29" customFormat="1" x14ac:dyDescent="0.25">
      <c r="B269" s="29" t="s">
        <v>29</v>
      </c>
      <c r="D269" s="20" t="s">
        <v>218</v>
      </c>
      <c r="E269" s="29" t="s">
        <v>100</v>
      </c>
      <c r="F269" s="71">
        <v>61510.601000000002</v>
      </c>
      <c r="G269" s="71">
        <v>60748</v>
      </c>
      <c r="H269" s="71">
        <v>60798</v>
      </c>
      <c r="I269" s="71">
        <v>62130</v>
      </c>
      <c r="J269" s="71">
        <v>62451</v>
      </c>
      <c r="K269" s="71">
        <v>65444</v>
      </c>
      <c r="L269" s="71">
        <v>65502</v>
      </c>
      <c r="M269" s="71">
        <v>67407</v>
      </c>
      <c r="N269" s="71">
        <v>65435</v>
      </c>
      <c r="O269" s="71">
        <v>67495.133000000002</v>
      </c>
      <c r="P269" s="71">
        <v>64532</v>
      </c>
      <c r="Q269" s="71">
        <v>66272</v>
      </c>
      <c r="R269" s="1138">
        <v>769724.73400000005</v>
      </c>
    </row>
    <row r="270" spans="1:19" x14ac:dyDescent="0.25">
      <c r="A270" s="29"/>
      <c r="B270" s="29" t="s">
        <v>21</v>
      </c>
      <c r="C270" s="29"/>
      <c r="D270" s="20" t="s">
        <v>218</v>
      </c>
      <c r="E270" s="29" t="s">
        <v>22</v>
      </c>
      <c r="F270" s="1028">
        <v>77</v>
      </c>
      <c r="G270" s="1028">
        <v>78.999999999999986</v>
      </c>
      <c r="H270" s="1028">
        <v>78.999999999999986</v>
      </c>
      <c r="I270" s="1028">
        <v>81</v>
      </c>
      <c r="J270" s="1028">
        <v>82</v>
      </c>
      <c r="K270" s="1028">
        <v>86</v>
      </c>
      <c r="L270" s="1028">
        <v>85</v>
      </c>
      <c r="M270" s="1028">
        <v>83.03332440135442</v>
      </c>
      <c r="N270" s="1028">
        <v>83</v>
      </c>
      <c r="O270" s="1028">
        <v>82.03332440135442</v>
      </c>
      <c r="P270" s="1028">
        <v>78.066648802708826</v>
      </c>
      <c r="Q270" s="1028">
        <v>78</v>
      </c>
      <c r="R270" s="1028">
        <v>973.13329760541774</v>
      </c>
      <c r="S270"/>
    </row>
    <row r="271" spans="1:19" x14ac:dyDescent="0.25">
      <c r="F271" s="21"/>
      <c r="G271" s="21"/>
      <c r="H271" s="21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/>
    </row>
    <row r="272" spans="1:19" ht="13" x14ac:dyDescent="0.3">
      <c r="B272" s="1023" t="s">
        <v>278</v>
      </c>
    </row>
    <row r="273" spans="1:19" x14ac:dyDescent="0.25">
      <c r="A273" t="s">
        <v>141</v>
      </c>
      <c r="B273" t="s">
        <v>261</v>
      </c>
      <c r="D273" s="20" t="s">
        <v>218</v>
      </c>
      <c r="F273" s="22">
        <v>31609.27</v>
      </c>
      <c r="G273" s="22">
        <v>32430.289999999994</v>
      </c>
      <c r="H273" s="22">
        <v>32430.289999999994</v>
      </c>
      <c r="I273" s="22">
        <v>33251.31</v>
      </c>
      <c r="J273" s="22">
        <v>33661.82</v>
      </c>
      <c r="K273" s="22">
        <v>35303.86</v>
      </c>
      <c r="L273" s="22">
        <v>34893.35</v>
      </c>
      <c r="M273" s="22">
        <v>34086.01</v>
      </c>
      <c r="N273" s="22">
        <v>34072.33</v>
      </c>
      <c r="O273" s="22">
        <v>33675.5</v>
      </c>
      <c r="P273" s="22">
        <v>32047.14</v>
      </c>
      <c r="Q273" s="22">
        <v>32019.78</v>
      </c>
      <c r="R273" s="22">
        <v>399480.94999999995</v>
      </c>
    </row>
    <row r="274" spans="1:19" s="49" customFormat="1" x14ac:dyDescent="0.25">
      <c r="A274"/>
      <c r="B274" t="s">
        <v>3</v>
      </c>
      <c r="C274"/>
      <c r="D274"/>
      <c r="E274"/>
      <c r="F274" s="22"/>
      <c r="G274" s="22"/>
      <c r="H274" s="22"/>
      <c r="I274" s="22"/>
      <c r="J274" s="22"/>
      <c r="K274" s="22"/>
      <c r="L274" s="22"/>
      <c r="M274" s="22"/>
      <c r="N274" s="22"/>
      <c r="O274" s="22"/>
      <c r="P274" s="22"/>
      <c r="Q274" s="22"/>
      <c r="R274" s="22"/>
      <c r="S274" s="30"/>
    </row>
    <row r="275" spans="1:19" x14ac:dyDescent="0.25">
      <c r="C275" t="s">
        <v>223</v>
      </c>
      <c r="F275" s="41">
        <v>0</v>
      </c>
      <c r="G275" s="41">
        <v>0</v>
      </c>
      <c r="H275" s="41">
        <v>0</v>
      </c>
      <c r="I275" s="41">
        <v>0</v>
      </c>
      <c r="J275" s="41">
        <v>0</v>
      </c>
      <c r="K275" s="41">
        <v>0</v>
      </c>
      <c r="L275" s="41">
        <v>0</v>
      </c>
      <c r="M275" s="41">
        <v>0</v>
      </c>
      <c r="N275" s="41">
        <v>0</v>
      </c>
      <c r="O275" s="41">
        <v>0</v>
      </c>
      <c r="P275" s="41">
        <v>0</v>
      </c>
      <c r="Q275" s="41">
        <v>0</v>
      </c>
      <c r="R275" s="41">
        <v>0</v>
      </c>
    </row>
    <row r="276" spans="1:19" s="29" customFormat="1" x14ac:dyDescent="0.25">
      <c r="A276"/>
      <c r="B276"/>
      <c r="C276" t="s">
        <v>224</v>
      </c>
      <c r="D276" s="20" t="s">
        <v>218</v>
      </c>
      <c r="E276"/>
      <c r="F276" s="22">
        <v>35849.824023599998</v>
      </c>
      <c r="G276" s="22">
        <v>36671.887093200006</v>
      </c>
      <c r="H276" s="22">
        <v>36146.557881599998</v>
      </c>
      <c r="I276" s="22">
        <v>34004.8451604</v>
      </c>
      <c r="J276" s="22">
        <v>30515.321688</v>
      </c>
      <c r="K276" s="22">
        <v>30536.057198400002</v>
      </c>
      <c r="L276" s="22">
        <v>28952.577019200005</v>
      </c>
      <c r="M276" s="22">
        <v>28896.445384800005</v>
      </c>
      <c r="N276" s="22">
        <v>30145.816540800002</v>
      </c>
      <c r="O276" s="22">
        <v>35117.529850800005</v>
      </c>
      <c r="P276" s="22">
        <v>36631.589076000004</v>
      </c>
      <c r="Q276" s="22">
        <v>39351.107146800001</v>
      </c>
      <c r="R276" s="22">
        <v>402819.55806359998</v>
      </c>
    </row>
    <row r="277" spans="1:19" s="29" customFormat="1" x14ac:dyDescent="0.25">
      <c r="A277"/>
      <c r="B277"/>
      <c r="C277" t="s">
        <v>16</v>
      </c>
      <c r="D277" s="20" t="s">
        <v>218</v>
      </c>
      <c r="E277"/>
      <c r="F277" s="22">
        <v>116497.85926439994</v>
      </c>
      <c r="G277" s="22">
        <v>191237.28871759999</v>
      </c>
      <c r="H277" s="22">
        <v>-8978.3103991999669</v>
      </c>
      <c r="I277" s="22">
        <v>79864.167316799954</v>
      </c>
      <c r="J277" s="22">
        <v>80069.054269200002</v>
      </c>
      <c r="K277" s="22">
        <v>72368.617815200007</v>
      </c>
      <c r="L277" s="22">
        <v>51371.966352800009</v>
      </c>
      <c r="M277" s="22">
        <v>95461.193434399975</v>
      </c>
      <c r="N277" s="22">
        <v>68812.132448800025</v>
      </c>
      <c r="O277" s="22">
        <v>84168.075862199999</v>
      </c>
      <c r="P277" s="22">
        <v>114675.34623700002</v>
      </c>
      <c r="Q277" s="22">
        <v>76360.42538279992</v>
      </c>
      <c r="R277" s="22">
        <v>1021907.8167020001</v>
      </c>
    </row>
    <row r="278" spans="1:19" x14ac:dyDescent="0.25">
      <c r="A278" t="s">
        <v>141</v>
      </c>
      <c r="C278" t="s">
        <v>26</v>
      </c>
      <c r="F278" s="23">
        <v>152347.68328799994</v>
      </c>
      <c r="G278" s="23">
        <v>227909.17581079999</v>
      </c>
      <c r="H278" s="23">
        <v>27168.247482400031</v>
      </c>
      <c r="I278" s="23">
        <v>113869.01247719995</v>
      </c>
      <c r="J278" s="23">
        <v>110584.3759572</v>
      </c>
      <c r="K278" s="23">
        <v>102904.6750136</v>
      </c>
      <c r="L278" s="23">
        <v>80324.543372000015</v>
      </c>
      <c r="M278" s="23">
        <v>124357.63881919999</v>
      </c>
      <c r="N278" s="23">
        <v>98957.94898960003</v>
      </c>
      <c r="O278" s="23">
        <v>119285.605713</v>
      </c>
      <c r="P278" s="23">
        <v>151306.93531300002</v>
      </c>
      <c r="Q278" s="23">
        <v>115711.53252959992</v>
      </c>
      <c r="R278" s="23">
        <v>1424727.3747656001</v>
      </c>
    </row>
    <row r="279" spans="1:19" x14ac:dyDescent="0.25">
      <c r="A279" t="s">
        <v>129</v>
      </c>
      <c r="B279" s="29" t="s">
        <v>280</v>
      </c>
      <c r="D279" s="20" t="s">
        <v>218</v>
      </c>
      <c r="F279" s="33">
        <v>1030.2924239999998</v>
      </c>
      <c r="G279" s="33">
        <v>1540.6967870000001</v>
      </c>
      <c r="H279" s="33">
        <v>185.63886600000021</v>
      </c>
      <c r="I279" s="33">
        <v>774.68083699999977</v>
      </c>
      <c r="J279" s="33">
        <v>756.49337400000002</v>
      </c>
      <c r="K279" s="33">
        <v>706.37219100000004</v>
      </c>
      <c r="L279" s="33">
        <v>555.51394500000015</v>
      </c>
      <c r="M279" s="33">
        <v>853.12981599999978</v>
      </c>
      <c r="N279" s="33">
        <v>680.40920500000016</v>
      </c>
      <c r="O279" s="33">
        <v>811.58481949999998</v>
      </c>
      <c r="P279" s="33">
        <v>1025.3409425000002</v>
      </c>
      <c r="Q279" s="33">
        <v>781.3408399999995</v>
      </c>
      <c r="R279" s="33">
        <v>9701.4940469999983</v>
      </c>
    </row>
    <row r="280" spans="1:19" x14ac:dyDescent="0.25">
      <c r="A280" t="s">
        <v>141</v>
      </c>
      <c r="B280" t="s">
        <v>219</v>
      </c>
      <c r="F280" s="33">
        <v>0</v>
      </c>
      <c r="G280" s="33">
        <v>0</v>
      </c>
      <c r="H280" s="33">
        <v>0</v>
      </c>
      <c r="I280" s="33">
        <v>0</v>
      </c>
      <c r="J280" s="33">
        <v>0</v>
      </c>
      <c r="K280" s="33">
        <v>0</v>
      </c>
      <c r="L280" s="33">
        <v>0</v>
      </c>
      <c r="M280" s="33">
        <v>0</v>
      </c>
      <c r="N280" s="33">
        <v>0</v>
      </c>
      <c r="O280" s="33">
        <v>0</v>
      </c>
      <c r="P280" s="33">
        <v>0</v>
      </c>
      <c r="Q280" s="33">
        <v>0</v>
      </c>
      <c r="R280" s="33">
        <v>0</v>
      </c>
    </row>
    <row r="281" spans="1:19" x14ac:dyDescent="0.25">
      <c r="A281" t="s">
        <v>483</v>
      </c>
      <c r="B281" t="s">
        <v>484</v>
      </c>
      <c r="D281">
        <v>149</v>
      </c>
      <c r="F281" s="33">
        <v>0</v>
      </c>
      <c r="G281" s="33">
        <v>0</v>
      </c>
      <c r="H281" s="33">
        <v>0</v>
      </c>
      <c r="I281" s="33">
        <v>0</v>
      </c>
      <c r="J281" s="33">
        <v>0</v>
      </c>
      <c r="K281" s="33">
        <v>0</v>
      </c>
      <c r="L281" s="33">
        <v>0</v>
      </c>
      <c r="M281" s="33">
        <v>0</v>
      </c>
      <c r="N281" s="33">
        <v>0</v>
      </c>
      <c r="O281" s="33">
        <v>0</v>
      </c>
      <c r="P281" s="33">
        <v>0</v>
      </c>
      <c r="Q281" s="33">
        <v>0</v>
      </c>
      <c r="R281" s="33">
        <v>0</v>
      </c>
    </row>
    <row r="282" spans="1:19" s="29" customFormat="1" x14ac:dyDescent="0.25">
      <c r="A282" t="s">
        <v>141</v>
      </c>
      <c r="B282" t="s">
        <v>19</v>
      </c>
      <c r="C282"/>
      <c r="D282" s="20" t="s">
        <v>218</v>
      </c>
      <c r="E282"/>
      <c r="F282" s="22">
        <v>71967.403170000005</v>
      </c>
      <c r="G282" s="22">
        <v>71075.159999999989</v>
      </c>
      <c r="H282" s="22">
        <v>71133.659999999989</v>
      </c>
      <c r="I282" s="22">
        <v>72692.099999999991</v>
      </c>
      <c r="J282" s="22">
        <v>73067.67</v>
      </c>
      <c r="K282" s="22">
        <v>76569.48</v>
      </c>
      <c r="L282" s="22">
        <v>76637.34</v>
      </c>
      <c r="M282" s="22">
        <v>78866.19</v>
      </c>
      <c r="N282" s="22">
        <v>76558.95</v>
      </c>
      <c r="O282" s="22">
        <v>78969.305609999996</v>
      </c>
      <c r="P282" s="22">
        <v>75502.44</v>
      </c>
      <c r="Q282" s="22">
        <v>77538.239999999991</v>
      </c>
      <c r="R282" s="22">
        <v>900577.93877999997</v>
      </c>
    </row>
    <row r="283" spans="1:19" x14ac:dyDescent="0.25">
      <c r="A283" s="29" t="s">
        <v>141</v>
      </c>
      <c r="B283" s="29" t="s">
        <v>21</v>
      </c>
      <c r="C283" s="29"/>
      <c r="D283" s="20" t="s">
        <v>218</v>
      </c>
      <c r="E283" s="29"/>
      <c r="F283" s="33">
        <v>8922.76</v>
      </c>
      <c r="G283" s="33">
        <v>9154.5199999999986</v>
      </c>
      <c r="H283" s="33">
        <v>9154.5199999999986</v>
      </c>
      <c r="I283" s="33">
        <v>9386.2799999999988</v>
      </c>
      <c r="J283" s="33">
        <v>9502.16</v>
      </c>
      <c r="K283" s="33">
        <v>9965.68</v>
      </c>
      <c r="L283" s="33">
        <v>9849.7999999999993</v>
      </c>
      <c r="M283" s="33">
        <v>9621.901631628949</v>
      </c>
      <c r="N283" s="33">
        <v>9618.0399999999991</v>
      </c>
      <c r="O283" s="33">
        <v>9506.0216316289498</v>
      </c>
      <c r="P283" s="33">
        <v>9046.3632632578992</v>
      </c>
      <c r="Q283" s="33">
        <v>9038.64</v>
      </c>
      <c r="R283" s="33">
        <v>112766.68652651577</v>
      </c>
    </row>
    <row r="284" spans="1:19" x14ac:dyDescent="0.25">
      <c r="B284" t="s">
        <v>24</v>
      </c>
      <c r="F284" s="23">
        <v>265877.4088819999</v>
      </c>
      <c r="G284" s="23">
        <v>342109.84259779996</v>
      </c>
      <c r="H284" s="23">
        <v>140072.3563484</v>
      </c>
      <c r="I284" s="23">
        <v>229973.38331419992</v>
      </c>
      <c r="J284" s="23">
        <v>227572.51933120002</v>
      </c>
      <c r="K284" s="23">
        <v>225450.0672046</v>
      </c>
      <c r="L284" s="23">
        <v>202260.54731700002</v>
      </c>
      <c r="M284" s="23">
        <v>247784.87026682895</v>
      </c>
      <c r="N284" s="23">
        <v>219887.67819460004</v>
      </c>
      <c r="O284" s="23">
        <v>242248.01777412894</v>
      </c>
      <c r="P284" s="23">
        <v>268928.21951875789</v>
      </c>
      <c r="Q284" s="23">
        <v>235089.53336959993</v>
      </c>
      <c r="R284" s="23">
        <v>2847254.4441191158</v>
      </c>
    </row>
    <row r="285" spans="1:19" x14ac:dyDescent="0.25">
      <c r="F285" s="22"/>
      <c r="G285" s="22"/>
      <c r="H285" s="22"/>
      <c r="I285" s="22"/>
      <c r="J285" s="22"/>
      <c r="K285" s="22"/>
      <c r="L285" s="22"/>
      <c r="M285" s="22"/>
      <c r="N285" s="22"/>
      <c r="O285" s="22"/>
      <c r="P285" s="22"/>
      <c r="Q285" s="22"/>
    </row>
    <row r="286" spans="1:19" x14ac:dyDescent="0.25">
      <c r="A286" t="s">
        <v>283</v>
      </c>
      <c r="B286" t="s">
        <v>282</v>
      </c>
      <c r="F286" s="22">
        <v>1030.2924239999998</v>
      </c>
      <c r="G286" s="22">
        <v>1540.6967870000001</v>
      </c>
      <c r="H286" s="22">
        <v>185.63886600000021</v>
      </c>
      <c r="I286" s="22">
        <v>774.68083699999977</v>
      </c>
      <c r="J286" s="22">
        <v>756.49337400000002</v>
      </c>
      <c r="K286" s="22">
        <v>706.37219100000004</v>
      </c>
      <c r="L286" s="22">
        <v>555.51394500000015</v>
      </c>
      <c r="M286" s="22">
        <v>853.12981599999978</v>
      </c>
      <c r="N286" s="22">
        <v>680.40920500000016</v>
      </c>
      <c r="O286" s="22">
        <v>811.58481949999998</v>
      </c>
      <c r="P286" s="22">
        <v>1025.3409425000002</v>
      </c>
      <c r="Q286" s="22">
        <v>781.3408399999995</v>
      </c>
      <c r="R286" s="22">
        <v>9701.4940469999983</v>
      </c>
    </row>
    <row r="288" spans="1:19" ht="13" x14ac:dyDescent="0.3">
      <c r="A288" s="29"/>
      <c r="B288" s="714" t="s">
        <v>217</v>
      </c>
      <c r="C288" s="714"/>
      <c r="D288" s="29"/>
      <c r="E288" s="29"/>
      <c r="F288" s="30"/>
      <c r="G288" s="30"/>
      <c r="H288" s="29"/>
      <c r="I288" s="29"/>
      <c r="J288" s="29"/>
      <c r="K288" s="29"/>
      <c r="L288" s="29"/>
      <c r="M288" s="29"/>
      <c r="N288" s="29"/>
      <c r="O288" s="29"/>
      <c r="P288" s="29"/>
      <c r="Q288" s="29"/>
      <c r="R288" s="29"/>
    </row>
    <row r="289" spans="1:19" ht="13" x14ac:dyDescent="0.3">
      <c r="A289" s="29"/>
      <c r="B289" s="714" t="s">
        <v>7</v>
      </c>
      <c r="C289" s="714"/>
      <c r="D289" s="29"/>
      <c r="E289" s="29"/>
      <c r="F289" s="30"/>
      <c r="G289" s="30"/>
      <c r="H289" s="29"/>
      <c r="I289" s="29"/>
      <c r="J289" s="29"/>
      <c r="K289" s="29"/>
      <c r="L289" s="29"/>
      <c r="M289" s="29"/>
      <c r="N289" s="29"/>
      <c r="O289" s="29"/>
      <c r="P289" s="29"/>
      <c r="Q289" s="29"/>
      <c r="R289" s="29"/>
      <c r="S289"/>
    </row>
    <row r="290" spans="1:19" s="29" customFormat="1" x14ac:dyDescent="0.25">
      <c r="B290" s="29" t="s">
        <v>261</v>
      </c>
      <c r="D290" s="20" t="s">
        <v>218</v>
      </c>
      <c r="E290" s="29" t="s">
        <v>5</v>
      </c>
      <c r="F290" s="115">
        <v>410.51</v>
      </c>
      <c r="G290" s="115">
        <v>410.51</v>
      </c>
      <c r="H290" s="115">
        <v>410.51</v>
      </c>
      <c r="I290" s="115">
        <v>410.51</v>
      </c>
      <c r="J290" s="115">
        <v>410.51</v>
      </c>
      <c r="K290" s="115">
        <v>410.51</v>
      </c>
      <c r="L290" s="115">
        <v>410.51</v>
      </c>
      <c r="M290" s="115">
        <v>410.51</v>
      </c>
      <c r="N290" s="115">
        <v>410.51</v>
      </c>
      <c r="O290" s="115">
        <v>410.51</v>
      </c>
      <c r="P290" s="115">
        <v>410.51</v>
      </c>
      <c r="Q290" s="115">
        <v>410.51</v>
      </c>
    </row>
    <row r="291" spans="1:19" s="29" customFormat="1" x14ac:dyDescent="0.25">
      <c r="B291" s="29" t="s">
        <v>3</v>
      </c>
      <c r="F291" s="116"/>
      <c r="G291" s="116"/>
      <c r="H291" s="116"/>
      <c r="I291" s="116"/>
      <c r="J291" s="116"/>
      <c r="K291" s="116"/>
      <c r="L291" s="116"/>
      <c r="M291" s="116"/>
      <c r="N291" s="116"/>
      <c r="O291" s="116"/>
      <c r="P291" s="116"/>
      <c r="Q291" s="116"/>
    </row>
    <row r="292" spans="1:19" s="29" customFormat="1" x14ac:dyDescent="0.25">
      <c r="C292" s="29" t="s">
        <v>15</v>
      </c>
      <c r="D292" s="20" t="s">
        <v>218</v>
      </c>
      <c r="E292" s="29" t="s">
        <v>6</v>
      </c>
      <c r="F292" s="116">
        <v>0.12876000000000001</v>
      </c>
      <c r="G292" s="116">
        <v>0.12876000000000001</v>
      </c>
      <c r="H292" s="116">
        <v>0.12876000000000001</v>
      </c>
      <c r="I292" s="116">
        <v>0.12876000000000001</v>
      </c>
      <c r="J292" s="116">
        <v>0.12876000000000001</v>
      </c>
      <c r="K292" s="116">
        <v>0.12876000000000001</v>
      </c>
      <c r="L292" s="116">
        <v>0.12876000000000001</v>
      </c>
      <c r="M292" s="116">
        <v>0.12876000000000001</v>
      </c>
      <c r="N292" s="116">
        <v>0.12876000000000001</v>
      </c>
      <c r="O292" s="116">
        <v>0.12876000000000001</v>
      </c>
      <c r="P292" s="116">
        <v>0.12876000000000001</v>
      </c>
      <c r="Q292" s="116">
        <v>0.12876000000000001</v>
      </c>
    </row>
    <row r="293" spans="1:19" s="29" customFormat="1" x14ac:dyDescent="0.25">
      <c r="C293" s="29" t="s">
        <v>16</v>
      </c>
      <c r="D293" s="20" t="s">
        <v>218</v>
      </c>
      <c r="E293" s="29" t="s">
        <v>6</v>
      </c>
      <c r="F293" s="116">
        <v>0.10364</v>
      </c>
      <c r="G293" s="116">
        <v>0.10364</v>
      </c>
      <c r="H293" s="116">
        <v>0.10364</v>
      </c>
      <c r="I293" s="116">
        <v>0.10364</v>
      </c>
      <c r="J293" s="116">
        <v>0.10364</v>
      </c>
      <c r="K293" s="116">
        <v>0.10364</v>
      </c>
      <c r="L293" s="116">
        <v>0.10364</v>
      </c>
      <c r="M293" s="116">
        <v>0.10364</v>
      </c>
      <c r="N293" s="116">
        <v>0.10364</v>
      </c>
      <c r="O293" s="116">
        <v>0.10364</v>
      </c>
      <c r="P293" s="116">
        <v>0.10364</v>
      </c>
      <c r="Q293" s="116">
        <v>0.10364</v>
      </c>
    </row>
    <row r="294" spans="1:19" s="29" customFormat="1" x14ac:dyDescent="0.25">
      <c r="A294"/>
      <c r="B294" s="29" t="s">
        <v>280</v>
      </c>
      <c r="C294"/>
      <c r="D294" s="20" t="s">
        <v>218</v>
      </c>
      <c r="E294" t="s">
        <v>6</v>
      </c>
      <c r="F294" s="117">
        <v>6.9999999999999999E-4</v>
      </c>
      <c r="G294" s="117">
        <v>6.9999999999999999E-4</v>
      </c>
      <c r="H294" s="117">
        <v>6.9999999999999999E-4</v>
      </c>
      <c r="I294" s="117">
        <v>6.9999999999999999E-4</v>
      </c>
      <c r="J294" s="117">
        <v>6.9999999999999999E-4</v>
      </c>
      <c r="K294" s="117">
        <v>6.9999999999999999E-4</v>
      </c>
      <c r="L294" s="117">
        <v>6.9999999999999999E-4</v>
      </c>
      <c r="M294" s="117">
        <v>6.9999999999999999E-4</v>
      </c>
      <c r="N294" s="117">
        <v>6.9999999999999999E-4</v>
      </c>
      <c r="O294" s="117">
        <v>6.9999999999999999E-4</v>
      </c>
      <c r="P294" s="117">
        <v>6.9999999999999999E-4</v>
      </c>
      <c r="Q294" s="117">
        <v>6.9999999999999999E-4</v>
      </c>
      <c r="R294"/>
    </row>
    <row r="295" spans="1:19" s="29" customFormat="1" x14ac:dyDescent="0.25">
      <c r="A295"/>
      <c r="B295" t="s">
        <v>219</v>
      </c>
      <c r="C295"/>
      <c r="D295"/>
      <c r="E295"/>
      <c r="F295" s="117">
        <v>0</v>
      </c>
      <c r="G295" s="117">
        <v>0</v>
      </c>
      <c r="H295" s="117">
        <v>0</v>
      </c>
      <c r="I295" s="117">
        <v>0</v>
      </c>
      <c r="J295" s="117">
        <v>0</v>
      </c>
      <c r="K295" s="117">
        <v>0</v>
      </c>
      <c r="L295" s="117">
        <v>0</v>
      </c>
      <c r="M295" s="117">
        <v>0</v>
      </c>
      <c r="N295" s="117">
        <v>0</v>
      </c>
      <c r="O295" s="117">
        <v>0</v>
      </c>
      <c r="P295" s="117">
        <v>0</v>
      </c>
      <c r="Q295" s="117">
        <v>0</v>
      </c>
      <c r="R295"/>
    </row>
    <row r="296" spans="1:19" s="29" customFormat="1" x14ac:dyDescent="0.25">
      <c r="A296"/>
      <c r="B296" t="s">
        <v>482</v>
      </c>
      <c r="C296"/>
      <c r="D296">
        <v>149</v>
      </c>
      <c r="E296" s="29" t="s">
        <v>6</v>
      </c>
      <c r="F296" s="117">
        <v>0</v>
      </c>
      <c r="G296" s="117">
        <v>0</v>
      </c>
      <c r="H296" s="117">
        <v>0</v>
      </c>
      <c r="I296" s="117">
        <v>0</v>
      </c>
      <c r="J296" s="117">
        <v>0</v>
      </c>
      <c r="K296" s="117">
        <v>0</v>
      </c>
      <c r="L296" s="117">
        <v>0</v>
      </c>
      <c r="M296" s="117">
        <v>0</v>
      </c>
      <c r="N296" s="117">
        <v>0</v>
      </c>
      <c r="O296" s="117">
        <v>0</v>
      </c>
      <c r="P296" s="117">
        <v>0</v>
      </c>
      <c r="Q296" s="117">
        <v>0</v>
      </c>
      <c r="R296"/>
    </row>
    <row r="297" spans="1:19" s="29" customFormat="1" x14ac:dyDescent="0.25">
      <c r="B297" s="29" t="s">
        <v>19</v>
      </c>
      <c r="D297" s="29">
        <v>101</v>
      </c>
      <c r="E297" s="29" t="s">
        <v>6</v>
      </c>
      <c r="F297" s="119">
        <v>1.17</v>
      </c>
      <c r="G297" s="119">
        <v>1.17</v>
      </c>
      <c r="H297" s="119">
        <v>1.17</v>
      </c>
      <c r="I297" s="119">
        <v>1.17</v>
      </c>
      <c r="J297" s="119">
        <v>1.17</v>
      </c>
      <c r="K297" s="119">
        <v>1.17</v>
      </c>
      <c r="L297" s="119">
        <v>1.17</v>
      </c>
      <c r="M297" s="119">
        <v>1.17</v>
      </c>
      <c r="N297" s="119">
        <v>1.17</v>
      </c>
      <c r="O297" s="119">
        <v>1.17</v>
      </c>
      <c r="P297" s="119">
        <v>1.17</v>
      </c>
      <c r="Q297" s="119">
        <v>1.17</v>
      </c>
    </row>
    <row r="298" spans="1:19" s="29" customFormat="1" x14ac:dyDescent="0.25">
      <c r="B298" s="29" t="s">
        <v>21</v>
      </c>
      <c r="D298" s="20" t="s">
        <v>218</v>
      </c>
      <c r="E298" s="29" t="s">
        <v>22</v>
      </c>
      <c r="F298" s="119">
        <v>115.88</v>
      </c>
      <c r="G298" s="119">
        <v>115.88</v>
      </c>
      <c r="H298" s="119">
        <v>115.88</v>
      </c>
      <c r="I298" s="119">
        <v>115.88</v>
      </c>
      <c r="J298" s="119">
        <v>115.88</v>
      </c>
      <c r="K298" s="119">
        <v>115.88</v>
      </c>
      <c r="L298" s="119">
        <v>115.88</v>
      </c>
      <c r="M298" s="119">
        <v>115.88</v>
      </c>
      <c r="N298" s="119">
        <v>115.88</v>
      </c>
      <c r="O298" s="119">
        <v>115.88</v>
      </c>
      <c r="P298" s="119">
        <v>115.88</v>
      </c>
      <c r="Q298" s="119">
        <v>115.88</v>
      </c>
    </row>
    <row r="299" spans="1:19" s="29" customFormat="1" x14ac:dyDescent="0.25">
      <c r="J299"/>
      <c r="K299"/>
      <c r="L299"/>
      <c r="M299"/>
      <c r="N299"/>
      <c r="O299"/>
      <c r="P299"/>
      <c r="Q299"/>
    </row>
    <row r="300" spans="1:19" s="29" customFormat="1" ht="13" x14ac:dyDescent="0.3">
      <c r="B300" s="714" t="s">
        <v>8</v>
      </c>
      <c r="J300"/>
      <c r="K300"/>
      <c r="L300"/>
      <c r="M300"/>
      <c r="N300"/>
      <c r="O300"/>
      <c r="P300"/>
      <c r="Q300"/>
    </row>
    <row r="301" spans="1:19" s="29" customFormat="1" x14ac:dyDescent="0.25">
      <c r="B301" s="29" t="s">
        <v>22</v>
      </c>
      <c r="D301" s="20" t="s">
        <v>218</v>
      </c>
      <c r="E301" s="29" t="s">
        <v>22</v>
      </c>
      <c r="F301" s="63">
        <v>25</v>
      </c>
      <c r="G301" s="63">
        <v>25.035719108710332</v>
      </c>
      <c r="H301" s="63">
        <v>25</v>
      </c>
      <c r="I301" s="63">
        <v>24</v>
      </c>
      <c r="J301" s="63">
        <v>22</v>
      </c>
      <c r="K301" s="63">
        <v>22</v>
      </c>
      <c r="L301" s="63">
        <v>23</v>
      </c>
      <c r="M301" s="63">
        <v>20.09997320406324</v>
      </c>
      <c r="N301" s="63">
        <v>20.000000000000004</v>
      </c>
      <c r="O301" s="63">
        <v>19.033324401354413</v>
      </c>
      <c r="P301" s="63">
        <v>18</v>
      </c>
      <c r="Q301" s="63">
        <v>17.033324401354413</v>
      </c>
      <c r="R301" s="45">
        <v>260.2023411154824</v>
      </c>
    </row>
    <row r="302" spans="1:19" s="29" customFormat="1" x14ac:dyDescent="0.25">
      <c r="B302" s="29" t="s">
        <v>30</v>
      </c>
      <c r="F302" s="1167"/>
      <c r="G302" s="1167"/>
      <c r="H302" s="1167"/>
      <c r="I302" s="1167"/>
      <c r="J302" s="1167"/>
      <c r="K302" s="1167"/>
      <c r="L302" s="1167"/>
      <c r="M302" s="1167"/>
      <c r="N302" s="1167"/>
      <c r="O302" s="1167"/>
      <c r="P302" s="1167"/>
      <c r="Q302" s="1167"/>
    </row>
    <row r="303" spans="1:19" s="29" customFormat="1" x14ac:dyDescent="0.25">
      <c r="C303" s="29" t="s">
        <v>223</v>
      </c>
      <c r="D303" s="20" t="s">
        <v>218</v>
      </c>
      <c r="E303" s="29" t="s">
        <v>10</v>
      </c>
      <c r="F303" s="135">
        <v>23430</v>
      </c>
      <c r="G303" s="135">
        <v>23400</v>
      </c>
      <c r="H303" s="135">
        <v>23400</v>
      </c>
      <c r="I303" s="135">
        <v>22500</v>
      </c>
      <c r="J303" s="135">
        <v>20700</v>
      </c>
      <c r="K303" s="135">
        <v>20700</v>
      </c>
      <c r="L303" s="135">
        <v>20601.21</v>
      </c>
      <c r="M303" s="135">
        <v>20705.490000000002</v>
      </c>
      <c r="N303" s="135">
        <v>20754.060000000001</v>
      </c>
      <c r="O303" s="135">
        <v>21529.65</v>
      </c>
      <c r="P303" s="135">
        <v>20700</v>
      </c>
      <c r="Q303" s="135">
        <v>20700</v>
      </c>
      <c r="R303" s="45">
        <v>259120.40999999997</v>
      </c>
    </row>
    <row r="304" spans="1:19" s="29" customFormat="1" x14ac:dyDescent="0.25">
      <c r="C304" s="29" t="s">
        <v>224</v>
      </c>
      <c r="D304" s="20" t="s">
        <v>218</v>
      </c>
      <c r="E304" s="29" t="s">
        <v>10</v>
      </c>
      <c r="F304" s="135">
        <v>105881.71</v>
      </c>
      <c r="G304" s="135">
        <v>104439.87</v>
      </c>
      <c r="H304" s="135">
        <v>104239.07</v>
      </c>
      <c r="I304" s="135">
        <v>100178.73</v>
      </c>
      <c r="J304" s="135">
        <v>91707.43</v>
      </c>
      <c r="K304" s="135">
        <v>89579.8</v>
      </c>
      <c r="L304" s="135">
        <v>89429.69</v>
      </c>
      <c r="M304" s="135">
        <v>91238.53</v>
      </c>
      <c r="N304" s="135">
        <v>90939.3</v>
      </c>
      <c r="O304" s="135">
        <v>93055.91</v>
      </c>
      <c r="P304" s="135">
        <v>91820.59</v>
      </c>
      <c r="Q304" s="135">
        <v>93116.1</v>
      </c>
      <c r="R304" s="45">
        <v>1145626.7300000002</v>
      </c>
    </row>
    <row r="305" spans="1:19" s="29" customFormat="1" x14ac:dyDescent="0.25">
      <c r="C305" s="29" t="s">
        <v>16</v>
      </c>
      <c r="D305" s="20" t="s">
        <v>218</v>
      </c>
      <c r="E305" s="29" t="s">
        <v>10</v>
      </c>
      <c r="F305" s="1138">
        <v>390353.69000000006</v>
      </c>
      <c r="G305" s="1138">
        <v>937322.81999999972</v>
      </c>
      <c r="H305" s="1138">
        <v>28815.750000000349</v>
      </c>
      <c r="I305" s="1138">
        <v>454374.06999999983</v>
      </c>
      <c r="J305" s="1138">
        <v>453212.19000000024</v>
      </c>
      <c r="K305" s="1138">
        <v>351020.92999999976</v>
      </c>
      <c r="L305" s="1138">
        <v>305051.94999999995</v>
      </c>
      <c r="M305" s="1138">
        <v>553267.27000000014</v>
      </c>
      <c r="N305" s="1138">
        <v>361645.97</v>
      </c>
      <c r="O305" s="1138">
        <v>424641.71166666673</v>
      </c>
      <c r="P305" s="1138">
        <v>433179.75833333342</v>
      </c>
      <c r="Q305" s="1138">
        <v>378128.75</v>
      </c>
      <c r="R305" s="45">
        <v>5071014.8600000013</v>
      </c>
    </row>
    <row r="306" spans="1:19" s="29" customFormat="1" x14ac:dyDescent="0.25">
      <c r="C306" s="29" t="s">
        <v>17</v>
      </c>
      <c r="D306" s="20" t="s">
        <v>218</v>
      </c>
      <c r="E306" s="29" t="s">
        <v>10</v>
      </c>
      <c r="F306" s="107">
        <v>519665.40000000008</v>
      </c>
      <c r="G306" s="107">
        <v>1065162.6899999997</v>
      </c>
      <c r="H306" s="107">
        <v>156454.82000000036</v>
      </c>
      <c r="I306" s="107">
        <v>577052.79999999981</v>
      </c>
      <c r="J306" s="107">
        <v>565619.62000000023</v>
      </c>
      <c r="K306" s="107">
        <v>461300.72999999975</v>
      </c>
      <c r="L306" s="107">
        <v>415082.84999999992</v>
      </c>
      <c r="M306" s="107">
        <v>665211.29000000015</v>
      </c>
      <c r="N306" s="107">
        <v>473339.32999999996</v>
      </c>
      <c r="O306" s="107">
        <v>539227.27166666673</v>
      </c>
      <c r="P306" s="107">
        <v>545700.34833333339</v>
      </c>
      <c r="Q306" s="107">
        <v>491944.85</v>
      </c>
      <c r="R306" s="105">
        <v>6475762</v>
      </c>
    </row>
    <row r="307" spans="1:19" s="29" customFormat="1" x14ac:dyDescent="0.25">
      <c r="B307" s="29" t="s">
        <v>29</v>
      </c>
      <c r="D307" s="20" t="s">
        <v>218</v>
      </c>
      <c r="E307" s="29" t="s">
        <v>100</v>
      </c>
      <c r="F307" s="71">
        <v>37443.966999999997</v>
      </c>
      <c r="G307" s="71">
        <v>37406</v>
      </c>
      <c r="H307" s="71">
        <v>37406</v>
      </c>
      <c r="I307" s="71">
        <v>36530</v>
      </c>
      <c r="J307" s="71">
        <v>30316</v>
      </c>
      <c r="K307" s="71">
        <v>30316</v>
      </c>
      <c r="L307" s="71">
        <v>30653</v>
      </c>
      <c r="M307" s="71">
        <v>30653</v>
      </c>
      <c r="N307" s="71">
        <v>30175</v>
      </c>
      <c r="O307" s="71">
        <v>30314</v>
      </c>
      <c r="P307" s="71">
        <v>30273</v>
      </c>
      <c r="Q307" s="71">
        <v>29770</v>
      </c>
      <c r="R307" s="45">
        <v>391255.967</v>
      </c>
    </row>
    <row r="308" spans="1:19" s="29" customFormat="1" x14ac:dyDescent="0.25">
      <c r="B308" s="29" t="s">
        <v>21</v>
      </c>
      <c r="D308" s="20" t="s">
        <v>218</v>
      </c>
      <c r="E308" s="29" t="s">
        <v>22</v>
      </c>
      <c r="F308" s="1028">
        <v>25</v>
      </c>
      <c r="G308" s="1028">
        <v>25.035719108710332</v>
      </c>
      <c r="H308" s="1028">
        <v>25</v>
      </c>
      <c r="I308" s="1028">
        <v>24</v>
      </c>
      <c r="J308" s="1028">
        <v>22</v>
      </c>
      <c r="K308" s="1028">
        <v>22</v>
      </c>
      <c r="L308" s="1028">
        <v>23</v>
      </c>
      <c r="M308" s="1028">
        <v>20.09997320406324</v>
      </c>
      <c r="N308" s="1028">
        <v>20.000000000000004</v>
      </c>
      <c r="O308" s="1028">
        <v>19.033324401354413</v>
      </c>
      <c r="P308" s="1028">
        <v>18</v>
      </c>
      <c r="Q308" s="1028">
        <v>17.033324401354413</v>
      </c>
      <c r="R308" s="45">
        <v>260.2023411154824</v>
      </c>
    </row>
    <row r="309" spans="1:19" s="29" customFormat="1" x14ac:dyDescent="0.25">
      <c r="F309" s="45"/>
      <c r="G309" s="45"/>
      <c r="H309" s="45"/>
      <c r="I309" s="45"/>
      <c r="J309" s="21"/>
      <c r="K309" s="21"/>
      <c r="L309" s="21"/>
      <c r="M309" s="21"/>
      <c r="N309" s="21"/>
      <c r="O309" s="21"/>
      <c r="P309" s="21"/>
      <c r="Q309" s="21"/>
    </row>
    <row r="310" spans="1:19" s="29" customFormat="1" ht="13" x14ac:dyDescent="0.3">
      <c r="B310" s="714" t="s">
        <v>9</v>
      </c>
      <c r="J310"/>
      <c r="K310"/>
      <c r="L310"/>
      <c r="M310"/>
      <c r="N310"/>
      <c r="O310"/>
      <c r="P310"/>
      <c r="Q310"/>
    </row>
    <row r="311" spans="1:19" s="29" customFormat="1" x14ac:dyDescent="0.25">
      <c r="A311" s="29" t="s">
        <v>141</v>
      </c>
      <c r="B311" s="29" t="s">
        <v>261</v>
      </c>
      <c r="D311" s="20" t="s">
        <v>218</v>
      </c>
      <c r="F311" s="22">
        <v>10262.75</v>
      </c>
      <c r="G311" s="22">
        <v>10277.413051316678</v>
      </c>
      <c r="H311" s="22">
        <v>10262.75</v>
      </c>
      <c r="I311" s="22">
        <v>9852.24</v>
      </c>
      <c r="J311" s="22">
        <v>9031.2199999999993</v>
      </c>
      <c r="K311" s="22">
        <v>9031.2199999999993</v>
      </c>
      <c r="L311" s="22">
        <v>9441.73</v>
      </c>
      <c r="M311" s="22">
        <v>8251.24</v>
      </c>
      <c r="N311" s="22">
        <v>8210.2000000000007</v>
      </c>
      <c r="O311" s="22">
        <v>7813.37</v>
      </c>
      <c r="P311" s="22">
        <v>7389.18</v>
      </c>
      <c r="Q311" s="22">
        <v>6992.35</v>
      </c>
      <c r="R311" s="22">
        <v>106815.66305131669</v>
      </c>
    </row>
    <row r="312" spans="1:19" s="29" customFormat="1" x14ac:dyDescent="0.25">
      <c r="B312" s="29" t="s">
        <v>3</v>
      </c>
      <c r="F312" s="22"/>
      <c r="G312" s="22"/>
      <c r="H312" s="22"/>
      <c r="I312" s="22"/>
      <c r="J312" s="22"/>
      <c r="K312" s="22"/>
      <c r="L312" s="22"/>
      <c r="M312" s="22"/>
      <c r="N312" s="22"/>
      <c r="O312" s="22"/>
      <c r="P312" s="22"/>
      <c r="Q312" s="22"/>
      <c r="R312" s="22"/>
    </row>
    <row r="313" spans="1:19" s="29" customFormat="1" x14ac:dyDescent="0.25">
      <c r="C313" s="29" t="s">
        <v>223</v>
      </c>
      <c r="F313" s="41">
        <v>0</v>
      </c>
      <c r="G313" s="41">
        <v>0</v>
      </c>
      <c r="H313" s="41">
        <v>0</v>
      </c>
      <c r="I313" s="41">
        <v>0</v>
      </c>
      <c r="J313" s="41">
        <v>0</v>
      </c>
      <c r="K313" s="41">
        <v>0</v>
      </c>
      <c r="L313" s="41">
        <v>0</v>
      </c>
      <c r="M313" s="41">
        <v>0</v>
      </c>
      <c r="N313" s="41">
        <v>0</v>
      </c>
      <c r="O313" s="41">
        <v>0</v>
      </c>
      <c r="P313" s="41">
        <v>0</v>
      </c>
      <c r="Q313" s="41">
        <v>0</v>
      </c>
      <c r="R313" s="41">
        <v>0</v>
      </c>
    </row>
    <row r="314" spans="1:19" x14ac:dyDescent="0.25">
      <c r="A314" s="29"/>
      <c r="B314" s="29"/>
      <c r="C314" s="29" t="s">
        <v>224</v>
      </c>
      <c r="D314" s="20" t="s">
        <v>218</v>
      </c>
      <c r="E314" s="29"/>
      <c r="F314" s="22">
        <v>13633.328979600003</v>
      </c>
      <c r="G314" s="22">
        <v>13447.677661200001</v>
      </c>
      <c r="H314" s="22">
        <v>13421.822653200003</v>
      </c>
      <c r="I314" s="22">
        <v>12899.013274800001</v>
      </c>
      <c r="J314" s="22">
        <v>11808.2486868</v>
      </c>
      <c r="K314" s="22">
        <v>11534.295048000002</v>
      </c>
      <c r="L314" s="22">
        <v>11514.966884400001</v>
      </c>
      <c r="M314" s="22">
        <v>11747.873122800002</v>
      </c>
      <c r="N314" s="22">
        <v>11709.344268000001</v>
      </c>
      <c r="O314" s="22">
        <v>11981.878971600001</v>
      </c>
      <c r="P314" s="22">
        <v>11822.819168400001</v>
      </c>
      <c r="Q314" s="22">
        <v>11989.629036000002</v>
      </c>
      <c r="R314" s="22">
        <v>147510.89775480001</v>
      </c>
      <c r="S314"/>
    </row>
    <row r="315" spans="1:19" x14ac:dyDescent="0.25">
      <c r="A315" s="29"/>
      <c r="B315" s="29"/>
      <c r="C315" s="29" t="s">
        <v>16</v>
      </c>
      <c r="D315" s="20" t="s">
        <v>218</v>
      </c>
      <c r="E315" s="29"/>
      <c r="F315" s="22">
        <v>40456.256431600006</v>
      </c>
      <c r="G315" s="22">
        <v>97144.137064799972</v>
      </c>
      <c r="H315" s="22">
        <v>2986.4643300000362</v>
      </c>
      <c r="I315" s="22">
        <v>47091.328614799982</v>
      </c>
      <c r="J315" s="22">
        <v>46970.911371600021</v>
      </c>
      <c r="K315" s="22">
        <v>36379.809185199971</v>
      </c>
      <c r="L315" s="22">
        <v>31615.584097999996</v>
      </c>
      <c r="M315" s="22">
        <v>57340.619862800013</v>
      </c>
      <c r="N315" s="22">
        <v>37480.988330799999</v>
      </c>
      <c r="O315" s="22">
        <v>44009.866997133337</v>
      </c>
      <c r="P315" s="22">
        <v>44894.750153666675</v>
      </c>
      <c r="Q315" s="22">
        <v>39189.263650000001</v>
      </c>
      <c r="R315" s="22">
        <v>525559.98009040009</v>
      </c>
      <c r="S315"/>
    </row>
    <row r="316" spans="1:19" x14ac:dyDescent="0.25">
      <c r="A316" s="29" t="s">
        <v>141</v>
      </c>
      <c r="B316" s="29"/>
      <c r="C316" s="29" t="s">
        <v>26</v>
      </c>
      <c r="D316" s="29"/>
      <c r="E316" s="29"/>
      <c r="F316" s="23">
        <v>54089.585411200009</v>
      </c>
      <c r="G316" s="23">
        <v>110591.81472599997</v>
      </c>
      <c r="H316" s="23">
        <v>16408.28698320004</v>
      </c>
      <c r="I316" s="23">
        <v>59990.341889599986</v>
      </c>
      <c r="J316" s="23">
        <v>58779.160058400019</v>
      </c>
      <c r="K316" s="23">
        <v>47914.104233199971</v>
      </c>
      <c r="L316" s="23">
        <v>43130.550982399996</v>
      </c>
      <c r="M316" s="23">
        <v>69088.492985600009</v>
      </c>
      <c r="N316" s="23">
        <v>49190.3325988</v>
      </c>
      <c r="O316" s="23">
        <v>55991.745968733339</v>
      </c>
      <c r="P316" s="23">
        <v>56717.569322066673</v>
      </c>
      <c r="Q316" s="23">
        <v>51178.892686000007</v>
      </c>
      <c r="R316" s="23">
        <v>673070.87784520013</v>
      </c>
      <c r="S316"/>
    </row>
    <row r="317" spans="1:19" x14ac:dyDescent="0.25">
      <c r="A317" t="s">
        <v>129</v>
      </c>
      <c r="B317" s="29" t="s">
        <v>280</v>
      </c>
      <c r="D317" s="20" t="s">
        <v>218</v>
      </c>
      <c r="F317" s="33">
        <v>363.76578000000006</v>
      </c>
      <c r="G317" s="33">
        <v>745.61388299999976</v>
      </c>
      <c r="H317" s="33">
        <v>109.51837400000025</v>
      </c>
      <c r="I317" s="33">
        <v>403.93695999999989</v>
      </c>
      <c r="J317" s="33">
        <v>395.93373400000013</v>
      </c>
      <c r="K317" s="33">
        <v>322.91051099999981</v>
      </c>
      <c r="L317" s="33">
        <v>290.55799499999995</v>
      </c>
      <c r="M317" s="33">
        <v>465.6479030000001</v>
      </c>
      <c r="N317" s="33">
        <v>331.33753099999996</v>
      </c>
      <c r="O317" s="33">
        <v>377.45909016666673</v>
      </c>
      <c r="P317" s="33">
        <v>381.99024383333335</v>
      </c>
      <c r="Q317" s="33">
        <v>344.36139499999996</v>
      </c>
      <c r="R317" s="33">
        <v>4533.0334000000003</v>
      </c>
      <c r="S317"/>
    </row>
    <row r="318" spans="1:19" x14ac:dyDescent="0.25">
      <c r="A318" t="s">
        <v>141</v>
      </c>
      <c r="B318" t="s">
        <v>219</v>
      </c>
      <c r="F318" s="33">
        <v>0</v>
      </c>
      <c r="G318" s="33">
        <v>0</v>
      </c>
      <c r="H318" s="33">
        <v>0</v>
      </c>
      <c r="I318" s="33">
        <v>0</v>
      </c>
      <c r="J318" s="33">
        <v>0</v>
      </c>
      <c r="K318" s="33">
        <v>0</v>
      </c>
      <c r="L318" s="33">
        <v>0</v>
      </c>
      <c r="M318" s="33">
        <v>0</v>
      </c>
      <c r="N318" s="33">
        <v>0</v>
      </c>
      <c r="O318" s="33">
        <v>0</v>
      </c>
      <c r="P318" s="33">
        <v>0</v>
      </c>
      <c r="Q318" s="33">
        <v>0</v>
      </c>
      <c r="R318" s="33">
        <v>0</v>
      </c>
      <c r="S318"/>
    </row>
    <row r="319" spans="1:19" x14ac:dyDescent="0.25">
      <c r="A319" t="s">
        <v>483</v>
      </c>
      <c r="B319" t="s">
        <v>484</v>
      </c>
      <c r="D319">
        <v>149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/>
    </row>
    <row r="320" spans="1:19" x14ac:dyDescent="0.25">
      <c r="A320" s="29" t="s">
        <v>141</v>
      </c>
      <c r="B320" s="29" t="s">
        <v>19</v>
      </c>
      <c r="C320" s="29"/>
      <c r="D320" s="20" t="s">
        <v>218</v>
      </c>
      <c r="E320" s="29"/>
      <c r="F320" s="22">
        <v>43809.441389999993</v>
      </c>
      <c r="G320" s="22">
        <v>43765.02</v>
      </c>
      <c r="H320" s="22">
        <v>43765.02</v>
      </c>
      <c r="I320" s="22">
        <v>42740.1</v>
      </c>
      <c r="J320" s="22">
        <v>35469.72</v>
      </c>
      <c r="K320" s="22">
        <v>35469.72</v>
      </c>
      <c r="L320" s="22">
        <v>35864.009999999995</v>
      </c>
      <c r="M320" s="22">
        <v>35864.009999999995</v>
      </c>
      <c r="N320" s="22">
        <v>35304.75</v>
      </c>
      <c r="O320" s="22">
        <v>35467.379999999997</v>
      </c>
      <c r="P320" s="22">
        <v>35419.409999999996</v>
      </c>
      <c r="Q320" s="22">
        <v>34830.9</v>
      </c>
      <c r="R320" s="22">
        <v>457769.48138999997</v>
      </c>
      <c r="S320"/>
    </row>
    <row r="321" spans="1:37" x14ac:dyDescent="0.25">
      <c r="A321" s="29" t="s">
        <v>141</v>
      </c>
      <c r="B321" s="29" t="s">
        <v>21</v>
      </c>
      <c r="C321" s="29"/>
      <c r="D321" s="20" t="s">
        <v>218</v>
      </c>
      <c r="E321" s="29"/>
      <c r="F321" s="33">
        <v>2897</v>
      </c>
      <c r="G321" s="33">
        <v>2901.1391303173532</v>
      </c>
      <c r="H321" s="33">
        <v>2897</v>
      </c>
      <c r="I321" s="33">
        <v>2781.12</v>
      </c>
      <c r="J321" s="33">
        <v>2549.3599999999997</v>
      </c>
      <c r="K321" s="33">
        <v>2549.3599999999997</v>
      </c>
      <c r="L321" s="33">
        <v>2665.24</v>
      </c>
      <c r="M321" s="33">
        <v>2329.1848948868483</v>
      </c>
      <c r="N321" s="33">
        <v>2317.6000000000004</v>
      </c>
      <c r="O321" s="33">
        <v>2205.5816316289493</v>
      </c>
      <c r="P321" s="33">
        <v>2085.84</v>
      </c>
      <c r="Q321" s="33">
        <v>1973.8216316289493</v>
      </c>
      <c r="R321" s="33">
        <v>30152.247288462102</v>
      </c>
      <c r="S321"/>
    </row>
    <row r="322" spans="1:37" x14ac:dyDescent="0.25">
      <c r="A322" s="29"/>
      <c r="B322" s="29" t="s">
        <v>24</v>
      </c>
      <c r="C322" s="29"/>
      <c r="D322" s="29"/>
      <c r="E322" s="29"/>
      <c r="F322" s="34">
        <v>111422.5425812</v>
      </c>
      <c r="G322" s="34">
        <v>168281.00079063399</v>
      </c>
      <c r="H322" s="34">
        <v>73442.575357200039</v>
      </c>
      <c r="I322" s="34">
        <v>115767.73884959998</v>
      </c>
      <c r="J322" s="34">
        <v>106225.39379240002</v>
      </c>
      <c r="K322" s="34">
        <v>95287.314744199961</v>
      </c>
      <c r="L322" s="34">
        <v>91392.088977399995</v>
      </c>
      <c r="M322" s="34">
        <v>115998.57578348686</v>
      </c>
      <c r="N322" s="34">
        <v>95354.2201298</v>
      </c>
      <c r="O322" s="34">
        <v>101855.53669052894</v>
      </c>
      <c r="P322" s="34">
        <v>101993.9895659</v>
      </c>
      <c r="Q322" s="34">
        <v>95320.325712628954</v>
      </c>
      <c r="R322" s="34">
        <v>1272341.3029749787</v>
      </c>
      <c r="S322"/>
    </row>
    <row r="323" spans="1:37" s="29" customFormat="1" x14ac:dyDescent="0.25">
      <c r="F323" s="30"/>
      <c r="G323" s="30"/>
    </row>
    <row r="324" spans="1:37" x14ac:dyDescent="0.25">
      <c r="A324" s="29" t="s">
        <v>283</v>
      </c>
      <c r="B324" s="29" t="s">
        <v>282</v>
      </c>
      <c r="C324" s="29"/>
      <c r="D324" s="29"/>
      <c r="E324" s="29"/>
      <c r="F324" s="35">
        <v>363.76578000000006</v>
      </c>
      <c r="G324" s="35">
        <v>745.61388299999976</v>
      </c>
      <c r="H324" s="35">
        <v>109.51837400000025</v>
      </c>
      <c r="I324" s="35">
        <v>403.93695999999989</v>
      </c>
      <c r="J324" s="35">
        <v>395.93373400000013</v>
      </c>
      <c r="K324" s="35">
        <v>322.91051099999981</v>
      </c>
      <c r="L324" s="35">
        <v>290.55799499999995</v>
      </c>
      <c r="M324" s="35">
        <v>465.6479030000001</v>
      </c>
      <c r="N324" s="35">
        <v>331.33753099999996</v>
      </c>
      <c r="O324" s="35">
        <v>377.45909016666673</v>
      </c>
      <c r="P324" s="35">
        <v>381.99024383333335</v>
      </c>
      <c r="Q324" s="35">
        <v>344.36139499999996</v>
      </c>
      <c r="R324" s="33">
        <v>4533.0334000000003</v>
      </c>
    </row>
    <row r="326" spans="1:37" ht="13" x14ac:dyDescent="0.3">
      <c r="A326" s="29"/>
      <c r="B326" s="714" t="s">
        <v>88</v>
      </c>
      <c r="C326" s="714"/>
      <c r="D326" s="29"/>
      <c r="E326" s="29"/>
      <c r="F326" s="29"/>
      <c r="G326" s="29"/>
      <c r="H326" s="29"/>
      <c r="I326" s="29"/>
      <c r="J326" s="29"/>
      <c r="K326" s="29"/>
      <c r="L326" s="29"/>
      <c r="M326" s="29"/>
      <c r="N326" s="29"/>
      <c r="O326" s="29"/>
      <c r="P326" s="29"/>
      <c r="Q326" s="29"/>
      <c r="R326" s="29"/>
    </row>
    <row r="327" spans="1:37" ht="13" x14ac:dyDescent="0.3">
      <c r="B327" s="1023" t="s">
        <v>7</v>
      </c>
      <c r="C327" s="1023"/>
    </row>
    <row r="328" spans="1:37" x14ac:dyDescent="0.25">
      <c r="B328" t="s">
        <v>261</v>
      </c>
      <c r="D328">
        <v>85</v>
      </c>
      <c r="E328" t="s">
        <v>5</v>
      </c>
      <c r="F328" s="1149">
        <v>548.57000000000005</v>
      </c>
      <c r="G328" s="1149">
        <v>548.57000000000005</v>
      </c>
      <c r="H328" s="1149">
        <v>548.57000000000005</v>
      </c>
      <c r="I328" s="1149">
        <v>548.57000000000005</v>
      </c>
      <c r="J328" s="1149">
        <v>548.57000000000005</v>
      </c>
      <c r="K328" s="1149">
        <v>548.57000000000005</v>
      </c>
      <c r="L328" s="1149">
        <v>548.57000000000005</v>
      </c>
      <c r="M328" s="1149">
        <v>548.57000000000005</v>
      </c>
      <c r="N328" s="1149">
        <v>548.57000000000005</v>
      </c>
      <c r="O328" s="1149">
        <v>548.57000000000005</v>
      </c>
      <c r="P328" s="1149">
        <v>548.57000000000005</v>
      </c>
      <c r="Q328" s="1149">
        <v>548.57000000000005</v>
      </c>
      <c r="R328" s="25"/>
      <c r="Y328" s="22"/>
      <c r="Z328" s="22"/>
      <c r="AA328" s="22"/>
      <c r="AB328" s="22"/>
      <c r="AC328" s="22"/>
      <c r="AD328" s="22"/>
      <c r="AE328" s="22"/>
      <c r="AF328" s="22"/>
      <c r="AG328" s="22"/>
      <c r="AH328" s="22"/>
      <c r="AI328" s="22"/>
      <c r="AJ328" s="22"/>
      <c r="AK328" s="98"/>
    </row>
    <row r="329" spans="1:37" s="29" customFormat="1" x14ac:dyDescent="0.25">
      <c r="A329"/>
      <c r="B329" t="s">
        <v>3</v>
      </c>
      <c r="C329"/>
      <c r="D329"/>
      <c r="E329"/>
      <c r="F329" s="132"/>
      <c r="G329" s="132"/>
      <c r="H329" s="132"/>
      <c r="I329" s="132"/>
      <c r="J329" s="132"/>
      <c r="K329" s="132"/>
      <c r="L329" s="132"/>
      <c r="M329" s="132"/>
      <c r="N329" s="132"/>
      <c r="O329" s="132"/>
      <c r="P329" s="132"/>
      <c r="Q329" s="132"/>
      <c r="R329" s="19"/>
    </row>
    <row r="330" spans="1:37" x14ac:dyDescent="0.25">
      <c r="C330" t="s">
        <v>56</v>
      </c>
      <c r="D330">
        <v>85</v>
      </c>
      <c r="E330" t="s">
        <v>6</v>
      </c>
      <c r="F330" s="132">
        <v>9.9360000000000004E-2</v>
      </c>
      <c r="G330" s="132">
        <v>9.9360000000000004E-2</v>
      </c>
      <c r="H330" s="132">
        <v>9.9360000000000004E-2</v>
      </c>
      <c r="I330" s="132">
        <v>9.9360000000000004E-2</v>
      </c>
      <c r="J330" s="132">
        <v>9.9360000000000004E-2</v>
      </c>
      <c r="K330" s="132">
        <v>9.9360000000000004E-2</v>
      </c>
      <c r="L330" s="132">
        <v>9.9360000000000004E-2</v>
      </c>
      <c r="M330" s="132">
        <v>9.9360000000000004E-2</v>
      </c>
      <c r="N330" s="132">
        <v>9.9360000000000004E-2</v>
      </c>
      <c r="O330" s="132">
        <v>9.9360000000000004E-2</v>
      </c>
      <c r="P330" s="132">
        <v>9.9360000000000004E-2</v>
      </c>
      <c r="Q330" s="132">
        <v>9.9360000000000004E-2</v>
      </c>
      <c r="R330" s="19"/>
    </row>
    <row r="331" spans="1:37" x14ac:dyDescent="0.25">
      <c r="C331" t="s">
        <v>57</v>
      </c>
      <c r="D331">
        <v>85</v>
      </c>
      <c r="E331" t="s">
        <v>6</v>
      </c>
      <c r="F331" s="132">
        <v>4.9169999999999998E-2</v>
      </c>
      <c r="G331" s="132">
        <v>4.9169999999999998E-2</v>
      </c>
      <c r="H331" s="132">
        <v>4.9169999999999998E-2</v>
      </c>
      <c r="I331" s="132">
        <v>4.9169999999999998E-2</v>
      </c>
      <c r="J331" s="132">
        <v>4.9169999999999998E-2</v>
      </c>
      <c r="K331" s="132">
        <v>4.9169999999999998E-2</v>
      </c>
      <c r="L331" s="132">
        <v>4.9169999999999998E-2</v>
      </c>
      <c r="M331" s="132">
        <v>4.9169999999999998E-2</v>
      </c>
      <c r="N331" s="132">
        <v>4.9169999999999998E-2</v>
      </c>
      <c r="O331" s="132">
        <v>4.9169999999999998E-2</v>
      </c>
      <c r="P331" s="132">
        <v>4.9169999999999998E-2</v>
      </c>
      <c r="Q331" s="132">
        <v>4.9169999999999998E-2</v>
      </c>
      <c r="R331" s="19"/>
    </row>
    <row r="332" spans="1:37" x14ac:dyDescent="0.25">
      <c r="C332" t="s">
        <v>58</v>
      </c>
      <c r="D332">
        <v>85</v>
      </c>
      <c r="E332" t="s">
        <v>6</v>
      </c>
      <c r="F332" s="132">
        <v>4.7039999999999998E-2</v>
      </c>
      <c r="G332" s="132">
        <v>4.7039999999999998E-2</v>
      </c>
      <c r="H332" s="132">
        <v>4.7039999999999998E-2</v>
      </c>
      <c r="I332" s="132">
        <v>4.7039999999999998E-2</v>
      </c>
      <c r="J332" s="132">
        <v>4.7039999999999998E-2</v>
      </c>
      <c r="K332" s="132">
        <v>4.7039999999999998E-2</v>
      </c>
      <c r="L332" s="132">
        <v>4.7039999999999998E-2</v>
      </c>
      <c r="M332" s="132">
        <v>4.7039999999999998E-2</v>
      </c>
      <c r="N332" s="132">
        <v>4.7039999999999998E-2</v>
      </c>
      <c r="O332" s="132">
        <v>4.7039999999999998E-2</v>
      </c>
      <c r="P332" s="132">
        <v>4.7039999999999998E-2</v>
      </c>
      <c r="Q332" s="132">
        <v>4.7039999999999998E-2</v>
      </c>
      <c r="R332" s="19"/>
    </row>
    <row r="333" spans="1:37" x14ac:dyDescent="0.25">
      <c r="B333" t="s">
        <v>281</v>
      </c>
      <c r="D333">
        <v>101</v>
      </c>
      <c r="E333" t="s">
        <v>6</v>
      </c>
      <c r="F333" s="145">
        <v>0.32704</v>
      </c>
      <c r="G333" s="145">
        <v>0.32704</v>
      </c>
      <c r="H333" s="145">
        <v>0.32704</v>
      </c>
      <c r="I333" s="145">
        <v>0.32704</v>
      </c>
      <c r="J333" s="145">
        <v>0.32704</v>
      </c>
      <c r="K333" s="145">
        <v>0.32704</v>
      </c>
      <c r="L333" s="145">
        <v>0.32704</v>
      </c>
      <c r="M333" s="145">
        <v>0.32704</v>
      </c>
      <c r="N333" s="145">
        <v>0.32704</v>
      </c>
      <c r="O333" s="145">
        <v>0.32704</v>
      </c>
      <c r="P333" s="145">
        <v>0.2702</v>
      </c>
      <c r="Q333" s="145">
        <v>0.2702</v>
      </c>
      <c r="R333" s="145"/>
    </row>
    <row r="334" spans="1:37" x14ac:dyDescent="0.25">
      <c r="A334" s="29"/>
      <c r="B334" s="29" t="s">
        <v>61</v>
      </c>
      <c r="C334" s="29"/>
      <c r="D334" s="46">
        <v>85</v>
      </c>
      <c r="E334" s="29" t="s">
        <v>6</v>
      </c>
      <c r="F334" s="132">
        <v>7.4700000000000001E-3</v>
      </c>
      <c r="G334" s="132">
        <v>7.4700000000000001E-3</v>
      </c>
      <c r="H334" s="132">
        <v>7.4700000000000001E-3</v>
      </c>
      <c r="I334" s="132">
        <v>7.4700000000000001E-3</v>
      </c>
      <c r="J334" s="132">
        <v>7.4700000000000001E-3</v>
      </c>
      <c r="K334" s="132">
        <v>7.4700000000000001E-3</v>
      </c>
      <c r="L334" s="132">
        <v>7.4700000000000001E-3</v>
      </c>
      <c r="M334" s="132">
        <v>7.4700000000000001E-3</v>
      </c>
      <c r="N334" s="132">
        <v>7.4700000000000001E-3</v>
      </c>
      <c r="O334" s="132">
        <v>7.4700000000000001E-3</v>
      </c>
      <c r="P334" s="132">
        <v>7.4700000000000001E-3</v>
      </c>
      <c r="Q334" s="132">
        <v>7.4700000000000001E-3</v>
      </c>
      <c r="R334" s="64"/>
    </row>
    <row r="335" spans="1:37" x14ac:dyDescent="0.25">
      <c r="A335" s="29"/>
      <c r="B335" s="29" t="s">
        <v>482</v>
      </c>
      <c r="C335" s="29"/>
      <c r="D335" s="46">
        <v>149</v>
      </c>
      <c r="E335" s="29" t="s">
        <v>6</v>
      </c>
      <c r="F335" s="145">
        <v>0</v>
      </c>
      <c r="G335" s="145">
        <v>0</v>
      </c>
      <c r="H335" s="145">
        <v>0</v>
      </c>
      <c r="I335" s="145">
        <v>0</v>
      </c>
      <c r="J335" s="145">
        <v>0</v>
      </c>
      <c r="K335" s="145">
        <v>0</v>
      </c>
      <c r="L335" s="145">
        <v>0</v>
      </c>
      <c r="M335" s="145">
        <v>0</v>
      </c>
      <c r="N335" s="145">
        <v>0</v>
      </c>
      <c r="O335" s="145">
        <v>0</v>
      </c>
      <c r="P335" s="145">
        <v>0</v>
      </c>
      <c r="Q335" s="145">
        <v>0</v>
      </c>
      <c r="R335" s="64"/>
    </row>
    <row r="336" spans="1:37" x14ac:dyDescent="0.25">
      <c r="A336" s="29"/>
      <c r="B336" s="29" t="s">
        <v>18</v>
      </c>
      <c r="C336" s="29"/>
      <c r="D336" s="29"/>
      <c r="E336" s="29"/>
      <c r="F336" s="58"/>
      <c r="G336" s="58"/>
      <c r="H336" s="58"/>
      <c r="I336" s="58"/>
      <c r="J336" s="58"/>
      <c r="K336" s="58"/>
      <c r="L336" s="58"/>
      <c r="M336" s="58"/>
      <c r="N336" s="58"/>
      <c r="O336" s="58"/>
      <c r="P336" s="58"/>
      <c r="Q336" s="58"/>
      <c r="R336" s="64"/>
    </row>
    <row r="337" spans="2:18" s="29" customFormat="1" x14ac:dyDescent="0.25">
      <c r="C337" s="29" t="s">
        <v>19</v>
      </c>
      <c r="D337" s="29">
        <v>101</v>
      </c>
      <c r="E337" s="29" t="s">
        <v>6</v>
      </c>
      <c r="F337" s="1149">
        <v>1.21</v>
      </c>
      <c r="G337" s="1149">
        <v>1.21</v>
      </c>
      <c r="H337" s="1149">
        <v>1.21</v>
      </c>
      <c r="I337" s="1149">
        <v>1.21</v>
      </c>
      <c r="J337" s="1149">
        <v>1.21</v>
      </c>
      <c r="K337" s="1149">
        <v>1.21</v>
      </c>
      <c r="L337" s="1149">
        <v>1.21</v>
      </c>
      <c r="M337" s="1149">
        <v>1.21</v>
      </c>
      <c r="N337" s="1149">
        <v>1.21</v>
      </c>
      <c r="O337" s="1149">
        <v>1.21</v>
      </c>
      <c r="P337" s="1149">
        <v>1.21</v>
      </c>
      <c r="Q337" s="1149">
        <v>1.21</v>
      </c>
      <c r="R337" s="64"/>
    </row>
    <row r="338" spans="2:18" s="29" customFormat="1" x14ac:dyDescent="0.25">
      <c r="C338" s="29" t="s">
        <v>20</v>
      </c>
      <c r="D338" s="29">
        <v>101</v>
      </c>
      <c r="E338" s="29" t="s">
        <v>6</v>
      </c>
      <c r="F338" s="146">
        <v>1.05</v>
      </c>
      <c r="G338" s="146">
        <v>1.05</v>
      </c>
      <c r="H338" s="146">
        <v>1.05</v>
      </c>
      <c r="I338" s="146">
        <v>1.05</v>
      </c>
      <c r="J338" s="146">
        <v>1.05</v>
      </c>
      <c r="K338" s="146">
        <v>1.05</v>
      </c>
      <c r="L338" s="146">
        <v>1.05</v>
      </c>
      <c r="M338" s="146">
        <v>1.05</v>
      </c>
      <c r="N338" s="146">
        <v>1.05</v>
      </c>
      <c r="O338" s="146">
        <v>1.05</v>
      </c>
      <c r="P338" s="146">
        <v>1.05</v>
      </c>
      <c r="Q338" s="146">
        <v>1.05</v>
      </c>
      <c r="R338" s="64"/>
    </row>
    <row r="339" spans="2:18" s="29" customFormat="1" x14ac:dyDescent="0.25">
      <c r="B339" s="29" t="s">
        <v>21</v>
      </c>
      <c r="D339" s="29">
        <v>85</v>
      </c>
      <c r="E339" s="29" t="s">
        <v>22</v>
      </c>
      <c r="F339" s="48"/>
      <c r="G339" s="48"/>
      <c r="H339" s="48"/>
      <c r="I339" s="48"/>
      <c r="J339" s="48"/>
      <c r="K339" s="48"/>
      <c r="L339" s="48"/>
      <c r="M339" s="48"/>
      <c r="N339" s="48"/>
      <c r="O339" s="48"/>
      <c r="P339" s="48"/>
      <c r="Q339" s="48"/>
      <c r="R339" s="64"/>
    </row>
    <row r="340" spans="2:18" s="29" customFormat="1" x14ac:dyDescent="0.25">
      <c r="B340" s="29" t="s">
        <v>282</v>
      </c>
      <c r="F340" s="145">
        <v>0.31262000000000001</v>
      </c>
      <c r="G340" s="145">
        <v>0.31262000000000001</v>
      </c>
      <c r="H340" s="145">
        <v>0.31262000000000001</v>
      </c>
      <c r="I340" s="145">
        <v>0.31262000000000001</v>
      </c>
      <c r="J340" s="145">
        <v>0.31262000000000001</v>
      </c>
      <c r="K340" s="145">
        <v>0.31262000000000001</v>
      </c>
      <c r="L340" s="145">
        <v>0.31262000000000001</v>
      </c>
      <c r="M340" s="145">
        <v>0.31262000000000001</v>
      </c>
      <c r="N340" s="145">
        <v>0.31262000000000001</v>
      </c>
      <c r="O340" s="145">
        <v>0.31262000000000001</v>
      </c>
      <c r="P340" s="145">
        <v>0.25791999999999998</v>
      </c>
      <c r="Q340" s="145">
        <v>0.25791999999999998</v>
      </c>
      <c r="R340" s="64"/>
    </row>
    <row r="341" spans="2:18" s="29" customFormat="1" x14ac:dyDescent="0.25">
      <c r="B341" s="29" t="s">
        <v>288</v>
      </c>
      <c r="F341" s="146">
        <v>1</v>
      </c>
      <c r="G341" s="146">
        <v>1</v>
      </c>
      <c r="H341" s="146">
        <v>1</v>
      </c>
      <c r="I341" s="146">
        <v>1</v>
      </c>
      <c r="J341" s="146">
        <v>1</v>
      </c>
      <c r="K341" s="146">
        <v>1</v>
      </c>
      <c r="L341" s="146">
        <v>1</v>
      </c>
      <c r="M341" s="146">
        <v>1</v>
      </c>
      <c r="N341" s="146">
        <v>1</v>
      </c>
      <c r="O341" s="146">
        <v>1</v>
      </c>
      <c r="P341" s="146">
        <v>1</v>
      </c>
      <c r="Q341" s="146">
        <v>1</v>
      </c>
      <c r="R341" s="64"/>
    </row>
    <row r="342" spans="2:18" s="29" customFormat="1" x14ac:dyDescent="0.25"/>
    <row r="343" spans="2:18" s="29" customFormat="1" ht="13" x14ac:dyDescent="0.3">
      <c r="B343" s="714" t="s">
        <v>8</v>
      </c>
    </row>
    <row r="344" spans="2:18" s="29" customFormat="1" x14ac:dyDescent="0.25">
      <c r="B344" s="29" t="s">
        <v>22</v>
      </c>
      <c r="E344" s="29" t="s">
        <v>22</v>
      </c>
      <c r="F344" s="1133">
        <v>24.117983299847172</v>
      </c>
      <c r="G344" s="1133">
        <v>23.37605519083894</v>
      </c>
      <c r="H344" s="1133">
        <v>24.507833165654986</v>
      </c>
      <c r="I344" s="1133">
        <v>24.002119284044948</v>
      </c>
      <c r="J344" s="1133">
        <v>24.086570537944109</v>
      </c>
      <c r="K344" s="1133">
        <v>22.528902419016713</v>
      </c>
      <c r="L344" s="1133">
        <v>23.686293453889203</v>
      </c>
      <c r="M344" s="1133">
        <v>23.056237125617514</v>
      </c>
      <c r="N344" s="1133">
        <v>22.999544269646531</v>
      </c>
      <c r="O344" s="1133">
        <v>23.301420055781396</v>
      </c>
      <c r="P344" s="1133">
        <v>22.744499334633684</v>
      </c>
      <c r="Q344" s="1133">
        <v>23.017919317498219</v>
      </c>
      <c r="R344" s="1138">
        <v>281.42537745441342</v>
      </c>
    </row>
    <row r="345" spans="2:18" s="29" customFormat="1" x14ac:dyDescent="0.25">
      <c r="B345" s="29" t="s">
        <v>30</v>
      </c>
      <c r="F345" s="1167"/>
      <c r="G345" s="1167"/>
      <c r="H345" s="1167"/>
      <c r="I345" s="1167"/>
      <c r="J345" s="1167"/>
      <c r="K345" s="1167"/>
      <c r="L345" s="1167"/>
      <c r="M345" s="1167"/>
      <c r="N345" s="1167"/>
      <c r="O345" s="1167"/>
      <c r="P345" s="1167"/>
      <c r="Q345" s="1167"/>
      <c r="R345" s="1138"/>
    </row>
    <row r="346" spans="2:18" s="29" customFormat="1" x14ac:dyDescent="0.25">
      <c r="C346" s="29" t="s">
        <v>56</v>
      </c>
      <c r="E346" s="29" t="s">
        <v>10</v>
      </c>
      <c r="F346" s="135">
        <v>619196.05900000001</v>
      </c>
      <c r="G346" s="135">
        <v>596871.32700000005</v>
      </c>
      <c r="H346" s="135">
        <v>628194.80700000003</v>
      </c>
      <c r="I346" s="135">
        <v>590443.04700000002</v>
      </c>
      <c r="J346" s="135">
        <v>535177.755</v>
      </c>
      <c r="K346" s="135">
        <v>468885.17200000002</v>
      </c>
      <c r="L346" s="135">
        <v>443831.57</v>
      </c>
      <c r="M346" s="135">
        <v>428218.26799999998</v>
      </c>
      <c r="N346" s="135">
        <v>466664.57299999997</v>
      </c>
      <c r="O346" s="135">
        <v>542784.20499999996</v>
      </c>
      <c r="P346" s="135">
        <v>569972.35800000001</v>
      </c>
      <c r="Q346" s="135">
        <v>596222.05000000005</v>
      </c>
      <c r="R346" s="1138">
        <v>6486461.1909999996</v>
      </c>
    </row>
    <row r="347" spans="2:18" s="29" customFormat="1" x14ac:dyDescent="0.25">
      <c r="C347" s="29" t="s">
        <v>57</v>
      </c>
      <c r="E347" s="29" t="s">
        <v>10</v>
      </c>
      <c r="F347" s="135">
        <v>453670.63400000002</v>
      </c>
      <c r="G347" s="135">
        <v>395277.45</v>
      </c>
      <c r="H347" s="135">
        <v>414001.36099999998</v>
      </c>
      <c r="I347" s="135">
        <v>295900.73800000001</v>
      </c>
      <c r="J347" s="135">
        <v>251734.97399999999</v>
      </c>
      <c r="K347" s="135">
        <v>216769.435</v>
      </c>
      <c r="L347" s="135">
        <v>175131.28700000001</v>
      </c>
      <c r="M347" s="135">
        <v>190024.038</v>
      </c>
      <c r="N347" s="135">
        <v>225308.853</v>
      </c>
      <c r="O347" s="135">
        <v>283762.011</v>
      </c>
      <c r="P347" s="135">
        <v>326194.69799999997</v>
      </c>
      <c r="Q347" s="135">
        <v>385924.52899999998</v>
      </c>
      <c r="R347" s="1138">
        <v>3613700.0080000004</v>
      </c>
    </row>
    <row r="348" spans="2:18" s="29" customFormat="1" x14ac:dyDescent="0.25">
      <c r="C348" s="29" t="s">
        <v>58</v>
      </c>
      <c r="E348" s="29" t="s">
        <v>10</v>
      </c>
      <c r="F348" s="1138">
        <v>950074.20699999994</v>
      </c>
      <c r="G348" s="1138">
        <v>-678113.18750000023</v>
      </c>
      <c r="H348" s="1138">
        <v>837946.82799999975</v>
      </c>
      <c r="I348" s="1138">
        <v>-5998.7155000001658</v>
      </c>
      <c r="J348" s="1138">
        <v>78890.98800000007</v>
      </c>
      <c r="K348" s="1138">
        <v>643620.07349999994</v>
      </c>
      <c r="L348" s="1138">
        <v>194063.79800000001</v>
      </c>
      <c r="M348" s="1138">
        <v>339692.82099999994</v>
      </c>
      <c r="N348" s="1138">
        <v>-45680.535499999998</v>
      </c>
      <c r="O348" s="1138">
        <v>552120.125</v>
      </c>
      <c r="P348" s="1138">
        <v>866818.95699999982</v>
      </c>
      <c r="Q348" s="1138">
        <v>327616.15399999998</v>
      </c>
      <c r="R348" s="1138">
        <v>4061051.5129999989</v>
      </c>
    </row>
    <row r="349" spans="2:18" s="29" customFormat="1" x14ac:dyDescent="0.25">
      <c r="C349" s="29" t="s">
        <v>17</v>
      </c>
      <c r="E349" s="29" t="s">
        <v>10</v>
      </c>
      <c r="F349" s="108">
        <v>2022940.9000000001</v>
      </c>
      <c r="G349" s="108">
        <v>314035.58949999977</v>
      </c>
      <c r="H349" s="108">
        <v>1880142.9959999998</v>
      </c>
      <c r="I349" s="108">
        <v>880345.06949999987</v>
      </c>
      <c r="J349" s="108">
        <v>865803.71700000006</v>
      </c>
      <c r="K349" s="108">
        <v>1329274.6805</v>
      </c>
      <c r="L349" s="108">
        <v>813026.65500000003</v>
      </c>
      <c r="M349" s="108">
        <v>957935.12699999998</v>
      </c>
      <c r="N349" s="108">
        <v>646292.89049999998</v>
      </c>
      <c r="O349" s="108">
        <v>1378666.341</v>
      </c>
      <c r="P349" s="108">
        <v>1762986.0129999998</v>
      </c>
      <c r="Q349" s="108">
        <v>1309762.733</v>
      </c>
      <c r="R349" s="106">
        <v>14161212.711999999</v>
      </c>
    </row>
    <row r="350" spans="2:18" s="29" customFormat="1" x14ac:dyDescent="0.25">
      <c r="B350" s="29" t="s">
        <v>29</v>
      </c>
      <c r="E350" s="29" t="s">
        <v>100</v>
      </c>
      <c r="F350" s="1133">
        <v>6664.5640000000003</v>
      </c>
      <c r="G350" s="1133">
        <v>6315.9459999999999</v>
      </c>
      <c r="H350" s="1133">
        <v>6780.259</v>
      </c>
      <c r="I350" s="1133">
        <v>6617.7579999999998</v>
      </c>
      <c r="J350" s="1133">
        <v>6800.5619999999999</v>
      </c>
      <c r="K350" s="1133">
        <v>6479.8729999999996</v>
      </c>
      <c r="L350" s="1133">
        <v>6754.7640000000001</v>
      </c>
      <c r="M350" s="1133">
        <v>6766.4369999999999</v>
      </c>
      <c r="N350" s="1133">
        <v>6604.2579999999998</v>
      </c>
      <c r="O350" s="1133">
        <v>6825.2569999999996</v>
      </c>
      <c r="P350" s="1133">
        <v>6779.2349999999997</v>
      </c>
      <c r="Q350" s="1133">
        <v>7018.9530000000004</v>
      </c>
      <c r="R350" s="1138">
        <v>80407.865999999995</v>
      </c>
    </row>
    <row r="351" spans="2:18" s="29" customFormat="1" x14ac:dyDescent="0.25">
      <c r="B351" s="29" t="s">
        <v>21</v>
      </c>
      <c r="F351" s="1167"/>
      <c r="G351" s="1167"/>
      <c r="H351" s="1167"/>
      <c r="I351" s="1167"/>
      <c r="J351" s="1167"/>
      <c r="K351" s="1167"/>
      <c r="L351" s="1167"/>
      <c r="M351" s="1167"/>
      <c r="N351" s="1167"/>
      <c r="O351" s="1167"/>
      <c r="P351" s="1167"/>
      <c r="Q351" s="1167"/>
      <c r="R351" s="1138"/>
    </row>
    <row r="352" spans="2:18" s="29" customFormat="1" x14ac:dyDescent="0.25">
      <c r="R352" s="991"/>
    </row>
    <row r="353" spans="1:18" s="29" customFormat="1" ht="13" x14ac:dyDescent="0.3">
      <c r="B353" s="714" t="s">
        <v>9</v>
      </c>
      <c r="R353" s="991"/>
    </row>
    <row r="354" spans="1:18" s="29" customFormat="1" x14ac:dyDescent="0.25">
      <c r="A354" s="29" t="s">
        <v>141</v>
      </c>
      <c r="B354" s="29" t="s">
        <v>261</v>
      </c>
      <c r="D354" s="29">
        <v>85</v>
      </c>
      <c r="F354" s="33">
        <v>13230.402098797163</v>
      </c>
      <c r="G354" s="33">
        <v>12823.402596038519</v>
      </c>
      <c r="H354" s="33">
        <v>13444.262039683357</v>
      </c>
      <c r="I354" s="33">
        <v>13166.842575648538</v>
      </c>
      <c r="J354" s="33">
        <v>13213.170000000002</v>
      </c>
      <c r="K354" s="33">
        <v>12358.68</v>
      </c>
      <c r="L354" s="33">
        <v>12993.590000000002</v>
      </c>
      <c r="M354" s="33">
        <v>12647.960000000001</v>
      </c>
      <c r="N354" s="33">
        <v>12616.859999999999</v>
      </c>
      <c r="O354" s="33">
        <v>12782.460000000001</v>
      </c>
      <c r="P354" s="33">
        <v>12476.95</v>
      </c>
      <c r="Q354" s="33">
        <v>12626.939999999999</v>
      </c>
      <c r="R354" s="1152">
        <v>154381.51931016758</v>
      </c>
    </row>
    <row r="355" spans="1:18" s="29" customFormat="1" x14ac:dyDescent="0.25">
      <c r="B355" s="29" t="s">
        <v>3</v>
      </c>
      <c r="F355" s="33"/>
      <c r="G355" s="33"/>
      <c r="H355" s="33"/>
      <c r="I355" s="33"/>
      <c r="J355" s="33"/>
      <c r="K355" s="33"/>
      <c r="L355" s="33"/>
      <c r="M355" s="33"/>
      <c r="N355" s="33"/>
      <c r="O355" s="33"/>
      <c r="P355" s="33"/>
      <c r="Q355" s="33"/>
      <c r="R355" s="1152"/>
    </row>
    <row r="356" spans="1:18" x14ac:dyDescent="0.25">
      <c r="A356" s="29"/>
      <c r="B356" s="29"/>
      <c r="C356" s="29" t="s">
        <v>56</v>
      </c>
      <c r="D356" s="29">
        <v>85</v>
      </c>
      <c r="E356" s="29"/>
      <c r="F356" s="33">
        <v>61523.320422240002</v>
      </c>
      <c r="G356" s="33">
        <v>59305.135050720004</v>
      </c>
      <c r="H356" s="33">
        <v>62417.436023520007</v>
      </c>
      <c r="I356" s="33">
        <v>58666.421149920003</v>
      </c>
      <c r="J356" s="33">
        <v>53175.261736799999</v>
      </c>
      <c r="K356" s="33">
        <v>46588.430689920002</v>
      </c>
      <c r="L356" s="33">
        <v>44099.104795200001</v>
      </c>
      <c r="M356" s="33">
        <v>42547.767108480002</v>
      </c>
      <c r="N356" s="33">
        <v>46367.79197328</v>
      </c>
      <c r="O356" s="33">
        <v>53931.038608800001</v>
      </c>
      <c r="P356" s="33">
        <v>56632.453490880005</v>
      </c>
      <c r="Q356" s="33">
        <v>59240.622888000005</v>
      </c>
      <c r="R356" s="1152">
        <v>644494.78393775993</v>
      </c>
    </row>
    <row r="357" spans="1:18" x14ac:dyDescent="0.25">
      <c r="A357" s="29"/>
      <c r="B357" s="29"/>
      <c r="C357" s="29" t="s">
        <v>57</v>
      </c>
      <c r="D357" s="29">
        <v>85</v>
      </c>
      <c r="E357" s="29"/>
      <c r="F357" s="33">
        <v>22306.985073780001</v>
      </c>
      <c r="G357" s="33">
        <v>19435.792216499998</v>
      </c>
      <c r="H357" s="33">
        <v>20356.446920369999</v>
      </c>
      <c r="I357" s="33">
        <v>14549.43928746</v>
      </c>
      <c r="J357" s="33">
        <v>12377.808671579998</v>
      </c>
      <c r="K357" s="33">
        <v>10658.55311895</v>
      </c>
      <c r="L357" s="33">
        <v>8611.2053817899996</v>
      </c>
      <c r="M357" s="33">
        <v>9343.4819484599993</v>
      </c>
      <c r="N357" s="33">
        <v>11078.436302009999</v>
      </c>
      <c r="O357" s="33">
        <v>13952.57808087</v>
      </c>
      <c r="P357" s="33">
        <v>16038.993300659999</v>
      </c>
      <c r="Q357" s="33">
        <v>18975.909090929999</v>
      </c>
      <c r="R357" s="1152">
        <v>177685.62939336</v>
      </c>
    </row>
    <row r="358" spans="1:18" x14ac:dyDescent="0.25">
      <c r="C358" t="s">
        <v>58</v>
      </c>
      <c r="D358">
        <v>85</v>
      </c>
      <c r="F358" s="22">
        <v>44691.490697279994</v>
      </c>
      <c r="G358" s="22">
        <v>-31898.444340000009</v>
      </c>
      <c r="H358" s="22">
        <v>39417.018789119989</v>
      </c>
      <c r="I358" s="22">
        <v>-282.17957712000776</v>
      </c>
      <c r="J358" s="22">
        <v>3711.0320755200032</v>
      </c>
      <c r="K358" s="22">
        <v>30275.888257439998</v>
      </c>
      <c r="L358" s="22">
        <v>9128.7610579200009</v>
      </c>
      <c r="M358" s="22">
        <v>15979.150299839997</v>
      </c>
      <c r="N358" s="22">
        <v>-2148.81238992</v>
      </c>
      <c r="O358" s="22">
        <v>25971.730680000001</v>
      </c>
      <c r="P358" s="22">
        <v>40775.163737279989</v>
      </c>
      <c r="Q358" s="22">
        <v>15411.063884159999</v>
      </c>
      <c r="R358" s="98">
        <v>191031.86317151992</v>
      </c>
    </row>
    <row r="359" spans="1:18" x14ac:dyDescent="0.25">
      <c r="A359" t="s">
        <v>141</v>
      </c>
      <c r="C359" t="s">
        <v>26</v>
      </c>
      <c r="F359" s="23">
        <v>128521.7961933</v>
      </c>
      <c r="G359" s="23">
        <v>46842.482927219993</v>
      </c>
      <c r="H359" s="23">
        <v>122190.90173300999</v>
      </c>
      <c r="I359" s="23">
        <v>72933.680860259992</v>
      </c>
      <c r="J359" s="23">
        <v>69264.102483900002</v>
      </c>
      <c r="K359" s="23">
        <v>87522.872066309996</v>
      </c>
      <c r="L359" s="23">
        <v>61839.071234910007</v>
      </c>
      <c r="M359" s="23">
        <v>67870.399356780006</v>
      </c>
      <c r="N359" s="23">
        <v>55297.415885369999</v>
      </c>
      <c r="O359" s="23">
        <v>93855.347369669995</v>
      </c>
      <c r="P359" s="23">
        <v>113446.61052881999</v>
      </c>
      <c r="Q359" s="23">
        <v>93627.595863089999</v>
      </c>
      <c r="R359" s="23">
        <v>1013212.2765026399</v>
      </c>
    </row>
    <row r="360" spans="1:18" x14ac:dyDescent="0.25">
      <c r="A360" t="s">
        <v>129</v>
      </c>
      <c r="B360" t="s">
        <v>284</v>
      </c>
      <c r="D360">
        <v>101</v>
      </c>
      <c r="F360" s="22">
        <v>661582.59193600004</v>
      </c>
      <c r="G360" s="22">
        <v>102702.19919007992</v>
      </c>
      <c r="H360" s="22">
        <v>614881.96541183989</v>
      </c>
      <c r="I360" s="22">
        <v>287908.05152927997</v>
      </c>
      <c r="J360" s="33">
        <v>283152.44760767999</v>
      </c>
      <c r="K360" s="22">
        <v>434725.99151071999</v>
      </c>
      <c r="L360" s="22">
        <v>265892.23725120001</v>
      </c>
      <c r="M360" s="22">
        <v>313283.10393407999</v>
      </c>
      <c r="N360" s="22">
        <v>211363.62690911998</v>
      </c>
      <c r="O360" s="22">
        <v>450879.04016064003</v>
      </c>
      <c r="P360" s="22">
        <v>476358.82071259996</v>
      </c>
      <c r="Q360" s="22">
        <v>353897.8904566</v>
      </c>
      <c r="R360" s="98">
        <v>4456627.9666098393</v>
      </c>
    </row>
    <row r="361" spans="1:18" x14ac:dyDescent="0.25">
      <c r="A361" t="s">
        <v>141</v>
      </c>
      <c r="B361" t="s">
        <v>61</v>
      </c>
      <c r="D361" s="20">
        <v>85</v>
      </c>
      <c r="F361" s="39">
        <v>15111.368523000001</v>
      </c>
      <c r="G361" s="39">
        <v>2345.8458535649984</v>
      </c>
      <c r="H361" s="39">
        <v>14044.668180119999</v>
      </c>
      <c r="I361" s="39">
        <v>6576.1776691649993</v>
      </c>
      <c r="J361" s="39">
        <v>6467.5537659900001</v>
      </c>
      <c r="K361" s="39">
        <v>9929.6818633349994</v>
      </c>
      <c r="L361" s="39">
        <v>6073.30911285</v>
      </c>
      <c r="M361" s="39">
        <v>7155.7753986899997</v>
      </c>
      <c r="N361" s="39">
        <v>4827.8078920349999</v>
      </c>
      <c r="O361" s="39">
        <v>10298.63756727</v>
      </c>
      <c r="P361" s="39">
        <v>13169.505517109999</v>
      </c>
      <c r="Q361" s="39">
        <v>9783.9276155099997</v>
      </c>
      <c r="R361" s="95">
        <v>105784.25895863998</v>
      </c>
    </row>
    <row r="362" spans="1:18" x14ac:dyDescent="0.25">
      <c r="A362" t="s">
        <v>483</v>
      </c>
      <c r="B362" t="s">
        <v>484</v>
      </c>
      <c r="D362" s="20">
        <v>149</v>
      </c>
      <c r="F362" s="39">
        <v>0</v>
      </c>
      <c r="G362" s="39">
        <v>0</v>
      </c>
      <c r="H362" s="39">
        <v>0</v>
      </c>
      <c r="I362" s="39">
        <v>0</v>
      </c>
      <c r="J362" s="39">
        <v>0</v>
      </c>
      <c r="K362" s="39">
        <v>0</v>
      </c>
      <c r="L362" s="39">
        <v>0</v>
      </c>
      <c r="M362" s="39">
        <v>0</v>
      </c>
      <c r="N362" s="39">
        <v>0</v>
      </c>
      <c r="O362" s="39">
        <v>0</v>
      </c>
      <c r="P362" s="39">
        <v>0</v>
      </c>
      <c r="Q362" s="39">
        <v>0</v>
      </c>
      <c r="R362" s="95">
        <v>0</v>
      </c>
    </row>
    <row r="363" spans="1:18" x14ac:dyDescent="0.25">
      <c r="B363" t="s">
        <v>18</v>
      </c>
      <c r="F363" s="22"/>
      <c r="G363" s="22"/>
      <c r="H363" s="22"/>
      <c r="I363" s="22"/>
      <c r="J363" s="22"/>
      <c r="K363" s="22"/>
      <c r="L363" s="22"/>
      <c r="M363" s="22"/>
      <c r="N363" s="22"/>
      <c r="O363" s="22"/>
      <c r="P363" s="22"/>
      <c r="Q363" s="22"/>
      <c r="R363" s="98"/>
    </row>
    <row r="364" spans="1:18" x14ac:dyDescent="0.25">
      <c r="A364" t="s">
        <v>141</v>
      </c>
      <c r="C364" t="s">
        <v>19</v>
      </c>
      <c r="D364">
        <v>85</v>
      </c>
      <c r="F364" s="22">
        <v>8064.1224400000001</v>
      </c>
      <c r="G364" s="22">
        <v>7642.2946599999996</v>
      </c>
      <c r="H364" s="22">
        <v>8204.1133900000004</v>
      </c>
      <c r="I364" s="22">
        <v>8007.4871799999992</v>
      </c>
      <c r="J364" s="22">
        <v>8228.6800199999998</v>
      </c>
      <c r="K364" s="22">
        <v>7840.6463299999996</v>
      </c>
      <c r="L364" s="22">
        <v>8173.2644399999999</v>
      </c>
      <c r="M364" s="22">
        <v>8187.3887699999996</v>
      </c>
      <c r="N364" s="22">
        <v>7991.1521799999991</v>
      </c>
      <c r="O364" s="22">
        <v>8258.5609699999986</v>
      </c>
      <c r="P364" s="22">
        <v>8202.87435</v>
      </c>
      <c r="Q364" s="22">
        <v>8492.9331299999994</v>
      </c>
      <c r="R364" s="98">
        <v>97293.517860000007</v>
      </c>
    </row>
    <row r="365" spans="1:18" s="29" customFormat="1" x14ac:dyDescent="0.25">
      <c r="A365" t="s">
        <v>129</v>
      </c>
      <c r="B365"/>
      <c r="C365" t="s">
        <v>20</v>
      </c>
      <c r="D365">
        <v>101</v>
      </c>
      <c r="E365"/>
      <c r="F365" s="22">
        <v>6997.7922000000008</v>
      </c>
      <c r="G365" s="22">
        <v>6631.7433000000001</v>
      </c>
      <c r="H365" s="22">
        <v>7119.2719500000003</v>
      </c>
      <c r="I365" s="22">
        <v>6948.6459000000004</v>
      </c>
      <c r="J365" s="33">
        <v>7140.5901000000003</v>
      </c>
      <c r="K365" s="22">
        <v>6803.8666499999999</v>
      </c>
      <c r="L365" s="22">
        <v>7092.5022000000008</v>
      </c>
      <c r="M365" s="22">
        <v>7104.7588500000002</v>
      </c>
      <c r="N365" s="22">
        <v>6934.4709000000003</v>
      </c>
      <c r="O365" s="22">
        <v>7166.5198499999997</v>
      </c>
      <c r="P365" s="22">
        <v>7118.1967500000001</v>
      </c>
      <c r="Q365" s="22">
        <v>7369.9006500000005</v>
      </c>
      <c r="R365" s="98">
        <v>84428.259299999991</v>
      </c>
    </row>
    <row r="366" spans="1:18" s="29" customFormat="1" x14ac:dyDescent="0.25">
      <c r="A366"/>
      <c r="B366"/>
      <c r="C366" t="s">
        <v>23</v>
      </c>
      <c r="D366"/>
      <c r="E366"/>
      <c r="F366" s="23">
        <v>15061.914640000001</v>
      </c>
      <c r="G366" s="23">
        <v>14274.03796</v>
      </c>
      <c r="H366" s="23">
        <v>15323.385340000001</v>
      </c>
      <c r="I366" s="23">
        <v>14956.13308</v>
      </c>
      <c r="J366" s="23">
        <v>15369.270120000001</v>
      </c>
      <c r="K366" s="23">
        <v>14644.51298</v>
      </c>
      <c r="L366" s="23">
        <v>15265.766640000002</v>
      </c>
      <c r="M366" s="23">
        <v>15292.14762</v>
      </c>
      <c r="N366" s="23">
        <v>14925.623079999999</v>
      </c>
      <c r="O366" s="23">
        <v>15425.080819999999</v>
      </c>
      <c r="P366" s="23">
        <v>15321.071100000001</v>
      </c>
      <c r="Q366" s="23">
        <v>15862.833780000001</v>
      </c>
      <c r="R366" s="23">
        <v>181721.77716</v>
      </c>
    </row>
    <row r="367" spans="1:18" s="29" customFormat="1" x14ac:dyDescent="0.25">
      <c r="A367" s="29" t="s">
        <v>141</v>
      </c>
      <c r="B367" s="29" t="s">
        <v>21</v>
      </c>
      <c r="D367" s="29">
        <v>85</v>
      </c>
      <c r="F367" s="73">
        <v>0</v>
      </c>
      <c r="G367" s="73">
        <v>0</v>
      </c>
      <c r="H367" s="73">
        <v>0</v>
      </c>
      <c r="I367" s="73">
        <v>0</v>
      </c>
      <c r="J367" s="73">
        <v>0</v>
      </c>
      <c r="K367" s="73">
        <v>0</v>
      </c>
      <c r="L367" s="73">
        <v>0</v>
      </c>
      <c r="M367" s="73">
        <v>0</v>
      </c>
      <c r="N367" s="73">
        <v>0</v>
      </c>
      <c r="O367" s="73">
        <v>0</v>
      </c>
      <c r="P367" s="73">
        <v>0</v>
      </c>
      <c r="Q367" s="73">
        <v>0</v>
      </c>
      <c r="R367" s="1152">
        <v>0</v>
      </c>
    </row>
    <row r="368" spans="1:18" s="29" customFormat="1" x14ac:dyDescent="0.25">
      <c r="A368"/>
      <c r="B368" t="s">
        <v>25</v>
      </c>
      <c r="C368"/>
      <c r="D368"/>
      <c r="E368"/>
      <c r="F368" s="39">
        <v>668580.38413600007</v>
      </c>
      <c r="G368" s="39">
        <v>109333.94249007992</v>
      </c>
      <c r="H368" s="39">
        <v>622001.23736183986</v>
      </c>
      <c r="I368" s="39">
        <v>294856.69742927997</v>
      </c>
      <c r="J368" s="39">
        <v>290293.03770767996</v>
      </c>
      <c r="K368" s="39">
        <v>441529.85816071997</v>
      </c>
      <c r="L368" s="39">
        <v>272984.7394512</v>
      </c>
      <c r="M368" s="39">
        <v>320387.86278407997</v>
      </c>
      <c r="N368" s="39">
        <v>218298.09780911996</v>
      </c>
      <c r="O368" s="39">
        <v>458045.56001064001</v>
      </c>
      <c r="P368" s="39">
        <v>483477.01746259996</v>
      </c>
      <c r="Q368" s="39">
        <v>361267.79110660002</v>
      </c>
      <c r="R368" s="39">
        <v>4541056.2259098403</v>
      </c>
    </row>
    <row r="369" spans="1:37" s="29" customFormat="1" x14ac:dyDescent="0.25">
      <c r="A369"/>
      <c r="B369" t="s">
        <v>24</v>
      </c>
      <c r="C369"/>
      <c r="D369"/>
      <c r="E369"/>
      <c r="F369" s="23">
        <v>833508.07339109725</v>
      </c>
      <c r="G369" s="23">
        <v>178987.96852690342</v>
      </c>
      <c r="H369" s="23">
        <v>779885.18270465324</v>
      </c>
      <c r="I369" s="23">
        <v>395540.88571435353</v>
      </c>
      <c r="J369" s="23">
        <v>387466.54397757002</v>
      </c>
      <c r="K369" s="23">
        <v>559181.73842036491</v>
      </c>
      <c r="L369" s="23">
        <v>362063.97423896001</v>
      </c>
      <c r="M369" s="23">
        <v>416249.38630955003</v>
      </c>
      <c r="N369" s="23">
        <v>299031.33376652497</v>
      </c>
      <c r="O369" s="23">
        <v>583240.56591758004</v>
      </c>
      <c r="P369" s="23">
        <v>630772.95785852987</v>
      </c>
      <c r="Q369" s="23">
        <v>485799.18771520001</v>
      </c>
      <c r="R369" s="23">
        <v>5911727.798541287</v>
      </c>
    </row>
    <row r="370" spans="1:37" s="29" customFormat="1" x14ac:dyDescent="0.25">
      <c r="A370"/>
      <c r="B370"/>
      <c r="C370"/>
      <c r="D370"/>
      <c r="E370"/>
      <c r="F370" s="22"/>
      <c r="G370" s="22"/>
      <c r="H370" s="22"/>
      <c r="I370" s="22"/>
      <c r="J370" s="22"/>
      <c r="K370" s="22"/>
      <c r="L370" s="22"/>
      <c r="M370" s="22"/>
      <c r="N370" s="22"/>
      <c r="O370" s="22"/>
      <c r="P370" s="22"/>
      <c r="Q370" s="22"/>
      <c r="R370" s="98"/>
    </row>
    <row r="371" spans="1:37" s="29" customFormat="1" x14ac:dyDescent="0.25">
      <c r="A371" t="s">
        <v>283</v>
      </c>
      <c r="B371" t="s">
        <v>282</v>
      </c>
      <c r="C371"/>
      <c r="D371"/>
      <c r="E371"/>
      <c r="F371" s="22">
        <v>639076.34815800004</v>
      </c>
      <c r="G371" s="22">
        <v>104489.75198948993</v>
      </c>
      <c r="H371" s="22">
        <v>594550.56240951992</v>
      </c>
      <c r="I371" s="22">
        <v>281831.23362708994</v>
      </c>
      <c r="J371" s="22">
        <v>277468.12000853999</v>
      </c>
      <c r="K371" s="22">
        <v>422037.72361791006</v>
      </c>
      <c r="L371" s="22">
        <v>260923.15688610001</v>
      </c>
      <c r="M371" s="22">
        <v>306236.11640273995</v>
      </c>
      <c r="N371" s="22">
        <v>208648.34142811</v>
      </c>
      <c r="O371" s="22">
        <v>437823.92852342001</v>
      </c>
      <c r="P371" s="22">
        <v>461488.58747295989</v>
      </c>
      <c r="Q371" s="22">
        <v>344832.95709535998</v>
      </c>
      <c r="R371" s="98">
        <v>4339406.8276192397</v>
      </c>
    </row>
    <row r="372" spans="1:37" s="29" customFormat="1" x14ac:dyDescent="0.25">
      <c r="Y372" s="33"/>
      <c r="Z372" s="33"/>
      <c r="AA372" s="33"/>
      <c r="AB372" s="33"/>
      <c r="AC372" s="33"/>
      <c r="AD372" s="33"/>
      <c r="AE372" s="33"/>
      <c r="AF372" s="33"/>
      <c r="AG372" s="33"/>
      <c r="AH372" s="33"/>
      <c r="AI372" s="33"/>
      <c r="AJ372" s="33"/>
      <c r="AK372" s="1152"/>
    </row>
    <row r="373" spans="1:37" s="29" customFormat="1" ht="13" x14ac:dyDescent="0.3">
      <c r="A373"/>
      <c r="B373" s="1023" t="s">
        <v>97</v>
      </c>
      <c r="C373" s="102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29" customFormat="1" ht="13" x14ac:dyDescent="0.3">
      <c r="A374"/>
      <c r="B374" s="1023" t="s">
        <v>7</v>
      </c>
      <c r="C374" s="1023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29" customFormat="1" x14ac:dyDescent="0.25">
      <c r="A375"/>
      <c r="B375" t="s">
        <v>261</v>
      </c>
      <c r="C375"/>
      <c r="D375">
        <v>85</v>
      </c>
      <c r="E375" t="s">
        <v>5</v>
      </c>
      <c r="F375" s="16">
        <v>548.57000000000005</v>
      </c>
      <c r="G375" s="16">
        <v>548.57000000000005</v>
      </c>
      <c r="H375" s="16">
        <v>548.57000000000005</v>
      </c>
      <c r="I375" s="16">
        <v>548.57000000000005</v>
      </c>
      <c r="J375" s="16">
        <v>548.57000000000005</v>
      </c>
      <c r="K375" s="16">
        <v>548.57000000000005</v>
      </c>
      <c r="L375" s="16">
        <v>548.57000000000005</v>
      </c>
      <c r="M375" s="16">
        <v>548.57000000000005</v>
      </c>
      <c r="N375" s="16">
        <v>548.57000000000005</v>
      </c>
      <c r="O375" s="16">
        <v>548.57000000000005</v>
      </c>
      <c r="P375" s="16">
        <v>548.57000000000005</v>
      </c>
      <c r="Q375" s="16">
        <v>548.57000000000005</v>
      </c>
      <c r="R375" s="25"/>
    </row>
    <row r="376" spans="1:37" s="29" customFormat="1" x14ac:dyDescent="0.25">
      <c r="A376"/>
      <c r="B376" t="s">
        <v>3</v>
      </c>
      <c r="C376"/>
      <c r="D376"/>
      <c r="E376"/>
      <c r="F376" s="17"/>
      <c r="G376" s="17"/>
      <c r="H376" s="17"/>
      <c r="I376" s="17"/>
      <c r="J376" s="17"/>
      <c r="K376" s="17"/>
      <c r="L376" s="17"/>
      <c r="M376" s="17"/>
      <c r="N376" s="17"/>
      <c r="O376" s="17"/>
      <c r="P376" s="17"/>
      <c r="Q376" s="17"/>
      <c r="R376" s="19"/>
    </row>
    <row r="377" spans="1:37" s="29" customFormat="1" x14ac:dyDescent="0.25">
      <c r="A377"/>
      <c r="B377"/>
      <c r="C377" t="s">
        <v>56</v>
      </c>
      <c r="D377">
        <v>85</v>
      </c>
      <c r="E377" t="s">
        <v>6</v>
      </c>
      <c r="F377" s="17">
        <v>9.9360000000000004E-2</v>
      </c>
      <c r="G377" s="17">
        <v>9.9360000000000004E-2</v>
      </c>
      <c r="H377" s="17">
        <v>9.9360000000000004E-2</v>
      </c>
      <c r="I377" s="17">
        <v>9.9360000000000004E-2</v>
      </c>
      <c r="J377" s="17">
        <v>9.9360000000000004E-2</v>
      </c>
      <c r="K377" s="17">
        <v>9.9360000000000004E-2</v>
      </c>
      <c r="L377" s="17">
        <v>9.9360000000000004E-2</v>
      </c>
      <c r="M377" s="17">
        <v>9.9360000000000004E-2</v>
      </c>
      <c r="N377" s="17">
        <v>9.9360000000000004E-2</v>
      </c>
      <c r="O377" s="17">
        <v>9.9360000000000004E-2</v>
      </c>
      <c r="P377" s="17">
        <v>9.9360000000000004E-2</v>
      </c>
      <c r="Q377" s="17">
        <v>9.9360000000000004E-2</v>
      </c>
      <c r="R377" s="19"/>
    </row>
    <row r="378" spans="1:37" s="29" customFormat="1" x14ac:dyDescent="0.25">
      <c r="A378"/>
      <c r="B378"/>
      <c r="C378" t="s">
        <v>57</v>
      </c>
      <c r="D378">
        <v>85</v>
      </c>
      <c r="E378" t="s">
        <v>6</v>
      </c>
      <c r="F378" s="17">
        <v>4.9169999999999998E-2</v>
      </c>
      <c r="G378" s="17">
        <v>4.9169999999999998E-2</v>
      </c>
      <c r="H378" s="17">
        <v>4.9169999999999998E-2</v>
      </c>
      <c r="I378" s="17">
        <v>4.9169999999999998E-2</v>
      </c>
      <c r="J378" s="17">
        <v>4.9169999999999998E-2</v>
      </c>
      <c r="K378" s="17">
        <v>4.9169999999999998E-2</v>
      </c>
      <c r="L378" s="17">
        <v>4.9169999999999998E-2</v>
      </c>
      <c r="M378" s="17">
        <v>4.9169999999999998E-2</v>
      </c>
      <c r="N378" s="17">
        <v>4.9169999999999998E-2</v>
      </c>
      <c r="O378" s="17">
        <v>4.9169999999999998E-2</v>
      </c>
      <c r="P378" s="17">
        <v>4.9169999999999998E-2</v>
      </c>
      <c r="Q378" s="17">
        <v>4.9169999999999998E-2</v>
      </c>
      <c r="R378" s="19"/>
    </row>
    <row r="379" spans="1:37" s="29" customFormat="1" x14ac:dyDescent="0.25">
      <c r="A379"/>
      <c r="B379"/>
      <c r="C379" t="s">
        <v>58</v>
      </c>
      <c r="D379">
        <v>85</v>
      </c>
      <c r="E379" t="s">
        <v>6</v>
      </c>
      <c r="F379" s="17">
        <v>4.7039999999999998E-2</v>
      </c>
      <c r="G379" s="17">
        <v>4.7039999999999998E-2</v>
      </c>
      <c r="H379" s="17">
        <v>4.7039999999999998E-2</v>
      </c>
      <c r="I379" s="17">
        <v>4.7039999999999998E-2</v>
      </c>
      <c r="J379" s="17">
        <v>4.7039999999999998E-2</v>
      </c>
      <c r="K379" s="17">
        <v>4.7039999999999998E-2</v>
      </c>
      <c r="L379" s="17">
        <v>4.7039999999999998E-2</v>
      </c>
      <c r="M379" s="17">
        <v>4.7039999999999998E-2</v>
      </c>
      <c r="N379" s="17">
        <v>4.7039999999999998E-2</v>
      </c>
      <c r="O379" s="17">
        <v>4.7039999999999998E-2</v>
      </c>
      <c r="P379" s="17">
        <v>4.7039999999999998E-2</v>
      </c>
      <c r="Q379" s="17">
        <v>4.7039999999999998E-2</v>
      </c>
      <c r="R379" s="19"/>
    </row>
    <row r="380" spans="1:37" s="29" customFormat="1" x14ac:dyDescent="0.25">
      <c r="A380"/>
      <c r="B380" t="s">
        <v>281</v>
      </c>
      <c r="C380"/>
      <c r="D380">
        <v>101</v>
      </c>
      <c r="E380" t="s">
        <v>6</v>
      </c>
      <c r="F380" s="17">
        <v>0.32704</v>
      </c>
      <c r="G380" s="17">
        <v>0.32704</v>
      </c>
      <c r="H380" s="17">
        <v>0.32704</v>
      </c>
      <c r="I380" s="17">
        <v>0.32704</v>
      </c>
      <c r="J380" s="17">
        <v>0.32704</v>
      </c>
      <c r="K380" s="17">
        <v>0.32704</v>
      </c>
      <c r="L380" s="17">
        <v>0.32704</v>
      </c>
      <c r="M380" s="17">
        <v>0.32704</v>
      </c>
      <c r="N380" s="17">
        <v>0.32704</v>
      </c>
      <c r="O380" s="17">
        <v>0.32704</v>
      </c>
      <c r="P380" s="17">
        <v>0.2702</v>
      </c>
      <c r="Q380" s="17">
        <v>0.2702</v>
      </c>
      <c r="R380" s="19"/>
    </row>
    <row r="381" spans="1:37" s="29" customFormat="1" x14ac:dyDescent="0.25">
      <c r="A381"/>
      <c r="B381"/>
      <c r="C381" t="s">
        <v>61</v>
      </c>
      <c r="D381" s="20">
        <v>85</v>
      </c>
      <c r="E381" t="s">
        <v>6</v>
      </c>
      <c r="F381" s="17">
        <v>7.4700000000000001E-3</v>
      </c>
      <c r="G381" s="17">
        <v>7.4700000000000001E-3</v>
      </c>
      <c r="H381" s="17">
        <v>7.4700000000000001E-3</v>
      </c>
      <c r="I381" s="17">
        <v>7.4700000000000001E-3</v>
      </c>
      <c r="J381" s="17">
        <v>7.4700000000000001E-3</v>
      </c>
      <c r="K381" s="17">
        <v>7.4700000000000001E-3</v>
      </c>
      <c r="L381" s="17">
        <v>7.4700000000000001E-3</v>
      </c>
      <c r="M381" s="17">
        <v>7.4700000000000001E-3</v>
      </c>
      <c r="N381" s="17">
        <v>7.4700000000000001E-3</v>
      </c>
      <c r="O381" s="17">
        <v>7.4700000000000001E-3</v>
      </c>
      <c r="P381" s="17">
        <v>7.4700000000000001E-3</v>
      </c>
      <c r="Q381" s="17">
        <v>7.4700000000000001E-3</v>
      </c>
      <c r="R381" s="19"/>
    </row>
    <row r="382" spans="1:37" s="29" customFormat="1" x14ac:dyDescent="0.25">
      <c r="A382"/>
      <c r="B382" t="s">
        <v>482</v>
      </c>
      <c r="C382"/>
      <c r="D382" s="20">
        <v>149</v>
      </c>
      <c r="E382" t="s">
        <v>6</v>
      </c>
      <c r="F382" s="17">
        <v>0</v>
      </c>
      <c r="G382" s="17">
        <v>0</v>
      </c>
      <c r="H382" s="17">
        <v>0</v>
      </c>
      <c r="I382" s="17">
        <v>0</v>
      </c>
      <c r="J382" s="17">
        <v>0</v>
      </c>
      <c r="K382" s="17">
        <v>0</v>
      </c>
      <c r="L382" s="17">
        <v>0</v>
      </c>
      <c r="M382" s="17">
        <v>0</v>
      </c>
      <c r="N382" s="17">
        <v>0</v>
      </c>
      <c r="O382" s="17">
        <v>0</v>
      </c>
      <c r="P382" s="17">
        <v>0</v>
      </c>
      <c r="Q382" s="17">
        <v>0</v>
      </c>
      <c r="R382" s="19"/>
    </row>
    <row r="383" spans="1:37" s="29" customFormat="1" x14ac:dyDescent="0.25">
      <c r="A383"/>
      <c r="B383" t="s">
        <v>18</v>
      </c>
      <c r="C383"/>
      <c r="D383"/>
      <c r="E383"/>
      <c r="F383" s="19"/>
      <c r="G383" s="19"/>
      <c r="H383" s="19"/>
      <c r="I383" s="19"/>
      <c r="J383" s="19"/>
      <c r="K383" s="19"/>
      <c r="L383" s="19"/>
      <c r="M383" s="19"/>
      <c r="N383" s="19"/>
      <c r="O383" s="19"/>
      <c r="P383" s="19"/>
      <c r="Q383" s="19"/>
      <c r="R383" s="19"/>
    </row>
    <row r="384" spans="1:37" s="29" customFormat="1" x14ac:dyDescent="0.25">
      <c r="A384"/>
      <c r="B384"/>
      <c r="C384" t="s">
        <v>19</v>
      </c>
      <c r="D384">
        <v>101</v>
      </c>
      <c r="E384" t="s">
        <v>6</v>
      </c>
      <c r="F384" s="868">
        <v>1.21</v>
      </c>
      <c r="G384" s="868">
        <v>1.21</v>
      </c>
      <c r="H384" s="868">
        <v>1.21</v>
      </c>
      <c r="I384" s="868">
        <v>1.21</v>
      </c>
      <c r="J384" s="868">
        <v>1.21</v>
      </c>
      <c r="K384" s="868">
        <v>1.21</v>
      </c>
      <c r="L384" s="868">
        <v>1.21</v>
      </c>
      <c r="M384" s="868">
        <v>1.21</v>
      </c>
      <c r="N384" s="868">
        <v>1.21</v>
      </c>
      <c r="O384" s="868">
        <v>1.21</v>
      </c>
      <c r="P384" s="868">
        <v>1.21</v>
      </c>
      <c r="Q384" s="868">
        <v>1.21</v>
      </c>
      <c r="R384" s="19"/>
    </row>
    <row r="385" spans="1:19" s="29" customFormat="1" x14ac:dyDescent="0.25">
      <c r="C385" s="29" t="s">
        <v>20</v>
      </c>
      <c r="D385" s="29">
        <v>101</v>
      </c>
      <c r="E385" s="29" t="s">
        <v>6</v>
      </c>
      <c r="F385" s="48">
        <v>1.05</v>
      </c>
      <c r="G385" s="48">
        <v>1.05</v>
      </c>
      <c r="H385" s="48">
        <v>1.05</v>
      </c>
      <c r="I385" s="48">
        <v>1.05</v>
      </c>
      <c r="J385" s="48">
        <v>1.05</v>
      </c>
      <c r="K385" s="48">
        <v>1.05</v>
      </c>
      <c r="L385" s="48">
        <v>1.05</v>
      </c>
      <c r="M385" s="48">
        <v>1.05</v>
      </c>
      <c r="N385" s="48">
        <v>1.05</v>
      </c>
      <c r="O385" s="48">
        <v>1.05</v>
      </c>
      <c r="P385" s="48">
        <v>1.05</v>
      </c>
      <c r="Q385" s="48">
        <v>1.05</v>
      </c>
      <c r="R385" s="64"/>
    </row>
    <row r="386" spans="1:19" s="29" customFormat="1" x14ac:dyDescent="0.25">
      <c r="B386" s="29" t="s">
        <v>21</v>
      </c>
      <c r="D386" s="29">
        <v>85</v>
      </c>
      <c r="E386" s="29" t="s">
        <v>22</v>
      </c>
      <c r="F386" s="48"/>
      <c r="G386" s="48"/>
      <c r="H386" s="48"/>
      <c r="I386" s="48"/>
      <c r="J386" s="48"/>
      <c r="K386" s="48"/>
      <c r="L386" s="48"/>
      <c r="M386" s="48"/>
      <c r="N386" s="48"/>
      <c r="O386" s="48"/>
      <c r="P386" s="48"/>
      <c r="Q386" s="48"/>
      <c r="R386" s="64"/>
    </row>
    <row r="387" spans="1:19" s="29" customFormat="1" x14ac:dyDescent="0.25">
      <c r="B387" s="29" t="s">
        <v>282</v>
      </c>
      <c r="F387" s="17">
        <v>0.31262000000000001</v>
      </c>
      <c r="G387" s="17">
        <v>0.31262000000000001</v>
      </c>
      <c r="H387" s="17">
        <v>0.31262000000000001</v>
      </c>
      <c r="I387" s="17">
        <v>0.31262000000000001</v>
      </c>
      <c r="J387" s="17">
        <v>0.31262000000000001</v>
      </c>
      <c r="K387" s="17">
        <v>0.31262000000000001</v>
      </c>
      <c r="L387" s="17">
        <v>0.31262000000000001</v>
      </c>
      <c r="M387" s="17">
        <v>0.31262000000000001</v>
      </c>
      <c r="N387" s="17">
        <v>0.31262000000000001</v>
      </c>
      <c r="O387" s="17">
        <v>0.31262000000000001</v>
      </c>
      <c r="P387" s="17">
        <v>0.25791999999999998</v>
      </c>
      <c r="Q387" s="17">
        <v>0.25791999999999998</v>
      </c>
      <c r="R387" s="64"/>
    </row>
    <row r="388" spans="1:19" s="29" customFormat="1" x14ac:dyDescent="0.25">
      <c r="B388" s="29" t="s">
        <v>289</v>
      </c>
      <c r="F388" s="868">
        <v>1</v>
      </c>
      <c r="G388" s="868">
        <v>1</v>
      </c>
      <c r="H388" s="868">
        <v>1</v>
      </c>
      <c r="I388" s="868">
        <v>1</v>
      </c>
      <c r="J388" s="868">
        <v>1</v>
      </c>
      <c r="K388" s="868">
        <v>1</v>
      </c>
      <c r="L388" s="868">
        <v>1</v>
      </c>
      <c r="M388" s="868">
        <v>1</v>
      </c>
      <c r="N388" s="868">
        <v>1</v>
      </c>
      <c r="O388" s="868">
        <v>1</v>
      </c>
      <c r="P388" s="868">
        <v>1</v>
      </c>
      <c r="Q388" s="868">
        <v>1</v>
      </c>
      <c r="R388" s="64"/>
    </row>
    <row r="389" spans="1:19" s="29" customFormat="1" x14ac:dyDescent="0.25"/>
    <row r="390" spans="1:19" s="29" customFormat="1" ht="13" x14ac:dyDescent="0.3">
      <c r="B390" s="714" t="s">
        <v>8</v>
      </c>
    </row>
    <row r="391" spans="1:19" s="29" customFormat="1" x14ac:dyDescent="0.25">
      <c r="B391" s="29" t="s">
        <v>22</v>
      </c>
      <c r="E391" s="29" t="s">
        <v>22</v>
      </c>
      <c r="F391" s="1133">
        <v>4.0277920564751035</v>
      </c>
      <c r="G391" s="1133">
        <v>3.8663685274665016</v>
      </c>
      <c r="H391" s="1133">
        <v>4.0635687604948423</v>
      </c>
      <c r="I391" s="1133">
        <v>4.0043178780713475</v>
      </c>
      <c r="J391" s="1133">
        <v>4.0188672366334286</v>
      </c>
      <c r="K391" s="1133">
        <v>3.9250961591045805</v>
      </c>
      <c r="L391" s="1133">
        <v>4.1217711504457037</v>
      </c>
      <c r="M391" s="1133">
        <v>3.9515649780337965</v>
      </c>
      <c r="N391" s="1133">
        <v>4.004447928249812</v>
      </c>
      <c r="O391" s="1133">
        <v>4.1172867637676136</v>
      </c>
      <c r="P391" s="1133">
        <v>3.9972473886650741</v>
      </c>
      <c r="Q391" s="1133">
        <v>3.9941119638332392</v>
      </c>
      <c r="R391" s="1138">
        <v>48.092440791241046</v>
      </c>
    </row>
    <row r="392" spans="1:19" s="29" customFormat="1" x14ac:dyDescent="0.25">
      <c r="B392" s="29" t="s">
        <v>30</v>
      </c>
      <c r="F392" s="1167"/>
      <c r="G392" s="1167"/>
      <c r="H392" s="1167"/>
      <c r="I392" s="1167"/>
      <c r="J392" s="1167"/>
      <c r="K392" s="1167"/>
      <c r="L392" s="1167"/>
      <c r="M392" s="1167"/>
      <c r="N392" s="1167"/>
      <c r="O392" s="1167"/>
      <c r="P392" s="1167"/>
      <c r="Q392" s="1167"/>
      <c r="R392" s="1138"/>
    </row>
    <row r="393" spans="1:19" x14ac:dyDescent="0.25">
      <c r="A393" s="29"/>
      <c r="B393" s="29"/>
      <c r="C393" s="29" t="s">
        <v>56</v>
      </c>
      <c r="D393" s="29"/>
      <c r="E393" s="29" t="s">
        <v>10</v>
      </c>
      <c r="F393" s="135">
        <v>100694.553</v>
      </c>
      <c r="G393" s="135">
        <v>95970.812999999995</v>
      </c>
      <c r="H393" s="135">
        <v>99781.682000000001</v>
      </c>
      <c r="I393" s="135">
        <v>100107.56</v>
      </c>
      <c r="J393" s="135">
        <v>91522.342999999993</v>
      </c>
      <c r="K393" s="135">
        <v>87325.294999999998</v>
      </c>
      <c r="L393" s="135">
        <v>87420.232999999993</v>
      </c>
      <c r="M393" s="135">
        <v>84955.983999999997</v>
      </c>
      <c r="N393" s="135">
        <v>87181.396999999997</v>
      </c>
      <c r="O393" s="135">
        <v>97589.463000000003</v>
      </c>
      <c r="P393" s="135">
        <v>99931.167000000001</v>
      </c>
      <c r="Q393" s="135">
        <v>98679.991999999998</v>
      </c>
      <c r="R393" s="1138">
        <v>1131160.4820000001</v>
      </c>
      <c r="S393"/>
    </row>
    <row r="394" spans="1:19" x14ac:dyDescent="0.25">
      <c r="A394" s="29"/>
      <c r="B394" s="29"/>
      <c r="C394" s="29" t="s">
        <v>57</v>
      </c>
      <c r="D394" s="29"/>
      <c r="E394" s="29" t="s">
        <v>10</v>
      </c>
      <c r="F394" s="135">
        <v>47232.860999999997</v>
      </c>
      <c r="G394" s="135">
        <v>41418.798999999999</v>
      </c>
      <c r="H394" s="135">
        <v>37198.016000000003</v>
      </c>
      <c r="I394" s="135">
        <v>47052.500999999997</v>
      </c>
      <c r="J394" s="135">
        <v>35115.035000000003</v>
      </c>
      <c r="K394" s="135">
        <v>26116.065999999999</v>
      </c>
      <c r="L394" s="135">
        <v>17378.296999999999</v>
      </c>
      <c r="M394" s="135">
        <v>27399.663</v>
      </c>
      <c r="N394" s="135">
        <v>23531.300999999999</v>
      </c>
      <c r="O394" s="135">
        <v>30406.374</v>
      </c>
      <c r="P394" s="135">
        <v>32106.988000000001</v>
      </c>
      <c r="Q394" s="135">
        <v>42625.913999999997</v>
      </c>
      <c r="R394" s="1138">
        <v>407581.815</v>
      </c>
      <c r="S394"/>
    </row>
    <row r="395" spans="1:19" s="29" customFormat="1" x14ac:dyDescent="0.25">
      <c r="C395" s="29" t="s">
        <v>58</v>
      </c>
      <c r="E395" s="29" t="s">
        <v>10</v>
      </c>
      <c r="F395" s="1138">
        <v>-14033.147999999986</v>
      </c>
      <c r="G395" s="1138">
        <v>19961.430500000017</v>
      </c>
      <c r="H395" s="1138">
        <v>-32160.568499999994</v>
      </c>
      <c r="I395" s="1138">
        <v>-59471.893749999988</v>
      </c>
      <c r="J395" s="1138">
        <v>-42100.774750000011</v>
      </c>
      <c r="K395" s="1138">
        <v>63134.720499999996</v>
      </c>
      <c r="L395" s="1138">
        <v>29631.902750000008</v>
      </c>
      <c r="M395" s="1138">
        <v>38316.401249999995</v>
      </c>
      <c r="N395" s="1138">
        <v>-8982.794000000009</v>
      </c>
      <c r="O395" s="1138">
        <v>19495.140000000014</v>
      </c>
      <c r="P395" s="1138">
        <v>-29872.228000000003</v>
      </c>
      <c r="Q395" s="1138">
        <v>34588.859000000026</v>
      </c>
      <c r="R395" s="1138">
        <v>18507.047000000064</v>
      </c>
    </row>
    <row r="396" spans="1:19" s="29" customFormat="1" x14ac:dyDescent="0.25">
      <c r="C396" s="29" t="s">
        <v>17</v>
      </c>
      <c r="E396" s="29" t="s">
        <v>10</v>
      </c>
      <c r="F396" s="108">
        <v>133894.266</v>
      </c>
      <c r="G396" s="108">
        <v>157351.04250000001</v>
      </c>
      <c r="H396" s="108">
        <v>104819.12950000001</v>
      </c>
      <c r="I396" s="108">
        <v>87688.167249999999</v>
      </c>
      <c r="J396" s="108">
        <v>84536.603249999986</v>
      </c>
      <c r="K396" s="108">
        <v>176576.0815</v>
      </c>
      <c r="L396" s="108">
        <v>134430.43275000001</v>
      </c>
      <c r="M396" s="108">
        <v>150672.04824999999</v>
      </c>
      <c r="N396" s="108">
        <v>101729.90399999999</v>
      </c>
      <c r="O396" s="108">
        <v>147490.97700000001</v>
      </c>
      <c r="P396" s="108">
        <v>102165.927</v>
      </c>
      <c r="Q396" s="108">
        <v>175894.76500000001</v>
      </c>
      <c r="R396" s="106">
        <v>1557249.344</v>
      </c>
    </row>
    <row r="397" spans="1:19" s="29" customFormat="1" x14ac:dyDescent="0.25">
      <c r="B397" s="29" t="s">
        <v>29</v>
      </c>
      <c r="E397" s="29" t="s">
        <v>100</v>
      </c>
      <c r="F397" s="1133">
        <v>497.79899999999998</v>
      </c>
      <c r="G397" s="1133">
        <v>465.29399999999998</v>
      </c>
      <c r="H397" s="1133">
        <v>518.226</v>
      </c>
      <c r="I397" s="1133">
        <v>498.14</v>
      </c>
      <c r="J397" s="1133">
        <v>499.85300000000001</v>
      </c>
      <c r="K397" s="1133">
        <v>500.1</v>
      </c>
      <c r="L397" s="1133">
        <v>510.387</v>
      </c>
      <c r="M397" s="1133">
        <v>496.75799999999998</v>
      </c>
      <c r="N397" s="1133">
        <v>504.81099999999998</v>
      </c>
      <c r="O397" s="1133">
        <v>518.41399999999999</v>
      </c>
      <c r="P397" s="1133">
        <v>495.459</v>
      </c>
      <c r="Q397" s="1133">
        <v>499.8</v>
      </c>
      <c r="R397" s="1138">
        <v>6005.0409999999993</v>
      </c>
    </row>
    <row r="398" spans="1:19" s="29" customFormat="1" x14ac:dyDescent="0.25">
      <c r="B398" s="29" t="s">
        <v>21</v>
      </c>
      <c r="F398" s="1167"/>
      <c r="G398" s="1167"/>
      <c r="H398" s="1167"/>
      <c r="I398" s="1167"/>
      <c r="J398" s="1167"/>
      <c r="K398" s="1167"/>
      <c r="L398" s="1167"/>
      <c r="M398" s="1167"/>
      <c r="N398" s="1167"/>
      <c r="O398" s="1167"/>
      <c r="P398" s="1167"/>
      <c r="Q398" s="1167"/>
      <c r="R398" s="1138"/>
    </row>
    <row r="399" spans="1:19" s="29" customFormat="1" x14ac:dyDescent="0.25">
      <c r="K399" s="45"/>
      <c r="L399" s="45"/>
      <c r="M399" s="45"/>
      <c r="N399" s="45"/>
      <c r="O399" s="45"/>
      <c r="P399" s="45"/>
      <c r="Q399" s="45"/>
      <c r="R399" s="991"/>
    </row>
    <row r="400" spans="1:19" s="29" customFormat="1" ht="13" x14ac:dyDescent="0.3">
      <c r="B400" s="714" t="s">
        <v>9</v>
      </c>
      <c r="R400" s="991"/>
    </row>
    <row r="401" spans="1:19" s="29" customFormat="1" x14ac:dyDescent="0.25">
      <c r="A401" s="29" t="s">
        <v>141</v>
      </c>
      <c r="B401" s="29" t="s">
        <v>261</v>
      </c>
      <c r="D401" s="29">
        <v>85</v>
      </c>
      <c r="F401" s="33">
        <v>2209.5258884205477</v>
      </c>
      <c r="G401" s="33">
        <v>2120.9737831122989</v>
      </c>
      <c r="H401" s="33">
        <v>2229.1519149446558</v>
      </c>
      <c r="I401" s="33">
        <v>2196.6486583735991</v>
      </c>
      <c r="J401" s="33">
        <v>2204.63</v>
      </c>
      <c r="K401" s="33">
        <v>2153.19</v>
      </c>
      <c r="L401" s="33">
        <v>2261.08</v>
      </c>
      <c r="M401" s="33">
        <v>2167.71</v>
      </c>
      <c r="N401" s="33">
        <v>2196.7199999999993</v>
      </c>
      <c r="O401" s="33">
        <v>2258.62</v>
      </c>
      <c r="P401" s="33">
        <v>2192.77</v>
      </c>
      <c r="Q401" s="33">
        <v>2191.0500000000002</v>
      </c>
      <c r="R401" s="1152">
        <v>26382.070244851097</v>
      </c>
    </row>
    <row r="402" spans="1:19" s="29" customFormat="1" x14ac:dyDescent="0.25">
      <c r="A402"/>
      <c r="B402"/>
      <c r="C402" t="s">
        <v>3</v>
      </c>
      <c r="D402"/>
      <c r="E402"/>
      <c r="F402" s="22"/>
      <c r="G402" s="22"/>
      <c r="H402" s="22"/>
      <c r="I402" s="22"/>
      <c r="J402" s="22"/>
      <c r="K402" s="22"/>
      <c r="L402" s="22"/>
      <c r="M402" s="22"/>
      <c r="N402" s="22"/>
      <c r="O402" s="22"/>
      <c r="P402" s="22"/>
      <c r="Q402" s="22"/>
      <c r="R402" s="98"/>
    </row>
    <row r="403" spans="1:19" s="29" customFormat="1" x14ac:dyDescent="0.25">
      <c r="A403"/>
      <c r="B403"/>
      <c r="C403" t="s">
        <v>56</v>
      </c>
      <c r="D403">
        <v>85</v>
      </c>
      <c r="E403"/>
      <c r="F403" s="22">
        <v>10005.01078608</v>
      </c>
      <c r="G403" s="22">
        <v>9535.6599796800001</v>
      </c>
      <c r="H403" s="22">
        <v>9914.3079235200003</v>
      </c>
      <c r="I403" s="22">
        <v>9946.6871616000008</v>
      </c>
      <c r="J403" s="22">
        <v>9093.6600004800002</v>
      </c>
      <c r="K403" s="22">
        <v>8676.6413112000009</v>
      </c>
      <c r="L403" s="22">
        <v>8686.0743508799987</v>
      </c>
      <c r="M403" s="22">
        <v>8441.22657024</v>
      </c>
      <c r="N403" s="22">
        <v>8662.3436059199994</v>
      </c>
      <c r="O403" s="22">
        <v>9696.4890436800015</v>
      </c>
      <c r="P403" s="22">
        <v>9929.1607531200007</v>
      </c>
      <c r="Q403" s="22">
        <v>9804.8440051199996</v>
      </c>
      <c r="R403" s="98">
        <v>112392.10549152001</v>
      </c>
    </row>
    <row r="404" spans="1:19" s="29" customFormat="1" x14ac:dyDescent="0.25">
      <c r="A404"/>
      <c r="B404"/>
      <c r="C404" t="s">
        <v>57</v>
      </c>
      <c r="D404">
        <v>85</v>
      </c>
      <c r="E404"/>
      <c r="F404" s="22">
        <v>2322.43977537</v>
      </c>
      <c r="G404" s="22">
        <v>2036.5623468299998</v>
      </c>
      <c r="H404" s="22">
        <v>1829.0264467200002</v>
      </c>
      <c r="I404" s="22">
        <v>2313.5714741699999</v>
      </c>
      <c r="J404" s="22">
        <v>1726.6062709500002</v>
      </c>
      <c r="K404" s="22">
        <v>1284.1269652199999</v>
      </c>
      <c r="L404" s="22">
        <v>854.49086348999992</v>
      </c>
      <c r="M404" s="22">
        <v>1347.2414297099999</v>
      </c>
      <c r="N404" s="22">
        <v>1157.0340701699999</v>
      </c>
      <c r="O404" s="22">
        <v>1495.0814095799999</v>
      </c>
      <c r="P404" s="22">
        <v>1578.7005999600001</v>
      </c>
      <c r="Q404" s="22">
        <v>2095.9161913799999</v>
      </c>
      <c r="R404" s="98">
        <v>20040.797843550004</v>
      </c>
    </row>
    <row r="405" spans="1:19" s="29" customFormat="1" x14ac:dyDescent="0.25">
      <c r="A405"/>
      <c r="B405"/>
      <c r="C405" t="s">
        <v>58</v>
      </c>
      <c r="D405">
        <v>85</v>
      </c>
      <c r="E405"/>
      <c r="F405" s="22">
        <v>-660.11928191999937</v>
      </c>
      <c r="G405" s="22">
        <v>938.98569072000078</v>
      </c>
      <c r="H405" s="22">
        <v>-1512.8331422399997</v>
      </c>
      <c r="I405" s="22">
        <v>-2797.5578819999992</v>
      </c>
      <c r="J405" s="22">
        <v>-1980.4204442400005</v>
      </c>
      <c r="K405" s="22">
        <v>2969.8572523199996</v>
      </c>
      <c r="L405" s="22">
        <v>1393.8847053600005</v>
      </c>
      <c r="M405" s="22">
        <v>1802.4035147999998</v>
      </c>
      <c r="N405" s="22">
        <v>-422.55062976000039</v>
      </c>
      <c r="O405" s="22">
        <v>917.05138560000057</v>
      </c>
      <c r="P405" s="22">
        <v>-1405.1896051200001</v>
      </c>
      <c r="Q405" s="22">
        <v>1627.0599273600012</v>
      </c>
      <c r="R405" s="98">
        <v>870.57149088000324</v>
      </c>
    </row>
    <row r="406" spans="1:19" s="29" customFormat="1" x14ac:dyDescent="0.25">
      <c r="A406" t="s">
        <v>141</v>
      </c>
      <c r="B406"/>
      <c r="C406" t="s">
        <v>26</v>
      </c>
      <c r="D406"/>
      <c r="E406"/>
      <c r="F406" s="23">
        <v>11667.331279530001</v>
      </c>
      <c r="G406" s="23">
        <v>12511.208017230001</v>
      </c>
      <c r="H406" s="23">
        <v>10230.501228000001</v>
      </c>
      <c r="I406" s="23">
        <v>9462.700753770001</v>
      </c>
      <c r="J406" s="23">
        <v>8839.8458271899999</v>
      </c>
      <c r="K406" s="23">
        <v>12930.62552874</v>
      </c>
      <c r="L406" s="23">
        <v>10934.449919729999</v>
      </c>
      <c r="M406" s="23">
        <v>11590.871514750001</v>
      </c>
      <c r="N406" s="23">
        <v>9396.8270463299996</v>
      </c>
      <c r="O406" s="23">
        <v>12108.621838860001</v>
      </c>
      <c r="P406" s="23">
        <v>10102.671747960001</v>
      </c>
      <c r="Q406" s="23">
        <v>13527.820123860001</v>
      </c>
      <c r="R406" s="646">
        <v>133303.47482594999</v>
      </c>
    </row>
    <row r="407" spans="1:19" s="29" customFormat="1" x14ac:dyDescent="0.25">
      <c r="A407" s="29" t="s">
        <v>129</v>
      </c>
      <c r="B407" t="s">
        <v>281</v>
      </c>
      <c r="C407"/>
      <c r="D407">
        <v>101</v>
      </c>
      <c r="E407"/>
      <c r="F407" s="22">
        <v>43788.780752639999</v>
      </c>
      <c r="G407" s="22">
        <v>51460.084939200002</v>
      </c>
      <c r="H407" s="22">
        <v>34280.04811168</v>
      </c>
      <c r="I407" s="22">
        <v>28677.53821744</v>
      </c>
      <c r="J407" s="33">
        <v>27646.850726879995</v>
      </c>
      <c r="K407" s="22">
        <v>57747.441693759996</v>
      </c>
      <c r="L407" s="22">
        <v>43964.128726560004</v>
      </c>
      <c r="M407" s="22">
        <v>49275.786659679994</v>
      </c>
      <c r="N407" s="22">
        <v>33269.747804159997</v>
      </c>
      <c r="O407" s="22">
        <v>48235.449118080003</v>
      </c>
      <c r="P407" s="22">
        <v>27605.233475399997</v>
      </c>
      <c r="Q407" s="22">
        <v>47526.765503000002</v>
      </c>
      <c r="R407" s="98">
        <v>493477.85572848003</v>
      </c>
    </row>
    <row r="408" spans="1:19" s="29" customFormat="1" x14ac:dyDescent="0.25">
      <c r="A408" s="49" t="s">
        <v>141</v>
      </c>
      <c r="B408" s="49" t="s">
        <v>61</v>
      </c>
      <c r="C408"/>
      <c r="D408" s="50">
        <v>85</v>
      </c>
      <c r="E408" s="49"/>
      <c r="F408" s="39">
        <v>1000.19016702</v>
      </c>
      <c r="G408" s="39">
        <v>1175.4122874750001</v>
      </c>
      <c r="H408" s="39">
        <v>782.99889736500006</v>
      </c>
      <c r="I408" s="39">
        <v>655.0306093575</v>
      </c>
      <c r="J408" s="39">
        <v>631.48842627749991</v>
      </c>
      <c r="K408" s="39">
        <v>1319.0233288050001</v>
      </c>
      <c r="L408" s="39">
        <v>1004.1953326425</v>
      </c>
      <c r="M408" s="39">
        <v>1125.5202004275</v>
      </c>
      <c r="N408" s="39">
        <v>759.92238287999999</v>
      </c>
      <c r="O408" s="39">
        <v>1101.7575981900002</v>
      </c>
      <c r="P408" s="39">
        <v>763.17947469000001</v>
      </c>
      <c r="Q408" s="39">
        <v>1313.9338945500001</v>
      </c>
      <c r="R408" s="95">
        <v>11632.652599680001</v>
      </c>
    </row>
    <row r="409" spans="1:19" s="29" customFormat="1" x14ac:dyDescent="0.25">
      <c r="A409" s="49" t="s">
        <v>483</v>
      </c>
      <c r="B409" s="49" t="s">
        <v>484</v>
      </c>
      <c r="C409"/>
      <c r="D409" s="50">
        <v>149</v>
      </c>
      <c r="E409" s="49"/>
      <c r="F409" s="39">
        <v>0</v>
      </c>
      <c r="G409" s="39">
        <v>0</v>
      </c>
      <c r="H409" s="39">
        <v>0</v>
      </c>
      <c r="I409" s="39">
        <v>0</v>
      </c>
      <c r="J409" s="39">
        <v>0</v>
      </c>
      <c r="K409" s="39">
        <v>0</v>
      </c>
      <c r="L409" s="39">
        <v>0</v>
      </c>
      <c r="M409" s="39">
        <v>0</v>
      </c>
      <c r="N409" s="39">
        <v>0</v>
      </c>
      <c r="O409" s="39">
        <v>0</v>
      </c>
      <c r="P409" s="39">
        <v>0</v>
      </c>
      <c r="Q409" s="39">
        <v>0</v>
      </c>
      <c r="R409" s="95">
        <v>0</v>
      </c>
    </row>
    <row r="410" spans="1:19" s="29" customFormat="1" x14ac:dyDescent="0.25">
      <c r="A410"/>
      <c r="B410" t="s">
        <v>18</v>
      </c>
      <c r="C410"/>
      <c r="D410"/>
      <c r="E410"/>
      <c r="F410" s="22"/>
      <c r="G410" s="22"/>
      <c r="H410" s="22"/>
      <c r="I410" s="22"/>
      <c r="J410" s="22"/>
      <c r="K410" s="22"/>
      <c r="L410" s="22"/>
      <c r="M410" s="22"/>
      <c r="N410" s="22"/>
      <c r="O410" s="22"/>
      <c r="P410" s="22"/>
      <c r="Q410" s="22"/>
      <c r="R410" s="98">
        <v>0</v>
      </c>
    </row>
    <row r="411" spans="1:19" s="29" customFormat="1" x14ac:dyDescent="0.25">
      <c r="A411" t="s">
        <v>141</v>
      </c>
      <c r="B411"/>
      <c r="C411" t="s">
        <v>19</v>
      </c>
      <c r="D411">
        <v>85</v>
      </c>
      <c r="E411"/>
      <c r="F411" s="22">
        <v>602.33678999999995</v>
      </c>
      <c r="G411" s="22">
        <v>563.00573999999995</v>
      </c>
      <c r="H411" s="22">
        <v>627.05345999999997</v>
      </c>
      <c r="I411" s="22">
        <v>602.74939999999992</v>
      </c>
      <c r="J411" s="22">
        <v>604.82213000000002</v>
      </c>
      <c r="K411" s="22">
        <v>605.12099999999998</v>
      </c>
      <c r="L411" s="22">
        <v>617.56826999999998</v>
      </c>
      <c r="M411" s="22">
        <v>601.07718</v>
      </c>
      <c r="N411" s="22">
        <v>610.82130999999993</v>
      </c>
      <c r="O411" s="22">
        <v>627.28093999999999</v>
      </c>
      <c r="P411" s="22">
        <v>599.50539000000003</v>
      </c>
      <c r="Q411" s="22">
        <v>604.75800000000004</v>
      </c>
      <c r="R411" s="98">
        <v>7266.0996100000002</v>
      </c>
    </row>
    <row r="412" spans="1:19" s="29" customFormat="1" x14ac:dyDescent="0.25">
      <c r="A412" s="29" t="s">
        <v>129</v>
      </c>
      <c r="B412"/>
      <c r="C412" t="s">
        <v>20</v>
      </c>
      <c r="D412">
        <v>101</v>
      </c>
      <c r="E412"/>
      <c r="F412" s="22">
        <v>522.68894999999998</v>
      </c>
      <c r="G412" s="22">
        <v>488.55869999999999</v>
      </c>
      <c r="H412" s="22">
        <v>544.13729999999998</v>
      </c>
      <c r="I412" s="22">
        <v>523.04700000000003</v>
      </c>
      <c r="J412" s="33">
        <v>524.84564999999998</v>
      </c>
      <c r="K412" s="22">
        <v>525.10500000000002</v>
      </c>
      <c r="L412" s="22">
        <v>535.90634999999997</v>
      </c>
      <c r="M412" s="22">
        <v>521.59590000000003</v>
      </c>
      <c r="N412" s="22">
        <v>530.05155000000002</v>
      </c>
      <c r="O412" s="22">
        <v>544.3347</v>
      </c>
      <c r="P412" s="22">
        <v>520.23194999999998</v>
      </c>
      <c r="Q412" s="22">
        <v>524.79000000000008</v>
      </c>
      <c r="R412" s="98">
        <v>6305.2930500000011</v>
      </c>
    </row>
    <row r="413" spans="1:19" x14ac:dyDescent="0.25">
      <c r="C413" t="s">
        <v>23</v>
      </c>
      <c r="F413" s="23">
        <v>1125.02574</v>
      </c>
      <c r="G413" s="23">
        <v>1051.5644399999999</v>
      </c>
      <c r="H413" s="23">
        <v>1171.19076</v>
      </c>
      <c r="I413" s="23">
        <v>1125.7963999999999</v>
      </c>
      <c r="J413" s="23">
        <v>1129.66778</v>
      </c>
      <c r="K413" s="23">
        <v>1130.2260000000001</v>
      </c>
      <c r="L413" s="23">
        <v>1153.47462</v>
      </c>
      <c r="M413" s="23">
        <v>1122.67308</v>
      </c>
      <c r="N413" s="23">
        <v>1140.8728599999999</v>
      </c>
      <c r="O413" s="23">
        <v>1171.61564</v>
      </c>
      <c r="P413" s="23">
        <v>1119.7373400000001</v>
      </c>
      <c r="Q413" s="23">
        <v>1129.5480000000002</v>
      </c>
      <c r="R413" s="646">
        <v>13571.392660000001</v>
      </c>
      <c r="S413"/>
    </row>
    <row r="414" spans="1:19" x14ac:dyDescent="0.25">
      <c r="A414" s="29" t="s">
        <v>141</v>
      </c>
      <c r="B414" s="29" t="s">
        <v>21</v>
      </c>
      <c r="C414" s="29"/>
      <c r="D414" s="29">
        <v>85</v>
      </c>
      <c r="E414" s="29"/>
      <c r="F414" s="73">
        <v>0</v>
      </c>
      <c r="G414" s="73">
        <v>0</v>
      </c>
      <c r="H414" s="73">
        <v>0</v>
      </c>
      <c r="I414" s="73">
        <v>0</v>
      </c>
      <c r="J414" s="73">
        <v>0</v>
      </c>
      <c r="K414" s="73">
        <v>0</v>
      </c>
      <c r="L414" s="73">
        <v>0</v>
      </c>
      <c r="M414" s="73">
        <v>0</v>
      </c>
      <c r="N414" s="73">
        <v>0</v>
      </c>
      <c r="O414" s="73">
        <v>0</v>
      </c>
      <c r="P414" s="73">
        <v>0</v>
      </c>
      <c r="Q414" s="73">
        <v>0</v>
      </c>
      <c r="R414" s="1152">
        <v>0</v>
      </c>
      <c r="S414"/>
    </row>
    <row r="415" spans="1:19" x14ac:dyDescent="0.25">
      <c r="B415" t="s">
        <v>25</v>
      </c>
      <c r="F415" s="23">
        <v>44311.469702640003</v>
      </c>
      <c r="G415" s="23">
        <v>51948.643639200003</v>
      </c>
      <c r="H415" s="23">
        <v>34824.185411680002</v>
      </c>
      <c r="I415" s="23">
        <v>29200.585217439999</v>
      </c>
      <c r="J415" s="23">
        <v>28171.696376879994</v>
      </c>
      <c r="K415" s="23">
        <v>58272.546693759999</v>
      </c>
      <c r="L415" s="23">
        <v>44500.035076560001</v>
      </c>
      <c r="M415" s="23">
        <v>49797.382559679994</v>
      </c>
      <c r="N415" s="23">
        <v>33799.799354159994</v>
      </c>
      <c r="O415" s="23">
        <v>48779.783818080003</v>
      </c>
      <c r="P415" s="23">
        <v>28125.465425399998</v>
      </c>
      <c r="Q415" s="23">
        <v>48051.555503000003</v>
      </c>
      <c r="R415" s="646">
        <v>499783.14877848001</v>
      </c>
      <c r="S415"/>
    </row>
    <row r="416" spans="1:19" x14ac:dyDescent="0.25">
      <c r="B416" t="s">
        <v>24</v>
      </c>
      <c r="F416" s="23">
        <v>59790.853827610546</v>
      </c>
      <c r="G416" s="23">
        <v>68319.24346701731</v>
      </c>
      <c r="H416" s="23">
        <v>48693.890911989656</v>
      </c>
      <c r="I416" s="23">
        <v>42117.714638941099</v>
      </c>
      <c r="J416" s="23">
        <v>40452.482760347499</v>
      </c>
      <c r="K416" s="23">
        <v>75280.506551304978</v>
      </c>
      <c r="L416" s="23">
        <v>59317.328598932501</v>
      </c>
      <c r="M416" s="23">
        <v>65282.561454857496</v>
      </c>
      <c r="N416" s="23">
        <v>46764.090093370003</v>
      </c>
      <c r="O416" s="23">
        <v>64876.064195130006</v>
      </c>
      <c r="P416" s="23">
        <v>41783.592038049996</v>
      </c>
      <c r="Q416" s="23">
        <v>65689.117521410008</v>
      </c>
      <c r="R416" s="23">
        <v>678367.4460589611</v>
      </c>
      <c r="S416"/>
    </row>
    <row r="417" spans="1:19" x14ac:dyDescent="0.25">
      <c r="F417" s="22"/>
      <c r="G417" s="22"/>
      <c r="H417" s="22"/>
      <c r="I417" s="22"/>
      <c r="J417" s="22"/>
      <c r="K417" s="22"/>
      <c r="L417" s="22"/>
      <c r="M417" s="22"/>
      <c r="N417" s="22"/>
      <c r="O417" s="22"/>
      <c r="P417" s="22"/>
      <c r="Q417" s="22"/>
      <c r="R417" s="98"/>
      <c r="S417"/>
    </row>
    <row r="418" spans="1:19" x14ac:dyDescent="0.25">
      <c r="A418" t="s">
        <v>283</v>
      </c>
      <c r="B418" t="s">
        <v>282</v>
      </c>
      <c r="F418" s="22">
        <v>42355.824436920004</v>
      </c>
      <c r="G418" s="22">
        <v>49656.376906350008</v>
      </c>
      <c r="H418" s="22">
        <v>33286.782264290006</v>
      </c>
      <c r="I418" s="22">
        <v>27911.214845694998</v>
      </c>
      <c r="J418" s="22">
        <v>26927.685908014995</v>
      </c>
      <c r="K418" s="22">
        <v>55701.31459853</v>
      </c>
      <c r="L418" s="22">
        <v>42536.028886305008</v>
      </c>
      <c r="M418" s="22">
        <v>47599.853723915003</v>
      </c>
      <c r="N418" s="22">
        <v>32307.613588480002</v>
      </c>
      <c r="O418" s="22">
        <v>46627.043229740004</v>
      </c>
      <c r="P418" s="22">
        <v>26846.094891839995</v>
      </c>
      <c r="Q418" s="22">
        <v>45866.577788800001</v>
      </c>
      <c r="R418" s="98">
        <v>477622.41106888006</v>
      </c>
      <c r="S418"/>
    </row>
    <row r="420" spans="1:19" ht="13" x14ac:dyDescent="0.3">
      <c r="A420" s="29"/>
      <c r="B420" s="714" t="s">
        <v>211</v>
      </c>
      <c r="C420" s="714"/>
      <c r="D420" s="29"/>
      <c r="E420" s="29"/>
      <c r="F420" s="29"/>
      <c r="G420" s="29"/>
      <c r="H420" s="29"/>
      <c r="I420" s="29"/>
      <c r="J420" s="29"/>
      <c r="K420" s="29"/>
      <c r="L420" s="29"/>
      <c r="M420" s="29"/>
      <c r="N420" s="29"/>
      <c r="O420" s="29"/>
      <c r="P420" s="29"/>
      <c r="Q420" s="29"/>
      <c r="R420" s="29"/>
      <c r="S420"/>
    </row>
    <row r="421" spans="1:19" ht="13" x14ac:dyDescent="0.3">
      <c r="B421" s="1023" t="s">
        <v>7</v>
      </c>
      <c r="C421" s="1023"/>
      <c r="D421" s="20"/>
      <c r="S421"/>
    </row>
    <row r="422" spans="1:19" s="29" customFormat="1" x14ac:dyDescent="0.25">
      <c r="A422"/>
      <c r="B422" t="s">
        <v>261</v>
      </c>
      <c r="C422"/>
      <c r="D422" s="20" t="s">
        <v>213</v>
      </c>
      <c r="E422" t="s">
        <v>5</v>
      </c>
      <c r="F422" s="1149">
        <v>877.69</v>
      </c>
      <c r="G422" s="1149">
        <v>877.69</v>
      </c>
      <c r="H422" s="1149">
        <v>877.69</v>
      </c>
      <c r="I422" s="1149">
        <v>877.69</v>
      </c>
      <c r="J422" s="1149">
        <v>877.69</v>
      </c>
      <c r="K422" s="1149">
        <v>877.69</v>
      </c>
      <c r="L422" s="1149">
        <v>877.69</v>
      </c>
      <c r="M422" s="1149">
        <v>877.69</v>
      </c>
      <c r="N422" s="1149">
        <v>877.69</v>
      </c>
      <c r="O422" s="1149">
        <v>877.69</v>
      </c>
      <c r="P422" s="1149">
        <v>877.69</v>
      </c>
      <c r="Q422" s="1149">
        <v>877.69</v>
      </c>
      <c r="R422"/>
    </row>
    <row r="423" spans="1:19" s="29" customFormat="1" x14ac:dyDescent="0.25">
      <c r="A423"/>
      <c r="B423" t="s">
        <v>3</v>
      </c>
      <c r="C423"/>
      <c r="D423" s="20"/>
      <c r="E423"/>
      <c r="F423" s="17"/>
      <c r="G423" s="17"/>
      <c r="H423" s="17"/>
      <c r="I423" s="17"/>
      <c r="J423" s="17"/>
      <c r="K423" s="17"/>
      <c r="L423" s="17"/>
      <c r="M423" s="17"/>
      <c r="N423" s="17"/>
      <c r="O423" s="17"/>
      <c r="P423" s="17"/>
      <c r="Q423" s="17"/>
      <c r="R423"/>
    </row>
    <row r="424" spans="1:19" s="29" customFormat="1" x14ac:dyDescent="0.25">
      <c r="A424"/>
      <c r="B424"/>
      <c r="C424" t="s">
        <v>56</v>
      </c>
      <c r="D424" s="20" t="s">
        <v>213</v>
      </c>
      <c r="E424" t="s">
        <v>6</v>
      </c>
      <c r="F424" s="126">
        <v>9.9360000000000004E-2</v>
      </c>
      <c r="G424" s="126">
        <v>9.9360000000000004E-2</v>
      </c>
      <c r="H424" s="126">
        <v>9.9360000000000004E-2</v>
      </c>
      <c r="I424" s="126">
        <v>9.9360000000000004E-2</v>
      </c>
      <c r="J424" s="126">
        <v>9.9360000000000004E-2</v>
      </c>
      <c r="K424" s="126">
        <v>9.9360000000000004E-2</v>
      </c>
      <c r="L424" s="126">
        <v>9.9360000000000004E-2</v>
      </c>
      <c r="M424" s="126">
        <v>9.9360000000000004E-2</v>
      </c>
      <c r="N424" s="126">
        <v>9.9360000000000004E-2</v>
      </c>
      <c r="O424" s="126">
        <v>9.9360000000000004E-2</v>
      </c>
      <c r="P424" s="126">
        <v>9.9360000000000004E-2</v>
      </c>
      <c r="Q424" s="126">
        <v>9.9360000000000004E-2</v>
      </c>
      <c r="R424"/>
    </row>
    <row r="425" spans="1:19" s="29" customFormat="1" x14ac:dyDescent="0.25">
      <c r="A425"/>
      <c r="B425"/>
      <c r="C425" t="s">
        <v>57</v>
      </c>
      <c r="D425" s="20" t="s">
        <v>213</v>
      </c>
      <c r="E425" t="s">
        <v>6</v>
      </c>
      <c r="F425" s="126">
        <v>4.9169999999999998E-2</v>
      </c>
      <c r="G425" s="126">
        <v>4.9169999999999998E-2</v>
      </c>
      <c r="H425" s="126">
        <v>4.9169999999999998E-2</v>
      </c>
      <c r="I425" s="126">
        <v>4.9169999999999998E-2</v>
      </c>
      <c r="J425" s="126">
        <v>4.9169999999999998E-2</v>
      </c>
      <c r="K425" s="126">
        <v>4.9169999999999998E-2</v>
      </c>
      <c r="L425" s="126">
        <v>4.9169999999999998E-2</v>
      </c>
      <c r="M425" s="126">
        <v>4.9169999999999998E-2</v>
      </c>
      <c r="N425" s="126">
        <v>4.9169999999999998E-2</v>
      </c>
      <c r="O425" s="126">
        <v>4.9169999999999998E-2</v>
      </c>
      <c r="P425" s="126">
        <v>4.9169999999999998E-2</v>
      </c>
      <c r="Q425" s="126">
        <v>4.9169999999999998E-2</v>
      </c>
      <c r="R425"/>
    </row>
    <row r="426" spans="1:19" s="29" customFormat="1" x14ac:dyDescent="0.25">
      <c r="A426"/>
      <c r="B426"/>
      <c r="C426" t="s">
        <v>58</v>
      </c>
      <c r="D426" s="20" t="s">
        <v>213</v>
      </c>
      <c r="E426" t="s">
        <v>6</v>
      </c>
      <c r="F426" s="126">
        <v>4.7039999999999998E-2</v>
      </c>
      <c r="G426" s="126">
        <v>4.7039999999999998E-2</v>
      </c>
      <c r="H426" s="126">
        <v>4.7039999999999998E-2</v>
      </c>
      <c r="I426" s="126">
        <v>4.7039999999999998E-2</v>
      </c>
      <c r="J426" s="126">
        <v>4.7039999999999998E-2</v>
      </c>
      <c r="K426" s="126">
        <v>4.7039999999999998E-2</v>
      </c>
      <c r="L426" s="126">
        <v>4.7039999999999998E-2</v>
      </c>
      <c r="M426" s="126">
        <v>4.7039999999999998E-2</v>
      </c>
      <c r="N426" s="126">
        <v>4.7039999999999998E-2</v>
      </c>
      <c r="O426" s="126">
        <v>4.7039999999999998E-2</v>
      </c>
      <c r="P426" s="126">
        <v>4.7039999999999998E-2</v>
      </c>
      <c r="Q426" s="126">
        <v>4.7039999999999998E-2</v>
      </c>
      <c r="R426"/>
    </row>
    <row r="427" spans="1:19" s="29" customFormat="1" x14ac:dyDescent="0.25">
      <c r="B427" s="29" t="s">
        <v>280</v>
      </c>
      <c r="D427" s="46" t="s">
        <v>213</v>
      </c>
      <c r="E427" s="29" t="s">
        <v>6</v>
      </c>
      <c r="F427" s="126">
        <v>6.9999999999999999E-4</v>
      </c>
      <c r="G427" s="126">
        <v>6.9999999999999999E-4</v>
      </c>
      <c r="H427" s="126">
        <v>6.9999999999999999E-4</v>
      </c>
      <c r="I427" s="126">
        <v>6.9999999999999999E-4</v>
      </c>
      <c r="J427" s="126">
        <v>6.9999999999999999E-4</v>
      </c>
      <c r="K427" s="126">
        <v>6.9999999999999999E-4</v>
      </c>
      <c r="L427" s="126">
        <v>6.9999999999999999E-4</v>
      </c>
      <c r="M427" s="126">
        <v>6.9999999999999999E-4</v>
      </c>
      <c r="N427" s="126">
        <v>6.9999999999999999E-4</v>
      </c>
      <c r="O427" s="126">
        <v>6.9999999999999999E-4</v>
      </c>
      <c r="P427" s="126">
        <v>6.9999999999999999E-4</v>
      </c>
      <c r="Q427" s="126">
        <v>6.9999999999999999E-4</v>
      </c>
    </row>
    <row r="428" spans="1:19" s="29" customFormat="1" x14ac:dyDescent="0.25">
      <c r="B428" s="29" t="s">
        <v>482</v>
      </c>
      <c r="D428" s="46">
        <v>149</v>
      </c>
      <c r="E428" s="29" t="s">
        <v>6</v>
      </c>
      <c r="F428" s="684">
        <v>0</v>
      </c>
      <c r="G428" s="684">
        <v>0</v>
      </c>
      <c r="H428" s="684">
        <v>0</v>
      </c>
      <c r="I428" s="684">
        <v>0</v>
      </c>
      <c r="J428" s="684">
        <v>0</v>
      </c>
      <c r="K428" s="684">
        <v>0</v>
      </c>
      <c r="L428" s="684">
        <v>0</v>
      </c>
      <c r="M428" s="684">
        <v>0</v>
      </c>
      <c r="N428" s="684">
        <v>0</v>
      </c>
      <c r="O428" s="684">
        <v>0</v>
      </c>
      <c r="P428" s="684">
        <v>0</v>
      </c>
      <c r="Q428" s="684">
        <v>0</v>
      </c>
    </row>
    <row r="429" spans="1:19" s="29" customFormat="1" x14ac:dyDescent="0.25">
      <c r="B429" s="29" t="s">
        <v>19</v>
      </c>
      <c r="D429" s="29">
        <v>101</v>
      </c>
      <c r="E429" s="29" t="s">
        <v>6</v>
      </c>
      <c r="F429" s="1149">
        <v>1.21</v>
      </c>
      <c r="G429" s="1149">
        <v>1.21</v>
      </c>
      <c r="H429" s="1149">
        <v>1.21</v>
      </c>
      <c r="I429" s="1149">
        <v>1.21</v>
      </c>
      <c r="J429" s="1149">
        <v>1.21</v>
      </c>
      <c r="K429" s="1149">
        <v>1.21</v>
      </c>
      <c r="L429" s="1149">
        <v>1.21</v>
      </c>
      <c r="M429" s="1149">
        <v>1.21</v>
      </c>
      <c r="N429" s="1149">
        <v>1.21</v>
      </c>
      <c r="O429" s="1149">
        <v>1.21</v>
      </c>
      <c r="P429" s="1149">
        <v>1.21</v>
      </c>
      <c r="Q429" s="1149">
        <v>1.21</v>
      </c>
    </row>
    <row r="430" spans="1:19" x14ac:dyDescent="0.25">
      <c r="A430" s="29"/>
      <c r="B430" s="29" t="s">
        <v>21</v>
      </c>
      <c r="C430" s="29"/>
      <c r="D430" s="46" t="s">
        <v>213</v>
      </c>
      <c r="E430" s="29" t="s">
        <v>22</v>
      </c>
      <c r="F430" s="47"/>
      <c r="G430" s="47"/>
      <c r="H430" s="47"/>
      <c r="I430" s="47"/>
      <c r="J430" s="47"/>
      <c r="K430" s="47"/>
      <c r="L430" s="47"/>
      <c r="M430" s="47"/>
      <c r="N430" s="47"/>
      <c r="O430" s="47"/>
      <c r="P430" s="47"/>
      <c r="Q430" s="47"/>
      <c r="R430" s="29"/>
      <c r="S430"/>
    </row>
    <row r="431" spans="1:19" x14ac:dyDescent="0.25">
      <c r="A431" s="29"/>
      <c r="B431" s="29"/>
      <c r="C431" s="29"/>
      <c r="D431" s="29"/>
      <c r="E431" s="29"/>
      <c r="F431" s="29"/>
      <c r="G431" s="29"/>
      <c r="H431" s="29"/>
      <c r="I431" s="29"/>
      <c r="J431" s="29"/>
      <c r="K431" s="29"/>
      <c r="L431" s="29"/>
      <c r="M431" s="29"/>
      <c r="N431" s="29"/>
      <c r="O431" s="29"/>
      <c r="P431" s="29"/>
      <c r="Q431" s="29"/>
      <c r="R431" s="29"/>
      <c r="S431"/>
    </row>
    <row r="432" spans="1:19" ht="13" x14ac:dyDescent="0.3">
      <c r="A432" s="29"/>
      <c r="B432" s="714" t="s">
        <v>8</v>
      </c>
      <c r="C432" s="29"/>
      <c r="D432" s="29"/>
      <c r="E432" s="29"/>
      <c r="F432" s="29"/>
      <c r="G432" s="29"/>
      <c r="H432" s="29"/>
      <c r="I432" s="29"/>
      <c r="J432" s="29"/>
      <c r="K432" s="29"/>
      <c r="L432" s="29"/>
      <c r="M432" s="29"/>
      <c r="N432" s="29"/>
      <c r="O432" s="29"/>
      <c r="P432" s="29"/>
      <c r="Q432" s="29"/>
      <c r="R432" s="29"/>
      <c r="S432"/>
    </row>
    <row r="433" spans="1:19" x14ac:dyDescent="0.25">
      <c r="A433" s="29"/>
      <c r="B433" s="29" t="s">
        <v>22</v>
      </c>
      <c r="C433" s="29"/>
      <c r="D433" s="20" t="s">
        <v>213</v>
      </c>
      <c r="E433" s="29" t="s">
        <v>22</v>
      </c>
      <c r="F433" s="71">
        <v>33</v>
      </c>
      <c r="G433" s="71">
        <v>33</v>
      </c>
      <c r="H433" s="71">
        <v>33</v>
      </c>
      <c r="I433" s="71">
        <v>33.00002141855061</v>
      </c>
      <c r="J433" s="71">
        <v>33</v>
      </c>
      <c r="K433" s="71">
        <v>33</v>
      </c>
      <c r="L433" s="71">
        <v>33</v>
      </c>
      <c r="M433" s="71">
        <v>32.033337510966284</v>
      </c>
      <c r="N433" s="71">
        <v>32</v>
      </c>
      <c r="O433" s="71">
        <v>32</v>
      </c>
      <c r="P433" s="71">
        <v>32</v>
      </c>
      <c r="Q433" s="71">
        <v>32</v>
      </c>
      <c r="R433" s="45">
        <v>391.03335892951691</v>
      </c>
      <c r="S433"/>
    </row>
    <row r="434" spans="1:19" x14ac:dyDescent="0.25">
      <c r="A434" s="29"/>
      <c r="B434" s="29" t="s">
        <v>30</v>
      </c>
      <c r="C434" s="29"/>
      <c r="D434" s="29"/>
      <c r="E434" s="29"/>
      <c r="F434" s="1167"/>
      <c r="G434" s="1167"/>
      <c r="H434" s="1167"/>
      <c r="I434" s="1167"/>
      <c r="J434" s="1167"/>
      <c r="K434" s="1167"/>
      <c r="L434" s="1167"/>
      <c r="M434" s="1167"/>
      <c r="N434" s="1167"/>
      <c r="O434" s="1167"/>
      <c r="P434" s="1167"/>
      <c r="Q434" s="1167"/>
      <c r="R434" s="29"/>
      <c r="S434"/>
    </row>
    <row r="435" spans="1:19" x14ac:dyDescent="0.25">
      <c r="A435" s="29"/>
      <c r="B435" s="29"/>
      <c r="C435" s="29" t="s">
        <v>56</v>
      </c>
      <c r="D435" s="20" t="s">
        <v>213</v>
      </c>
      <c r="E435" s="29" t="s">
        <v>10</v>
      </c>
      <c r="F435" s="135">
        <v>795648.58</v>
      </c>
      <c r="G435" s="135">
        <v>769515.8</v>
      </c>
      <c r="H435" s="135">
        <v>788760.82</v>
      </c>
      <c r="I435" s="135">
        <v>775878.28</v>
      </c>
      <c r="J435" s="135">
        <v>779542.12</v>
      </c>
      <c r="K435" s="135">
        <v>782090.09</v>
      </c>
      <c r="L435" s="135">
        <v>768423.58</v>
      </c>
      <c r="M435" s="135">
        <v>763186.72</v>
      </c>
      <c r="N435" s="135">
        <v>764600.1</v>
      </c>
      <c r="O435" s="135">
        <v>785087.26</v>
      </c>
      <c r="P435" s="135">
        <v>780276.71</v>
      </c>
      <c r="Q435" s="135">
        <v>776596.75</v>
      </c>
      <c r="R435" s="45">
        <v>9329606.8099999987</v>
      </c>
      <c r="S435"/>
    </row>
    <row r="436" spans="1:19" x14ac:dyDescent="0.25">
      <c r="A436" s="29"/>
      <c r="B436" s="29"/>
      <c r="C436" s="29" t="s">
        <v>57</v>
      </c>
      <c r="D436" s="20" t="s">
        <v>213</v>
      </c>
      <c r="E436" s="29" t="s">
        <v>10</v>
      </c>
      <c r="F436" s="135">
        <v>542927.29</v>
      </c>
      <c r="G436" s="135">
        <v>521896.28</v>
      </c>
      <c r="H436" s="135">
        <v>553130.56999999995</v>
      </c>
      <c r="I436" s="135">
        <v>502540.24</v>
      </c>
      <c r="J436" s="135">
        <v>489533.2</v>
      </c>
      <c r="K436" s="135">
        <v>495352.57</v>
      </c>
      <c r="L436" s="135">
        <v>471637.41</v>
      </c>
      <c r="M436" s="135">
        <v>481182</v>
      </c>
      <c r="N436" s="135">
        <v>478999.1</v>
      </c>
      <c r="O436" s="135">
        <v>520849.77</v>
      </c>
      <c r="P436" s="135">
        <v>539999.15</v>
      </c>
      <c r="Q436" s="135">
        <v>559676.5</v>
      </c>
      <c r="R436" s="45">
        <v>6157724.0800000001</v>
      </c>
      <c r="S436"/>
    </row>
    <row r="437" spans="1:19" x14ac:dyDescent="0.25">
      <c r="A437" s="29"/>
      <c r="B437" s="29"/>
      <c r="C437" s="29" t="s">
        <v>58</v>
      </c>
      <c r="D437" s="20" t="s">
        <v>213</v>
      </c>
      <c r="E437" s="29" t="s">
        <v>10</v>
      </c>
      <c r="F437" s="1138">
        <v>779536.90999999968</v>
      </c>
      <c r="G437" s="1138">
        <v>2713442.95</v>
      </c>
      <c r="H437" s="1138">
        <v>-1234606.0700000003</v>
      </c>
      <c r="I437" s="1138">
        <v>655498.62000000011</v>
      </c>
      <c r="J437" s="1138">
        <v>425289.20999999979</v>
      </c>
      <c r="K437" s="1138">
        <v>467882.45000000036</v>
      </c>
      <c r="L437" s="1138">
        <v>441177.76000000007</v>
      </c>
      <c r="M437" s="1138">
        <v>1284494.0600000003</v>
      </c>
      <c r="N437" s="1138">
        <v>-444680.25999999966</v>
      </c>
      <c r="O437" s="1138">
        <v>760091.7033333329</v>
      </c>
      <c r="P437" s="1138">
        <v>547991.87666666706</v>
      </c>
      <c r="Q437" s="1138">
        <v>819450.29999999981</v>
      </c>
      <c r="R437" s="45">
        <v>7215569.5100000007</v>
      </c>
      <c r="S437"/>
    </row>
    <row r="438" spans="1:19" x14ac:dyDescent="0.25">
      <c r="A438" s="29"/>
      <c r="B438" s="29"/>
      <c r="C438" s="29" t="s">
        <v>17</v>
      </c>
      <c r="D438" s="20" t="s">
        <v>213</v>
      </c>
      <c r="E438" s="29" t="s">
        <v>10</v>
      </c>
      <c r="F438" s="108">
        <v>2118112.7799999998</v>
      </c>
      <c r="G438" s="108">
        <v>4004855.0300000003</v>
      </c>
      <c r="H438" s="108">
        <v>107285.31999999972</v>
      </c>
      <c r="I438" s="108">
        <v>1933917.1400000001</v>
      </c>
      <c r="J438" s="108">
        <v>1694364.5299999998</v>
      </c>
      <c r="K438" s="108">
        <v>1745325.1100000003</v>
      </c>
      <c r="L438" s="108">
        <v>1681238.75</v>
      </c>
      <c r="M438" s="108">
        <v>2528862.7800000003</v>
      </c>
      <c r="N438" s="108">
        <v>798918.94000000029</v>
      </c>
      <c r="O438" s="108">
        <v>2066028.7333333329</v>
      </c>
      <c r="P438" s="108">
        <v>1868267.736666667</v>
      </c>
      <c r="Q438" s="108">
        <v>2155723.5499999998</v>
      </c>
      <c r="R438" s="106">
        <v>22702900.399999999</v>
      </c>
      <c r="S438"/>
    </row>
    <row r="439" spans="1:19" x14ac:dyDescent="0.25">
      <c r="A439" s="29"/>
      <c r="B439" s="29" t="s">
        <v>29</v>
      </c>
      <c r="C439" s="29"/>
      <c r="D439" s="20" t="s">
        <v>213</v>
      </c>
      <c r="E439" s="29" t="s">
        <v>100</v>
      </c>
      <c r="F439" s="71">
        <v>10775</v>
      </c>
      <c r="G439" s="71">
        <v>10775</v>
      </c>
      <c r="H439" s="71">
        <v>10775</v>
      </c>
      <c r="I439" s="71">
        <v>10775</v>
      </c>
      <c r="J439" s="71">
        <v>12655</v>
      </c>
      <c r="K439" s="71">
        <v>11255</v>
      </c>
      <c r="L439" s="71">
        <v>11255</v>
      </c>
      <c r="M439" s="71">
        <v>11855</v>
      </c>
      <c r="N439" s="71">
        <v>11255</v>
      </c>
      <c r="O439" s="71">
        <v>10775</v>
      </c>
      <c r="P439" s="71">
        <v>12575</v>
      </c>
      <c r="Q439" s="71">
        <v>12575</v>
      </c>
      <c r="R439" s="45">
        <v>137300</v>
      </c>
      <c r="S439"/>
    </row>
    <row r="440" spans="1:19" x14ac:dyDescent="0.25">
      <c r="A440" s="29"/>
      <c r="B440" s="29" t="s">
        <v>21</v>
      </c>
      <c r="C440" s="29"/>
      <c r="D440" s="29"/>
      <c r="E440" s="29"/>
      <c r="F440" s="1167"/>
      <c r="G440" s="1167"/>
      <c r="H440" s="1167"/>
      <c r="I440" s="1167"/>
      <c r="J440" s="1167"/>
      <c r="K440" s="1167"/>
      <c r="L440" s="1167"/>
      <c r="M440" s="1167"/>
      <c r="N440" s="1167"/>
      <c r="O440" s="1167"/>
      <c r="P440" s="1167"/>
      <c r="Q440" s="1167"/>
      <c r="R440" s="29"/>
      <c r="S440"/>
    </row>
    <row r="441" spans="1:19" x14ac:dyDescent="0.25">
      <c r="A441" s="29"/>
      <c r="B441" s="29"/>
      <c r="C441" s="29"/>
      <c r="D441" s="29"/>
      <c r="E441" s="29"/>
      <c r="F441" s="29"/>
      <c r="G441" s="29"/>
      <c r="H441" s="29"/>
      <c r="I441" s="29"/>
      <c r="J441" s="29"/>
      <c r="K441" s="29"/>
      <c r="L441" s="29"/>
      <c r="M441" s="29"/>
      <c r="N441" s="29"/>
      <c r="O441" s="29"/>
      <c r="P441" s="29"/>
      <c r="Q441" s="29"/>
      <c r="R441" s="29"/>
      <c r="S441"/>
    </row>
    <row r="442" spans="1:19" ht="13" x14ac:dyDescent="0.3">
      <c r="A442" s="29"/>
      <c r="B442" s="714" t="s">
        <v>9</v>
      </c>
      <c r="C442" s="29"/>
      <c r="D442" s="29"/>
      <c r="E442" s="29"/>
      <c r="F442" s="29"/>
      <c r="G442" s="29"/>
      <c r="H442" s="29"/>
      <c r="I442" s="29"/>
      <c r="J442" s="29"/>
      <c r="K442" s="29"/>
      <c r="L442" s="29"/>
      <c r="M442" s="29"/>
      <c r="N442" s="29"/>
      <c r="O442" s="29"/>
      <c r="P442" s="29"/>
      <c r="Q442" s="29"/>
      <c r="R442" s="29"/>
      <c r="S442"/>
    </row>
    <row r="443" spans="1:19" x14ac:dyDescent="0.25">
      <c r="A443" s="29" t="s">
        <v>141</v>
      </c>
      <c r="B443" s="29" t="s">
        <v>261</v>
      </c>
      <c r="C443" s="29"/>
      <c r="D443" s="46" t="s">
        <v>213</v>
      </c>
      <c r="E443" s="29"/>
      <c r="F443" s="33">
        <v>28963.77</v>
      </c>
      <c r="G443" s="33">
        <v>28963.77</v>
      </c>
      <c r="H443" s="33">
        <v>28963.77</v>
      </c>
      <c r="I443" s="33">
        <v>28963.788798847687</v>
      </c>
      <c r="J443" s="33">
        <v>28963.77</v>
      </c>
      <c r="K443" s="33">
        <v>28963.77</v>
      </c>
      <c r="L443" s="33">
        <v>28963.77</v>
      </c>
      <c r="M443" s="33">
        <v>28115.34</v>
      </c>
      <c r="N443" s="33">
        <v>28086.080000000002</v>
      </c>
      <c r="O443" s="33">
        <v>28086.080000000002</v>
      </c>
      <c r="P443" s="33">
        <v>28086.080000000002</v>
      </c>
      <c r="Q443" s="33">
        <v>28086.080000000002</v>
      </c>
      <c r="R443" s="33">
        <v>343206.06879884773</v>
      </c>
      <c r="S443"/>
    </row>
    <row r="444" spans="1:19" x14ac:dyDescent="0.25">
      <c r="A444" s="29"/>
      <c r="B444" s="29" t="s">
        <v>3</v>
      </c>
      <c r="C444" s="29"/>
      <c r="D444" s="29"/>
      <c r="E444" s="29"/>
      <c r="F444" s="33"/>
      <c r="G444" s="33"/>
      <c r="H444" s="33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/>
    </row>
    <row r="445" spans="1:19" x14ac:dyDescent="0.25">
      <c r="A445" s="29"/>
      <c r="B445" s="29"/>
      <c r="C445" s="29" t="s">
        <v>56</v>
      </c>
      <c r="D445" s="46" t="s">
        <v>213</v>
      </c>
      <c r="E445" s="29"/>
      <c r="F445" s="33">
        <v>79055.6429088</v>
      </c>
      <c r="G445" s="33">
        <v>76459.089888000002</v>
      </c>
      <c r="H445" s="33">
        <v>78371.275075199999</v>
      </c>
      <c r="I445" s="33">
        <v>77091.265900800005</v>
      </c>
      <c r="J445" s="33">
        <v>77455.305043200002</v>
      </c>
      <c r="K445" s="33">
        <v>77708.471342399993</v>
      </c>
      <c r="L445" s="33">
        <v>76350.5669088</v>
      </c>
      <c r="M445" s="33">
        <v>75830.232499200007</v>
      </c>
      <c r="N445" s="33">
        <v>75970.665936000005</v>
      </c>
      <c r="O445" s="33">
        <v>78006.27015360001</v>
      </c>
      <c r="P445" s="33">
        <v>77528.293905600003</v>
      </c>
      <c r="Q445" s="33">
        <v>77162.653080000004</v>
      </c>
      <c r="R445" s="33">
        <v>926989.73264159996</v>
      </c>
      <c r="S445"/>
    </row>
    <row r="446" spans="1:19" x14ac:dyDescent="0.25">
      <c r="A446" s="29"/>
      <c r="B446" s="29"/>
      <c r="C446" s="29" t="s">
        <v>57</v>
      </c>
      <c r="D446" s="46" t="s">
        <v>213</v>
      </c>
      <c r="E446" s="29"/>
      <c r="F446" s="33">
        <v>26695.734849300003</v>
      </c>
      <c r="G446" s="33">
        <v>25661.640087600001</v>
      </c>
      <c r="H446" s="33">
        <v>27197.430126899995</v>
      </c>
      <c r="I446" s="33">
        <v>24709.9036008</v>
      </c>
      <c r="J446" s="33">
        <v>24070.347443999999</v>
      </c>
      <c r="K446" s="33">
        <v>24356.485866899999</v>
      </c>
      <c r="L446" s="33">
        <v>23190.411449699997</v>
      </c>
      <c r="M446" s="33">
        <v>23659.718939999999</v>
      </c>
      <c r="N446" s="33">
        <v>23552.385746999997</v>
      </c>
      <c r="O446" s="33">
        <v>25610.183190899999</v>
      </c>
      <c r="P446" s="33">
        <v>26551.758205500002</v>
      </c>
      <c r="Q446" s="33">
        <v>27519.293504999998</v>
      </c>
      <c r="R446" s="33">
        <v>302775.29301359999</v>
      </c>
      <c r="S446"/>
    </row>
    <row r="447" spans="1:19" x14ac:dyDescent="0.25">
      <c r="C447" t="s">
        <v>58</v>
      </c>
      <c r="D447" s="46" t="s">
        <v>213</v>
      </c>
      <c r="F447" s="22">
        <v>36669.416246399982</v>
      </c>
      <c r="G447" s="22">
        <v>127640.35636800001</v>
      </c>
      <c r="H447" s="22">
        <v>-58075.86953280001</v>
      </c>
      <c r="I447" s="22">
        <v>30834.655084800004</v>
      </c>
      <c r="J447" s="22">
        <v>20005.604438399991</v>
      </c>
      <c r="K447" s="22">
        <v>22009.190448000016</v>
      </c>
      <c r="L447" s="22">
        <v>20753.001830400004</v>
      </c>
      <c r="M447" s="22">
        <v>60422.600582400009</v>
      </c>
      <c r="N447" s="22">
        <v>-20917.759430399983</v>
      </c>
      <c r="O447" s="22">
        <v>35754.713724799978</v>
      </c>
      <c r="P447" s="22">
        <v>25777.537878400017</v>
      </c>
      <c r="Q447" s="22">
        <v>38546.94211199999</v>
      </c>
      <c r="R447" s="22">
        <v>339420.38975039998</v>
      </c>
      <c r="S447"/>
    </row>
    <row r="448" spans="1:19" x14ac:dyDescent="0.25">
      <c r="A448" t="s">
        <v>141</v>
      </c>
      <c r="C448" t="s">
        <v>26</v>
      </c>
      <c r="F448" s="23">
        <v>142420.79400449997</v>
      </c>
      <c r="G448" s="23">
        <v>229761.08634360001</v>
      </c>
      <c r="H448" s="23">
        <v>47492.835669299988</v>
      </c>
      <c r="I448" s="23">
        <v>132635.82458640001</v>
      </c>
      <c r="J448" s="23">
        <v>121531.2569256</v>
      </c>
      <c r="K448" s="23">
        <v>124074.1476573</v>
      </c>
      <c r="L448" s="23">
        <v>120293.98018889999</v>
      </c>
      <c r="M448" s="23">
        <v>159912.55202160001</v>
      </c>
      <c r="N448" s="23">
        <v>78605.292252600018</v>
      </c>
      <c r="O448" s="23">
        <v>139371.16706929999</v>
      </c>
      <c r="P448" s="23">
        <v>129857.58998950002</v>
      </c>
      <c r="Q448" s="23">
        <v>143228.88869699999</v>
      </c>
      <c r="R448" s="23">
        <v>1569185.4154055999</v>
      </c>
      <c r="S448"/>
    </row>
    <row r="449" spans="1:19" x14ac:dyDescent="0.25">
      <c r="A449" t="s">
        <v>129</v>
      </c>
      <c r="B449" s="29" t="s">
        <v>280</v>
      </c>
      <c r="D449" s="46" t="s">
        <v>213</v>
      </c>
      <c r="F449" s="39">
        <v>1482.6789459999998</v>
      </c>
      <c r="G449" s="39">
        <v>2803.3985210000001</v>
      </c>
      <c r="H449" s="39">
        <v>75.099723999999796</v>
      </c>
      <c r="I449" s="39">
        <v>1353.741998</v>
      </c>
      <c r="J449" s="39">
        <v>1186.0551709999997</v>
      </c>
      <c r="K449" s="39">
        <v>1221.7275770000001</v>
      </c>
      <c r="L449" s="39">
        <v>1176.867125</v>
      </c>
      <c r="M449" s="39">
        <v>1770.2039460000001</v>
      </c>
      <c r="N449" s="39">
        <v>559.2432580000002</v>
      </c>
      <c r="O449" s="39">
        <v>1446.2201133333331</v>
      </c>
      <c r="P449" s="39">
        <v>1307.7874156666669</v>
      </c>
      <c r="Q449" s="39">
        <v>1509.0064849999999</v>
      </c>
      <c r="R449" s="39">
        <v>15892.030280000001</v>
      </c>
      <c r="S449"/>
    </row>
    <row r="450" spans="1:19" x14ac:dyDescent="0.25">
      <c r="A450" t="s">
        <v>483</v>
      </c>
      <c r="B450" s="29" t="s">
        <v>484</v>
      </c>
      <c r="D450" s="46">
        <v>149</v>
      </c>
      <c r="F450" s="39">
        <v>0</v>
      </c>
      <c r="G450" s="39">
        <v>0</v>
      </c>
      <c r="H450" s="39">
        <v>0</v>
      </c>
      <c r="I450" s="39">
        <v>0</v>
      </c>
      <c r="J450" s="39">
        <v>0</v>
      </c>
      <c r="K450" s="39">
        <v>0</v>
      </c>
      <c r="L450" s="39">
        <v>0</v>
      </c>
      <c r="M450" s="39">
        <v>0</v>
      </c>
      <c r="N450" s="39">
        <v>0</v>
      </c>
      <c r="O450" s="39">
        <v>0</v>
      </c>
      <c r="P450" s="39">
        <v>0</v>
      </c>
      <c r="Q450" s="39">
        <v>0</v>
      </c>
      <c r="R450" s="39">
        <v>0</v>
      </c>
      <c r="S450"/>
    </row>
    <row r="451" spans="1:19" x14ac:dyDescent="0.25">
      <c r="A451" t="s">
        <v>141</v>
      </c>
      <c r="B451" t="s">
        <v>19</v>
      </c>
      <c r="D451" s="46" t="s">
        <v>213</v>
      </c>
      <c r="F451" s="22">
        <v>13037.75</v>
      </c>
      <c r="G451" s="22">
        <v>13037.75</v>
      </c>
      <c r="H451" s="22">
        <v>13037.75</v>
      </c>
      <c r="I451" s="22">
        <v>13037.75</v>
      </c>
      <c r="J451" s="22">
        <v>15312.55</v>
      </c>
      <c r="K451" s="22">
        <v>13618.55</v>
      </c>
      <c r="L451" s="22">
        <v>13618.55</v>
      </c>
      <c r="M451" s="22">
        <v>14344.55</v>
      </c>
      <c r="N451" s="22">
        <v>13618.55</v>
      </c>
      <c r="O451" s="22">
        <v>13037.75</v>
      </c>
      <c r="P451" s="22">
        <v>15215.75</v>
      </c>
      <c r="Q451" s="22">
        <v>15215.75</v>
      </c>
      <c r="R451" s="22">
        <v>166133</v>
      </c>
      <c r="S451"/>
    </row>
    <row r="452" spans="1:19" x14ac:dyDescent="0.25">
      <c r="A452" s="29" t="s">
        <v>141</v>
      </c>
      <c r="B452" s="29" t="s">
        <v>21</v>
      </c>
      <c r="C452" s="29"/>
      <c r="D452" s="46" t="s">
        <v>213</v>
      </c>
      <c r="E452" s="29"/>
      <c r="F452" s="73">
        <v>0</v>
      </c>
      <c r="G452" s="73">
        <v>0</v>
      </c>
      <c r="H452" s="73">
        <v>0</v>
      </c>
      <c r="I452" s="73">
        <v>0</v>
      </c>
      <c r="J452" s="73">
        <v>0</v>
      </c>
      <c r="K452" s="73">
        <v>0</v>
      </c>
      <c r="L452" s="73">
        <v>0</v>
      </c>
      <c r="M452" s="73">
        <v>925.57</v>
      </c>
      <c r="N452" s="73">
        <v>0</v>
      </c>
      <c r="O452" s="73">
        <v>0</v>
      </c>
      <c r="P452" s="73">
        <v>0</v>
      </c>
      <c r="Q452" s="73">
        <v>0</v>
      </c>
      <c r="R452" s="1152">
        <v>925.57</v>
      </c>
      <c r="S452"/>
    </row>
    <row r="453" spans="1:19" x14ac:dyDescent="0.25">
      <c r="B453" t="s">
        <v>24</v>
      </c>
      <c r="F453" s="23">
        <v>185904.99295049996</v>
      </c>
      <c r="G453" s="23">
        <v>274566.00486460002</v>
      </c>
      <c r="H453" s="23">
        <v>89569.455393299984</v>
      </c>
      <c r="I453" s="23">
        <v>175991.10538324772</v>
      </c>
      <c r="J453" s="23">
        <v>166993.63209659996</v>
      </c>
      <c r="K453" s="23">
        <v>167878.19523429999</v>
      </c>
      <c r="L453" s="23">
        <v>164053.16731389996</v>
      </c>
      <c r="M453" s="23">
        <v>205068.2159676</v>
      </c>
      <c r="N453" s="23">
        <v>120869.16551060003</v>
      </c>
      <c r="O453" s="23">
        <v>181941.21718263332</v>
      </c>
      <c r="P453" s="23">
        <v>174467.2074051667</v>
      </c>
      <c r="Q453" s="23">
        <v>188039.72518199999</v>
      </c>
      <c r="R453" s="23">
        <v>2095342.0844844477</v>
      </c>
      <c r="S453"/>
    </row>
    <row r="454" spans="1:19" x14ac:dyDescent="0.25">
      <c r="A454" s="29"/>
      <c r="B454" s="29"/>
      <c r="C454" s="29"/>
      <c r="D454" s="29"/>
      <c r="E454" s="29"/>
      <c r="F454" s="33"/>
      <c r="G454" s="33"/>
      <c r="H454" s="33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/>
    </row>
    <row r="455" spans="1:19" x14ac:dyDescent="0.25">
      <c r="A455" s="29" t="s">
        <v>283</v>
      </c>
      <c r="B455" s="29" t="s">
        <v>282</v>
      </c>
      <c r="C455" s="29"/>
      <c r="D455" s="29"/>
      <c r="E455" s="29"/>
      <c r="F455" s="33">
        <v>1482.6789459999998</v>
      </c>
      <c r="G455" s="33">
        <v>2803.3985210000001</v>
      </c>
      <c r="H455" s="33">
        <v>75.099723999999796</v>
      </c>
      <c r="I455" s="33">
        <v>1353.741998</v>
      </c>
      <c r="J455" s="33">
        <v>1186.0551709999997</v>
      </c>
      <c r="K455" s="33">
        <v>1221.7275770000001</v>
      </c>
      <c r="L455" s="33">
        <v>1176.867125</v>
      </c>
      <c r="M455" s="33">
        <v>1770.2039460000001</v>
      </c>
      <c r="N455" s="33">
        <v>559.2432580000002</v>
      </c>
      <c r="O455" s="33">
        <v>1446.2201133333331</v>
      </c>
      <c r="P455" s="33">
        <v>1307.7874156666669</v>
      </c>
      <c r="Q455" s="33">
        <v>1509.0064849999999</v>
      </c>
      <c r="R455" s="33">
        <v>15892.030280000001</v>
      </c>
      <c r="S455"/>
    </row>
    <row r="457" spans="1:19" ht="13" x14ac:dyDescent="0.3">
      <c r="B457" s="1023" t="s">
        <v>215</v>
      </c>
      <c r="C457" s="1023"/>
      <c r="F457" s="49"/>
      <c r="G457" s="49"/>
      <c r="S457"/>
    </row>
    <row r="458" spans="1:19" ht="13" x14ac:dyDescent="0.3">
      <c r="B458" s="1023" t="s">
        <v>7</v>
      </c>
      <c r="C458" s="1023"/>
      <c r="F458" s="49"/>
      <c r="G458" s="49"/>
      <c r="S458"/>
    </row>
    <row r="459" spans="1:19" x14ac:dyDescent="0.25">
      <c r="B459" t="s">
        <v>261</v>
      </c>
      <c r="D459" s="20" t="s">
        <v>213</v>
      </c>
      <c r="E459" t="s">
        <v>5</v>
      </c>
      <c r="F459" s="16">
        <v>877.69</v>
      </c>
      <c r="G459" s="16">
        <v>877.69</v>
      </c>
      <c r="H459" s="16">
        <v>877.69</v>
      </c>
      <c r="I459" s="16">
        <v>877.69</v>
      </c>
      <c r="J459" s="868">
        <v>877.69</v>
      </c>
      <c r="K459" s="868">
        <v>877.69</v>
      </c>
      <c r="L459" s="868">
        <v>877.69</v>
      </c>
      <c r="M459" s="868">
        <v>877.69</v>
      </c>
      <c r="N459" s="868">
        <v>877.69</v>
      </c>
      <c r="O459" s="868">
        <v>877.69</v>
      </c>
      <c r="P459" s="868">
        <v>877.69</v>
      </c>
      <c r="Q459" s="868">
        <v>877.69</v>
      </c>
      <c r="S459"/>
    </row>
    <row r="460" spans="1:19" x14ac:dyDescent="0.25">
      <c r="B460" t="s">
        <v>3</v>
      </c>
      <c r="F460" s="17"/>
      <c r="G460" s="17"/>
      <c r="H460" s="17"/>
      <c r="I460" s="17"/>
      <c r="J460" s="96"/>
      <c r="K460" s="96"/>
      <c r="L460" s="96"/>
      <c r="M460" s="96"/>
      <c r="N460" s="96"/>
      <c r="O460" s="96"/>
      <c r="P460" s="96"/>
      <c r="Q460" s="96"/>
      <c r="S460"/>
    </row>
    <row r="461" spans="1:19" x14ac:dyDescent="0.25">
      <c r="C461" t="s">
        <v>56</v>
      </c>
      <c r="D461" s="20" t="s">
        <v>213</v>
      </c>
      <c r="E461" t="s">
        <v>6</v>
      </c>
      <c r="F461" s="17">
        <v>9.9360000000000004E-2</v>
      </c>
      <c r="G461" s="17">
        <v>9.9360000000000004E-2</v>
      </c>
      <c r="H461" s="17">
        <v>9.9360000000000004E-2</v>
      </c>
      <c r="I461" s="17">
        <v>9.9360000000000004E-2</v>
      </c>
      <c r="J461" s="100">
        <v>9.9360000000000004E-2</v>
      </c>
      <c r="K461" s="100">
        <v>9.9360000000000004E-2</v>
      </c>
      <c r="L461" s="100">
        <v>9.9360000000000004E-2</v>
      </c>
      <c r="M461" s="100">
        <v>9.9360000000000004E-2</v>
      </c>
      <c r="N461" s="100">
        <v>9.9360000000000004E-2</v>
      </c>
      <c r="O461" s="100">
        <v>9.9360000000000004E-2</v>
      </c>
      <c r="P461" s="100">
        <v>9.9360000000000004E-2</v>
      </c>
      <c r="Q461" s="100">
        <v>9.9360000000000004E-2</v>
      </c>
      <c r="S461"/>
    </row>
    <row r="462" spans="1:19" x14ac:dyDescent="0.25">
      <c r="C462" t="s">
        <v>57</v>
      </c>
      <c r="D462" s="20" t="s">
        <v>213</v>
      </c>
      <c r="E462" t="s">
        <v>6</v>
      </c>
      <c r="F462" s="17">
        <v>4.9169999999999998E-2</v>
      </c>
      <c r="G462" s="17">
        <v>4.9169999999999998E-2</v>
      </c>
      <c r="H462" s="17">
        <v>4.9169999999999998E-2</v>
      </c>
      <c r="I462" s="17">
        <v>4.9169999999999998E-2</v>
      </c>
      <c r="J462" s="100">
        <v>4.9169999999999998E-2</v>
      </c>
      <c r="K462" s="100">
        <v>4.9169999999999998E-2</v>
      </c>
      <c r="L462" s="100">
        <v>4.9169999999999998E-2</v>
      </c>
      <c r="M462" s="100">
        <v>4.9169999999999998E-2</v>
      </c>
      <c r="N462" s="100">
        <v>4.9169999999999998E-2</v>
      </c>
      <c r="O462" s="100">
        <v>4.9169999999999998E-2</v>
      </c>
      <c r="P462" s="100">
        <v>4.9169999999999998E-2</v>
      </c>
      <c r="Q462" s="100">
        <v>4.9169999999999998E-2</v>
      </c>
      <c r="S462"/>
    </row>
    <row r="463" spans="1:19" x14ac:dyDescent="0.25">
      <c r="C463" t="s">
        <v>58</v>
      </c>
      <c r="D463" s="20" t="s">
        <v>213</v>
      </c>
      <c r="E463" t="s">
        <v>6</v>
      </c>
      <c r="F463" s="17">
        <v>4.7039999999999998E-2</v>
      </c>
      <c r="G463" s="17">
        <v>4.7039999999999998E-2</v>
      </c>
      <c r="H463" s="17">
        <v>4.7039999999999998E-2</v>
      </c>
      <c r="I463" s="17">
        <v>4.7039999999999998E-2</v>
      </c>
      <c r="J463" s="100">
        <v>4.7039999999999998E-2</v>
      </c>
      <c r="K463" s="100">
        <v>4.7039999999999998E-2</v>
      </c>
      <c r="L463" s="100">
        <v>4.7039999999999998E-2</v>
      </c>
      <c r="M463" s="100">
        <v>4.7039999999999998E-2</v>
      </c>
      <c r="N463" s="100">
        <v>4.7039999999999998E-2</v>
      </c>
      <c r="O463" s="100">
        <v>4.7039999999999998E-2</v>
      </c>
      <c r="P463" s="100">
        <v>4.7039999999999998E-2</v>
      </c>
      <c r="Q463" s="100">
        <v>4.7039999999999998E-2</v>
      </c>
      <c r="S463"/>
    </row>
    <row r="464" spans="1:19" x14ac:dyDescent="0.25">
      <c r="B464" s="29" t="s">
        <v>280</v>
      </c>
      <c r="D464" s="46" t="s">
        <v>213</v>
      </c>
      <c r="E464" s="29" t="s">
        <v>6</v>
      </c>
      <c r="F464" s="17">
        <v>6.9999999999999999E-4</v>
      </c>
      <c r="G464" s="17">
        <v>6.9999999999999999E-4</v>
      </c>
      <c r="H464" s="17">
        <v>6.9999999999999999E-4</v>
      </c>
      <c r="I464" s="17">
        <v>6.9999999999999999E-4</v>
      </c>
      <c r="J464" s="100">
        <v>6.9999999999999999E-4</v>
      </c>
      <c r="K464" s="100">
        <v>6.9999999999999999E-4</v>
      </c>
      <c r="L464" s="100">
        <v>6.9999999999999999E-4</v>
      </c>
      <c r="M464" s="100">
        <v>6.9999999999999999E-4</v>
      </c>
      <c r="N464" s="100">
        <v>6.9999999999999999E-4</v>
      </c>
      <c r="O464" s="100">
        <v>6.9999999999999999E-4</v>
      </c>
      <c r="P464" s="100">
        <v>6.9999999999999999E-4</v>
      </c>
      <c r="Q464" s="100">
        <v>6.9999999999999999E-4</v>
      </c>
      <c r="S464"/>
    </row>
    <row r="465" spans="1:19" x14ac:dyDescent="0.25">
      <c r="B465" s="29" t="s">
        <v>482</v>
      </c>
      <c r="D465" s="46">
        <v>149</v>
      </c>
      <c r="E465" s="29" t="s">
        <v>6</v>
      </c>
      <c r="F465" s="17">
        <v>0</v>
      </c>
      <c r="G465" s="17">
        <v>0</v>
      </c>
      <c r="H465" s="17">
        <v>0</v>
      </c>
      <c r="I465" s="17">
        <v>0</v>
      </c>
      <c r="J465" s="17">
        <v>0</v>
      </c>
      <c r="K465" s="17">
        <v>0</v>
      </c>
      <c r="L465" s="17">
        <v>0</v>
      </c>
      <c r="M465" s="17">
        <v>0</v>
      </c>
      <c r="N465" s="17">
        <v>0</v>
      </c>
      <c r="O465" s="17">
        <v>0</v>
      </c>
      <c r="P465" s="17">
        <v>0</v>
      </c>
      <c r="Q465" s="17">
        <v>0</v>
      </c>
      <c r="S465"/>
    </row>
    <row r="466" spans="1:19" x14ac:dyDescent="0.25">
      <c r="B466" t="s">
        <v>19</v>
      </c>
      <c r="D466">
        <v>101</v>
      </c>
      <c r="E466" t="s">
        <v>6</v>
      </c>
      <c r="F466" s="16">
        <v>1.21</v>
      </c>
      <c r="G466" s="16">
        <v>1.21</v>
      </c>
      <c r="H466" s="16">
        <v>1.21</v>
      </c>
      <c r="I466" s="16">
        <v>1.21</v>
      </c>
      <c r="J466" s="1153">
        <v>1.21</v>
      </c>
      <c r="K466" s="1153">
        <v>1.21</v>
      </c>
      <c r="L466" s="1153">
        <v>1.21</v>
      </c>
      <c r="M466" s="1153">
        <v>1.21</v>
      </c>
      <c r="N466" s="1153">
        <v>1.21</v>
      </c>
      <c r="O466" s="1153">
        <v>1.21</v>
      </c>
      <c r="P466" s="1153">
        <v>1.21</v>
      </c>
      <c r="Q466" s="1153">
        <v>1.21</v>
      </c>
      <c r="S466"/>
    </row>
    <row r="467" spans="1:19" x14ac:dyDescent="0.25">
      <c r="A467" s="29"/>
      <c r="B467" s="29" t="s">
        <v>21</v>
      </c>
      <c r="C467" s="29"/>
      <c r="D467" s="20" t="s">
        <v>213</v>
      </c>
      <c r="E467" s="29" t="s">
        <v>22</v>
      </c>
      <c r="F467" s="47"/>
      <c r="G467" s="47"/>
      <c r="H467" s="47"/>
      <c r="I467" s="47"/>
      <c r="J467" s="47"/>
      <c r="K467" s="47"/>
      <c r="L467" s="47"/>
      <c r="M467" s="47"/>
      <c r="N467" s="47"/>
      <c r="O467" s="47"/>
      <c r="P467" s="47"/>
      <c r="Q467" s="47"/>
      <c r="R467" s="29"/>
      <c r="S467"/>
    </row>
    <row r="468" spans="1:19" x14ac:dyDescent="0.25">
      <c r="A468" s="29"/>
      <c r="B468" s="29"/>
      <c r="C468" s="29"/>
      <c r="D468" s="29"/>
      <c r="E468" s="29"/>
      <c r="F468" s="30"/>
      <c r="G468" s="30"/>
      <c r="H468" s="29"/>
      <c r="I468" s="29"/>
      <c r="J468" s="29"/>
      <c r="K468" s="29"/>
      <c r="L468" s="29"/>
      <c r="M468" s="29"/>
      <c r="N468" s="29"/>
      <c r="O468" s="29"/>
      <c r="P468" s="29"/>
      <c r="Q468" s="29"/>
      <c r="R468" s="29"/>
      <c r="S468"/>
    </row>
    <row r="469" spans="1:19" ht="13" x14ac:dyDescent="0.3">
      <c r="A469" s="29"/>
      <c r="B469" s="714" t="s">
        <v>274</v>
      </c>
      <c r="C469" s="29"/>
      <c r="D469" s="29"/>
      <c r="E469" s="29"/>
      <c r="F469" s="30"/>
      <c r="G469" s="30"/>
      <c r="H469" s="29"/>
      <c r="I469" s="29"/>
      <c r="J469" s="29"/>
      <c r="K469" s="29"/>
      <c r="L469" s="29"/>
      <c r="M469" s="29"/>
      <c r="N469" s="29"/>
      <c r="O469" s="29"/>
      <c r="P469" s="29"/>
      <c r="Q469" s="29"/>
      <c r="R469" s="29"/>
      <c r="S469"/>
    </row>
    <row r="470" spans="1:19" s="29" customFormat="1" x14ac:dyDescent="0.25">
      <c r="B470" s="29" t="s">
        <v>22</v>
      </c>
      <c r="D470" s="20" t="s">
        <v>213</v>
      </c>
      <c r="E470" s="29" t="s">
        <v>22</v>
      </c>
      <c r="F470" s="71">
        <v>69</v>
      </c>
      <c r="G470" s="71">
        <v>69</v>
      </c>
      <c r="H470" s="71">
        <v>69</v>
      </c>
      <c r="I470" s="71">
        <v>69.000032127825918</v>
      </c>
      <c r="J470" s="71">
        <v>70</v>
      </c>
      <c r="K470" s="71">
        <v>71</v>
      </c>
      <c r="L470" s="71">
        <v>70.033337510966277</v>
      </c>
      <c r="M470" s="71">
        <v>69.033337510966291</v>
      </c>
      <c r="N470" s="71">
        <v>66.100012532898859</v>
      </c>
      <c r="O470" s="71">
        <v>63.100012532898859</v>
      </c>
      <c r="P470" s="71">
        <v>62.066675021932575</v>
      </c>
      <c r="Q470" s="71">
        <v>61.033337510966284</v>
      </c>
      <c r="R470" s="1138">
        <v>808.36674474845506</v>
      </c>
    </row>
    <row r="471" spans="1:19" s="29" customFormat="1" x14ac:dyDescent="0.25">
      <c r="B471" s="29" t="s">
        <v>30</v>
      </c>
      <c r="F471" s="1167"/>
      <c r="G471" s="1167"/>
      <c r="H471" s="1167"/>
      <c r="I471" s="1167"/>
      <c r="J471" s="1167"/>
      <c r="K471" s="1167"/>
      <c r="L471" s="1167"/>
      <c r="M471" s="1167"/>
      <c r="N471" s="1167"/>
      <c r="O471" s="1167"/>
      <c r="P471" s="1167"/>
      <c r="Q471" s="1167"/>
      <c r="R471" s="1138"/>
    </row>
    <row r="472" spans="1:19" s="29" customFormat="1" x14ac:dyDescent="0.25">
      <c r="C472" s="29" t="s">
        <v>56</v>
      </c>
      <c r="D472" s="20" t="s">
        <v>213</v>
      </c>
      <c r="E472" s="29" t="s">
        <v>10</v>
      </c>
      <c r="F472" s="135">
        <v>1462114.96</v>
      </c>
      <c r="G472" s="135">
        <v>1504173.8</v>
      </c>
      <c r="H472" s="135">
        <v>1601952.22</v>
      </c>
      <c r="I472" s="135">
        <v>1597650.4</v>
      </c>
      <c r="J472" s="135">
        <v>1600042.06</v>
      </c>
      <c r="K472" s="135">
        <v>1608072.67</v>
      </c>
      <c r="L472" s="135">
        <v>1602012.46</v>
      </c>
      <c r="M472" s="135">
        <v>1590304.81</v>
      </c>
      <c r="N472" s="135">
        <v>1611003.43</v>
      </c>
      <c r="O472" s="135">
        <v>1645533.89</v>
      </c>
      <c r="P472" s="135">
        <v>1542536.25</v>
      </c>
      <c r="Q472" s="135">
        <v>1428059.92</v>
      </c>
      <c r="R472" s="1138">
        <v>18793456.870000005</v>
      </c>
    </row>
    <row r="473" spans="1:19" s="29" customFormat="1" x14ac:dyDescent="0.25">
      <c r="C473" s="29" t="s">
        <v>57</v>
      </c>
      <c r="D473" s="20" t="s">
        <v>213</v>
      </c>
      <c r="E473" s="29" t="s">
        <v>10</v>
      </c>
      <c r="F473" s="135">
        <v>1038998.88</v>
      </c>
      <c r="G473" s="135">
        <v>947370.73</v>
      </c>
      <c r="H473" s="135">
        <v>1098021.3700000001</v>
      </c>
      <c r="I473" s="135">
        <v>1061605.1299999999</v>
      </c>
      <c r="J473" s="135">
        <v>1159432.25</v>
      </c>
      <c r="K473" s="135">
        <v>1071304.6599999999</v>
      </c>
      <c r="L473" s="135">
        <v>1087910.81</v>
      </c>
      <c r="M473" s="135">
        <v>1044598.91</v>
      </c>
      <c r="N473" s="135">
        <v>1073274.48</v>
      </c>
      <c r="O473" s="135">
        <v>1208193.81</v>
      </c>
      <c r="P473" s="135">
        <v>909585.15</v>
      </c>
      <c r="Q473" s="135">
        <v>874252.46</v>
      </c>
      <c r="R473" s="1138">
        <v>12574548.640000001</v>
      </c>
    </row>
    <row r="474" spans="1:19" s="29" customFormat="1" x14ac:dyDescent="0.25">
      <c r="C474" s="29" t="s">
        <v>58</v>
      </c>
      <c r="D474" s="20" t="s">
        <v>213</v>
      </c>
      <c r="E474" s="29" t="s">
        <v>10</v>
      </c>
      <c r="F474" s="1138">
        <v>2027714.7399999993</v>
      </c>
      <c r="G474" s="1138">
        <v>5479875.7699999986</v>
      </c>
      <c r="H474" s="1138">
        <v>-1708584.6899999995</v>
      </c>
      <c r="I474" s="1138">
        <v>1292846.1000000001</v>
      </c>
      <c r="J474" s="1138">
        <v>1781398.31</v>
      </c>
      <c r="K474" s="1138">
        <v>1533124.7599999998</v>
      </c>
      <c r="L474" s="1138">
        <v>1336521.2200000002</v>
      </c>
      <c r="M474" s="1138">
        <v>1654688.6599999988</v>
      </c>
      <c r="N474" s="1138">
        <v>1659910.63</v>
      </c>
      <c r="O474" s="1138">
        <v>1836548.211666666</v>
      </c>
      <c r="P474" s="1138">
        <v>1707629.0983333341</v>
      </c>
      <c r="Q474" s="1138">
        <v>1783494.3400000008</v>
      </c>
      <c r="R474" s="1138">
        <v>20385167.149999995</v>
      </c>
    </row>
    <row r="475" spans="1:19" s="29" customFormat="1" x14ac:dyDescent="0.25">
      <c r="C475" s="29" t="s">
        <v>17</v>
      </c>
      <c r="D475" s="20" t="s">
        <v>213</v>
      </c>
      <c r="E475" s="29" t="s">
        <v>10</v>
      </c>
      <c r="F475" s="108">
        <v>4528828.5799999991</v>
      </c>
      <c r="G475" s="108">
        <v>7931420.2999999989</v>
      </c>
      <c r="H475" s="108">
        <v>991388.90000000037</v>
      </c>
      <c r="I475" s="108">
        <v>3952101.63</v>
      </c>
      <c r="J475" s="108">
        <v>4540872.62</v>
      </c>
      <c r="K475" s="108">
        <v>4212502.09</v>
      </c>
      <c r="L475" s="108">
        <v>4026444.49</v>
      </c>
      <c r="M475" s="108">
        <v>4289592.379999999</v>
      </c>
      <c r="N475" s="108">
        <v>4344188.54</v>
      </c>
      <c r="O475" s="108">
        <v>4690275.9116666662</v>
      </c>
      <c r="P475" s="108">
        <v>4159750.498333334</v>
      </c>
      <c r="Q475" s="108">
        <v>4085806.7200000007</v>
      </c>
      <c r="R475" s="106">
        <v>51753172.659999996</v>
      </c>
    </row>
    <row r="476" spans="1:19" s="29" customFormat="1" x14ac:dyDescent="0.25">
      <c r="B476" s="29" t="s">
        <v>29</v>
      </c>
      <c r="D476" s="20" t="s">
        <v>213</v>
      </c>
      <c r="E476" s="29" t="s">
        <v>100</v>
      </c>
      <c r="F476" s="71">
        <v>45863</v>
      </c>
      <c r="G476" s="71">
        <v>45976</v>
      </c>
      <c r="H476" s="71">
        <v>47273</v>
      </c>
      <c r="I476" s="71">
        <v>46772</v>
      </c>
      <c r="J476" s="71">
        <v>46208</v>
      </c>
      <c r="K476" s="71">
        <v>45894</v>
      </c>
      <c r="L476" s="71">
        <v>45923</v>
      </c>
      <c r="M476" s="71">
        <v>45923</v>
      </c>
      <c r="N476" s="71">
        <v>45894</v>
      </c>
      <c r="O476" s="71">
        <v>45942</v>
      </c>
      <c r="P476" s="71">
        <v>52194</v>
      </c>
      <c r="Q476" s="71">
        <v>45894</v>
      </c>
      <c r="R476" s="1138">
        <v>559756</v>
      </c>
    </row>
    <row r="477" spans="1:19" s="29" customFormat="1" x14ac:dyDescent="0.25">
      <c r="B477" s="29" t="s">
        <v>21</v>
      </c>
      <c r="D477" s="46"/>
      <c r="F477" s="1167"/>
      <c r="G477" s="1167"/>
      <c r="H477" s="1167"/>
      <c r="I477" s="1167"/>
      <c r="J477" s="1167"/>
      <c r="K477" s="1167"/>
      <c r="L477" s="1167"/>
      <c r="M477" s="1167"/>
      <c r="N477" s="1167"/>
      <c r="O477" s="1167"/>
      <c r="P477" s="1167"/>
      <c r="Q477" s="1167"/>
      <c r="R477" s="1167"/>
    </row>
    <row r="478" spans="1:19" s="29" customFormat="1" x14ac:dyDescent="0.25"/>
    <row r="479" spans="1:19" s="29" customFormat="1" ht="13" x14ac:dyDescent="0.3">
      <c r="B479" s="714" t="s">
        <v>9</v>
      </c>
    </row>
    <row r="480" spans="1:19" s="29" customFormat="1" x14ac:dyDescent="0.25">
      <c r="A480" s="29" t="s">
        <v>141</v>
      </c>
      <c r="B480" s="29" t="s">
        <v>261</v>
      </c>
      <c r="D480" s="46" t="s">
        <v>213</v>
      </c>
      <c r="F480" s="33">
        <v>60560.61</v>
      </c>
      <c r="G480" s="33">
        <v>60560.61</v>
      </c>
      <c r="H480" s="33">
        <v>60560.61</v>
      </c>
      <c r="I480" s="33">
        <v>60560.638198271532</v>
      </c>
      <c r="J480" s="33">
        <v>61438.3</v>
      </c>
      <c r="K480" s="33">
        <v>62315.990000000005</v>
      </c>
      <c r="L480" s="33">
        <v>61467.56</v>
      </c>
      <c r="M480" s="33">
        <v>60589.87000000001</v>
      </c>
      <c r="N480" s="33">
        <v>58015.32</v>
      </c>
      <c r="O480" s="33">
        <v>55382.25</v>
      </c>
      <c r="P480" s="33">
        <v>54475.3</v>
      </c>
      <c r="Q480" s="33">
        <v>53568.35</v>
      </c>
      <c r="R480" s="33">
        <v>709495.40819827153</v>
      </c>
    </row>
    <row r="481" spans="1:18" s="29" customFormat="1" x14ac:dyDescent="0.25">
      <c r="A481"/>
      <c r="B481" t="s">
        <v>3</v>
      </c>
      <c r="C481"/>
      <c r="D481" s="20"/>
      <c r="E481"/>
      <c r="F481" s="33"/>
      <c r="G481" s="33"/>
      <c r="H481" s="33"/>
      <c r="I481" s="33"/>
      <c r="J481" s="33"/>
      <c r="K481" s="33"/>
      <c r="L481" s="33"/>
      <c r="M481" s="33"/>
      <c r="N481" s="33"/>
      <c r="O481" s="33"/>
      <c r="P481" s="33"/>
      <c r="Q481" s="33"/>
      <c r="R481" s="33"/>
    </row>
    <row r="482" spans="1:18" s="29" customFormat="1" x14ac:dyDescent="0.25">
      <c r="A482"/>
      <c r="B482"/>
      <c r="C482" t="s">
        <v>56</v>
      </c>
      <c r="D482" s="46" t="s">
        <v>213</v>
      </c>
      <c r="E482"/>
      <c r="F482" s="33">
        <v>145275.74242560001</v>
      </c>
      <c r="G482" s="33">
        <v>149454.70876800001</v>
      </c>
      <c r="H482" s="33">
        <v>159169.9725792</v>
      </c>
      <c r="I482" s="33">
        <v>158742.543744</v>
      </c>
      <c r="J482" s="33">
        <v>158980.17908160001</v>
      </c>
      <c r="K482" s="33">
        <v>159778.10049119999</v>
      </c>
      <c r="L482" s="33">
        <v>159175.9580256</v>
      </c>
      <c r="M482" s="33">
        <v>158012.6859216</v>
      </c>
      <c r="N482" s="33">
        <v>160069.3008048</v>
      </c>
      <c r="O482" s="33">
        <v>163500.24731040001</v>
      </c>
      <c r="P482" s="33">
        <v>153266.40179999999</v>
      </c>
      <c r="Q482" s="33">
        <v>141892.03365120001</v>
      </c>
      <c r="R482" s="33">
        <v>1867317.8746032002</v>
      </c>
    </row>
    <row r="483" spans="1:18" s="29" customFormat="1" x14ac:dyDescent="0.25">
      <c r="A483"/>
      <c r="B483"/>
      <c r="C483" t="s">
        <v>57</v>
      </c>
      <c r="D483" s="46" t="s">
        <v>213</v>
      </c>
      <c r="E483"/>
      <c r="F483" s="33">
        <v>51087.574929599999</v>
      </c>
      <c r="G483" s="33">
        <v>46582.218794100001</v>
      </c>
      <c r="H483" s="33">
        <v>53989.710762900002</v>
      </c>
      <c r="I483" s="33">
        <v>52199.124242099992</v>
      </c>
      <c r="J483" s="33">
        <v>57009.2837325</v>
      </c>
      <c r="K483" s="33">
        <v>52676.050132199991</v>
      </c>
      <c r="L483" s="33">
        <v>53492.574527700002</v>
      </c>
      <c r="M483" s="33">
        <v>51362.928404699996</v>
      </c>
      <c r="N483" s="33">
        <v>52772.906181599996</v>
      </c>
      <c r="O483" s="33">
        <v>59406.889637699998</v>
      </c>
      <c r="P483" s="33">
        <v>44724.301825499999</v>
      </c>
      <c r="Q483" s="33">
        <v>42986.993458199999</v>
      </c>
      <c r="R483" s="33">
        <v>618290.5566288</v>
      </c>
    </row>
    <row r="484" spans="1:18" s="29" customFormat="1" x14ac:dyDescent="0.25">
      <c r="A484"/>
      <c r="B484"/>
      <c r="C484" t="s">
        <v>58</v>
      </c>
      <c r="D484" s="46" t="s">
        <v>213</v>
      </c>
      <c r="E484"/>
      <c r="F484" s="22">
        <v>95383.701369599963</v>
      </c>
      <c r="G484" s="22">
        <v>257773.35622079993</v>
      </c>
      <c r="H484" s="22">
        <v>-80371.823817599972</v>
      </c>
      <c r="I484" s="22">
        <v>60815.480544000005</v>
      </c>
      <c r="J484" s="22">
        <v>83796.976502399993</v>
      </c>
      <c r="K484" s="22">
        <v>72118.188710399991</v>
      </c>
      <c r="L484" s="22">
        <v>62869.95818880001</v>
      </c>
      <c r="M484" s="22">
        <v>77836.554566399936</v>
      </c>
      <c r="N484" s="22">
        <v>78082.196035199988</v>
      </c>
      <c r="O484" s="22">
        <v>86391.227876799967</v>
      </c>
      <c r="P484" s="22">
        <v>80326.872785600033</v>
      </c>
      <c r="Q484" s="22">
        <v>83895.573753600038</v>
      </c>
      <c r="R484" s="22">
        <v>958918.26273599989</v>
      </c>
    </row>
    <row r="485" spans="1:18" s="29" customFormat="1" x14ac:dyDescent="0.25">
      <c r="A485" t="s">
        <v>141</v>
      </c>
      <c r="B485"/>
      <c r="C485" t="s">
        <v>26</v>
      </c>
      <c r="D485" s="20"/>
      <c r="E485"/>
      <c r="F485" s="23">
        <v>291747.01872479997</v>
      </c>
      <c r="G485" s="23">
        <v>453810.28378289996</v>
      </c>
      <c r="H485" s="23">
        <v>132787.85952450003</v>
      </c>
      <c r="I485" s="23">
        <v>271757.14853010001</v>
      </c>
      <c r="J485" s="23">
        <v>299786.43931650004</v>
      </c>
      <c r="K485" s="23">
        <v>284572.33933380002</v>
      </c>
      <c r="L485" s="23">
        <v>275538.4907421</v>
      </c>
      <c r="M485" s="23">
        <v>287212.16889269993</v>
      </c>
      <c r="N485" s="23">
        <v>290924.40302159998</v>
      </c>
      <c r="O485" s="23">
        <v>309298.36482489994</v>
      </c>
      <c r="P485" s="23">
        <v>278317.57641110005</v>
      </c>
      <c r="Q485" s="23">
        <v>268774.60086300003</v>
      </c>
      <c r="R485" s="23">
        <v>3444526.6939679999</v>
      </c>
    </row>
    <row r="486" spans="1:18" s="29" customFormat="1" x14ac:dyDescent="0.25">
      <c r="A486" s="49" t="s">
        <v>129</v>
      </c>
      <c r="B486" s="29" t="s">
        <v>280</v>
      </c>
      <c r="C486"/>
      <c r="D486" s="46" t="s">
        <v>213</v>
      </c>
      <c r="E486" s="49"/>
      <c r="F486" s="39">
        <v>3170.1800059999996</v>
      </c>
      <c r="G486" s="39">
        <v>5551.9942099999989</v>
      </c>
      <c r="H486" s="39">
        <v>693.97223000000031</v>
      </c>
      <c r="I486" s="39">
        <v>2766.471141</v>
      </c>
      <c r="J486" s="39">
        <v>3178.6108340000001</v>
      </c>
      <c r="K486" s="39">
        <v>2948.7514630000001</v>
      </c>
      <c r="L486" s="39">
        <v>2818.5111430000002</v>
      </c>
      <c r="M486" s="39">
        <v>3002.7146659999994</v>
      </c>
      <c r="N486" s="39">
        <v>3040.9319780000001</v>
      </c>
      <c r="O486" s="39">
        <v>3283.1931381666664</v>
      </c>
      <c r="P486" s="39">
        <v>2911.8253488333339</v>
      </c>
      <c r="Q486" s="39">
        <v>2860.0647040000003</v>
      </c>
      <c r="R486" s="39">
        <v>36227.220862000002</v>
      </c>
    </row>
    <row r="487" spans="1:18" s="29" customFormat="1" x14ac:dyDescent="0.25">
      <c r="A487" s="49" t="s">
        <v>483</v>
      </c>
      <c r="B487" s="29" t="s">
        <v>484</v>
      </c>
      <c r="C487"/>
      <c r="D487" s="46">
        <v>149</v>
      </c>
      <c r="E487" s="49"/>
      <c r="F487" s="39">
        <v>0</v>
      </c>
      <c r="G487" s="39">
        <v>0</v>
      </c>
      <c r="H487" s="39">
        <v>0</v>
      </c>
      <c r="I487" s="39">
        <v>0</v>
      </c>
      <c r="J487" s="39">
        <v>0</v>
      </c>
      <c r="K487" s="39">
        <v>0</v>
      </c>
      <c r="L487" s="39">
        <v>0</v>
      </c>
      <c r="M487" s="39">
        <v>0</v>
      </c>
      <c r="N487" s="39">
        <v>0</v>
      </c>
      <c r="O487" s="39">
        <v>0</v>
      </c>
      <c r="P487" s="39">
        <v>0</v>
      </c>
      <c r="Q487" s="39">
        <v>0</v>
      </c>
      <c r="R487" s="39">
        <v>0</v>
      </c>
    </row>
    <row r="488" spans="1:18" s="29" customFormat="1" x14ac:dyDescent="0.25">
      <c r="A488" t="s">
        <v>141</v>
      </c>
      <c r="B488" t="s">
        <v>19</v>
      </c>
      <c r="C488"/>
      <c r="D488" s="46" t="s">
        <v>213</v>
      </c>
      <c r="E488"/>
      <c r="F488" s="39">
        <v>55494.229999999996</v>
      </c>
      <c r="G488" s="39">
        <v>55630.96</v>
      </c>
      <c r="H488" s="39">
        <v>57200.33</v>
      </c>
      <c r="I488" s="39">
        <v>56594.119999999995</v>
      </c>
      <c r="J488" s="39">
        <v>55911.68</v>
      </c>
      <c r="K488" s="39">
        <v>55531.74</v>
      </c>
      <c r="L488" s="39">
        <v>55566.83</v>
      </c>
      <c r="M488" s="39">
        <v>55566.83</v>
      </c>
      <c r="N488" s="39">
        <v>55531.74</v>
      </c>
      <c r="O488" s="39">
        <v>55589.82</v>
      </c>
      <c r="P488" s="39">
        <v>63154.74</v>
      </c>
      <c r="Q488" s="39">
        <v>55531.74</v>
      </c>
      <c r="R488" s="39">
        <v>677304.76</v>
      </c>
    </row>
    <row r="489" spans="1:18" s="29" customFormat="1" x14ac:dyDescent="0.25">
      <c r="A489" s="29" t="s">
        <v>141</v>
      </c>
      <c r="B489" s="29" t="s">
        <v>21</v>
      </c>
      <c r="D489" s="46" t="s">
        <v>213</v>
      </c>
      <c r="F489" s="73">
        <v>0</v>
      </c>
      <c r="G489" s="73">
        <v>0</v>
      </c>
      <c r="H489" s="73">
        <v>0</v>
      </c>
      <c r="I489" s="73">
        <v>7750.42</v>
      </c>
      <c r="J489" s="73">
        <v>0</v>
      </c>
      <c r="K489" s="73">
        <v>0</v>
      </c>
      <c r="L489" s="73">
        <v>3608.6200000000003</v>
      </c>
      <c r="M489" s="73">
        <v>0</v>
      </c>
      <c r="N489" s="73">
        <v>0</v>
      </c>
      <c r="O489" s="73">
        <v>0</v>
      </c>
      <c r="P489" s="73">
        <v>0</v>
      </c>
      <c r="Q489" s="73">
        <v>0</v>
      </c>
      <c r="R489" s="39">
        <v>11359.04</v>
      </c>
    </row>
    <row r="490" spans="1:18" s="29" customFormat="1" x14ac:dyDescent="0.25">
      <c r="A490"/>
      <c r="B490" t="s">
        <v>24</v>
      </c>
      <c r="C490"/>
      <c r="D490"/>
      <c r="E490"/>
      <c r="F490" s="23">
        <v>410972.03873079992</v>
      </c>
      <c r="G490" s="23">
        <v>575553.84799289994</v>
      </c>
      <c r="H490" s="23">
        <v>251242.77175450005</v>
      </c>
      <c r="I490" s="23">
        <v>399428.79786937148</v>
      </c>
      <c r="J490" s="23">
        <v>420315.03015050001</v>
      </c>
      <c r="K490" s="23">
        <v>405368.82079680002</v>
      </c>
      <c r="L490" s="23">
        <v>399000.01188509999</v>
      </c>
      <c r="M490" s="23">
        <v>406371.58355869993</v>
      </c>
      <c r="N490" s="23">
        <v>407512.39499959996</v>
      </c>
      <c r="O490" s="23">
        <v>423553.62796306662</v>
      </c>
      <c r="P490" s="23">
        <v>398859.44175993337</v>
      </c>
      <c r="Q490" s="23">
        <v>380734.75556700001</v>
      </c>
      <c r="R490" s="23">
        <v>4878913.1230282709</v>
      </c>
    </row>
    <row r="491" spans="1:18" s="29" customFormat="1" x14ac:dyDescent="0.25">
      <c r="A491"/>
      <c r="B491"/>
      <c r="C491"/>
      <c r="D491"/>
      <c r="E491"/>
      <c r="F491" s="49"/>
      <c r="G491" s="49"/>
      <c r="H491"/>
      <c r="I491"/>
      <c r="J491"/>
      <c r="K491"/>
      <c r="L491"/>
      <c r="M491"/>
      <c r="N491"/>
      <c r="O491"/>
      <c r="P491"/>
      <c r="Q491"/>
      <c r="R491"/>
    </row>
    <row r="492" spans="1:18" s="29" customFormat="1" x14ac:dyDescent="0.25">
      <c r="A492" t="s">
        <v>283</v>
      </c>
      <c r="B492" t="s">
        <v>282</v>
      </c>
      <c r="C492"/>
      <c r="D492"/>
      <c r="E492"/>
      <c r="F492" s="39">
        <v>3170.1800059999996</v>
      </c>
      <c r="G492" s="39">
        <v>5551.9942099999989</v>
      </c>
      <c r="H492" s="39">
        <v>693.97223000000031</v>
      </c>
      <c r="I492" s="39">
        <v>2766.471141</v>
      </c>
      <c r="J492" s="39">
        <v>3178.6108340000001</v>
      </c>
      <c r="K492" s="39">
        <v>2948.7514630000001</v>
      </c>
      <c r="L492" s="39">
        <v>2818.5111430000002</v>
      </c>
      <c r="M492" s="39">
        <v>3002.7146659999994</v>
      </c>
      <c r="N492" s="39">
        <v>3040.9319780000001</v>
      </c>
      <c r="O492" s="39">
        <v>3283.1931381666664</v>
      </c>
      <c r="P492" s="39">
        <v>2911.8253488333339</v>
      </c>
      <c r="Q492" s="39">
        <v>2860.0647040000003</v>
      </c>
      <c r="R492" s="22">
        <v>36227.220862000002</v>
      </c>
    </row>
    <row r="493" spans="1:18" s="29" customFormat="1" x14ac:dyDescent="0.25"/>
    <row r="494" spans="1:18" s="29" customFormat="1" ht="13" x14ac:dyDescent="0.3">
      <c r="B494" s="714" t="s">
        <v>89</v>
      </c>
      <c r="C494" s="714"/>
    </row>
    <row r="495" spans="1:18" s="29" customFormat="1" ht="13" x14ac:dyDescent="0.3">
      <c r="A495"/>
      <c r="B495" s="1023" t="s">
        <v>7</v>
      </c>
      <c r="C495" s="1023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29" customFormat="1" x14ac:dyDescent="0.25">
      <c r="A496"/>
      <c r="B496" t="s">
        <v>261</v>
      </c>
      <c r="C496"/>
      <c r="D496" s="20">
        <v>86</v>
      </c>
      <c r="E496" t="s">
        <v>5</v>
      </c>
      <c r="F496" s="1149">
        <v>139.36000000000001</v>
      </c>
      <c r="G496" s="1149">
        <v>139.36000000000001</v>
      </c>
      <c r="H496" s="1149">
        <v>139.36000000000001</v>
      </c>
      <c r="I496" s="1149">
        <v>139.36000000000001</v>
      </c>
      <c r="J496" s="1149">
        <v>139.36000000000001</v>
      </c>
      <c r="K496" s="1149">
        <v>139.36000000000001</v>
      </c>
      <c r="L496" s="1149">
        <v>139.36000000000001</v>
      </c>
      <c r="M496" s="1149">
        <v>139.36000000000001</v>
      </c>
      <c r="N496" s="1149">
        <v>139.36000000000001</v>
      </c>
      <c r="O496" s="1149">
        <v>139.36000000000001</v>
      </c>
      <c r="P496" s="1149">
        <v>139.36000000000001</v>
      </c>
      <c r="Q496" s="1149">
        <v>139.36000000000001</v>
      </c>
      <c r="R496" s="25"/>
    </row>
    <row r="497" spans="1:18" s="29" customFormat="1" x14ac:dyDescent="0.25">
      <c r="A497"/>
      <c r="B497" t="s">
        <v>3</v>
      </c>
      <c r="C497"/>
      <c r="D497"/>
      <c r="E497"/>
      <c r="F497" s="132"/>
      <c r="G497" s="132"/>
      <c r="H497" s="132"/>
      <c r="I497" s="132"/>
      <c r="J497" s="132"/>
      <c r="K497" s="132"/>
      <c r="L497" s="132"/>
      <c r="M497" s="132"/>
      <c r="N497" s="132"/>
      <c r="O497" s="132"/>
      <c r="P497" s="132"/>
      <c r="Q497" s="132"/>
      <c r="R497" s="19"/>
    </row>
    <row r="498" spans="1:18" s="29" customFormat="1" x14ac:dyDescent="0.25">
      <c r="A498"/>
      <c r="B498"/>
      <c r="C498" t="s">
        <v>59</v>
      </c>
      <c r="D498" s="20">
        <v>86</v>
      </c>
      <c r="E498" t="s">
        <v>6</v>
      </c>
      <c r="F498" s="132">
        <v>0.19273999999999999</v>
      </c>
      <c r="G498" s="132">
        <v>0.19273999999999999</v>
      </c>
      <c r="H498" s="132">
        <v>0.19273999999999999</v>
      </c>
      <c r="I498" s="132">
        <v>0.19273999999999999</v>
      </c>
      <c r="J498" s="132">
        <v>0.19273999999999999</v>
      </c>
      <c r="K498" s="132">
        <v>0.19273999999999999</v>
      </c>
      <c r="L498" s="132">
        <v>0.19273999999999999</v>
      </c>
      <c r="M498" s="132">
        <v>0.19273999999999999</v>
      </c>
      <c r="N498" s="132">
        <v>0.19273999999999999</v>
      </c>
      <c r="O498" s="132">
        <v>0.19273999999999999</v>
      </c>
      <c r="P498" s="132">
        <v>0.19273999999999999</v>
      </c>
      <c r="Q498" s="132">
        <v>0.19273999999999999</v>
      </c>
      <c r="R498" s="19"/>
    </row>
    <row r="499" spans="1:18" s="29" customFormat="1" x14ac:dyDescent="0.25">
      <c r="A499"/>
      <c r="B499"/>
      <c r="C499" t="s">
        <v>60</v>
      </c>
      <c r="D499" s="20">
        <v>86</v>
      </c>
      <c r="E499" t="s">
        <v>6</v>
      </c>
      <c r="F499" s="132">
        <v>0.13664000000000001</v>
      </c>
      <c r="G499" s="132">
        <v>0.13664000000000001</v>
      </c>
      <c r="H499" s="132">
        <v>0.13664000000000001</v>
      </c>
      <c r="I499" s="132">
        <v>0.13664000000000001</v>
      </c>
      <c r="J499" s="132">
        <v>0.13664000000000001</v>
      </c>
      <c r="K499" s="132">
        <v>0.13664000000000001</v>
      </c>
      <c r="L499" s="132">
        <v>0.13664000000000001</v>
      </c>
      <c r="M499" s="132">
        <v>0.13664000000000001</v>
      </c>
      <c r="N499" s="132">
        <v>0.13664000000000001</v>
      </c>
      <c r="O499" s="132">
        <v>0.13664000000000001</v>
      </c>
      <c r="P499" s="132">
        <v>0.13664000000000001</v>
      </c>
      <c r="Q499" s="132">
        <v>0.13664000000000001</v>
      </c>
      <c r="R499" s="19"/>
    </row>
    <row r="500" spans="1:18" s="29" customFormat="1" x14ac:dyDescent="0.25">
      <c r="A500"/>
      <c r="B500" t="s">
        <v>281</v>
      </c>
      <c r="C500"/>
      <c r="D500">
        <v>101</v>
      </c>
      <c r="E500" t="s">
        <v>6</v>
      </c>
      <c r="F500" s="145">
        <v>0.33217000000000002</v>
      </c>
      <c r="G500" s="145">
        <v>0.33217000000000002</v>
      </c>
      <c r="H500" s="145">
        <v>0.33217000000000002</v>
      </c>
      <c r="I500" s="145">
        <v>0.33217000000000002</v>
      </c>
      <c r="J500" s="145">
        <v>0.33217000000000002</v>
      </c>
      <c r="K500" s="145">
        <v>0.33217000000000002</v>
      </c>
      <c r="L500" s="145">
        <v>0.33217000000000002</v>
      </c>
      <c r="M500" s="145">
        <v>0.33217000000000002</v>
      </c>
      <c r="N500" s="145">
        <v>0.33217000000000002</v>
      </c>
      <c r="O500" s="145">
        <v>0.33217000000000002</v>
      </c>
      <c r="P500" s="145">
        <v>0.26795999999999998</v>
      </c>
      <c r="Q500" s="145">
        <v>0.26795999999999998</v>
      </c>
      <c r="R500" s="19"/>
    </row>
    <row r="501" spans="1:18" s="29" customFormat="1" x14ac:dyDescent="0.25">
      <c r="B501" s="29" t="s">
        <v>61</v>
      </c>
      <c r="D501" s="46">
        <v>86</v>
      </c>
      <c r="E501" s="29" t="s">
        <v>6</v>
      </c>
      <c r="F501" s="132">
        <v>9.0699999999999999E-3</v>
      </c>
      <c r="G501" s="132">
        <v>9.0699999999999999E-3</v>
      </c>
      <c r="H501" s="132">
        <v>9.0699999999999999E-3</v>
      </c>
      <c r="I501" s="132">
        <v>9.0699999999999999E-3</v>
      </c>
      <c r="J501" s="132">
        <v>9.0699999999999999E-3</v>
      </c>
      <c r="K501" s="132">
        <v>9.0699999999999999E-3</v>
      </c>
      <c r="L501" s="132">
        <v>9.0699999999999999E-3</v>
      </c>
      <c r="M501" s="132">
        <v>9.0699999999999999E-3</v>
      </c>
      <c r="N501" s="132">
        <v>9.0699999999999999E-3</v>
      </c>
      <c r="O501" s="132">
        <v>9.0699999999999999E-3</v>
      </c>
      <c r="P501" s="132">
        <v>9.0699999999999999E-3</v>
      </c>
      <c r="Q501" s="132">
        <v>9.0699999999999999E-3</v>
      </c>
      <c r="R501" s="64"/>
    </row>
    <row r="502" spans="1:18" s="29" customFormat="1" x14ac:dyDescent="0.25">
      <c r="B502" s="29" t="s">
        <v>482</v>
      </c>
      <c r="D502" s="46">
        <v>149</v>
      </c>
      <c r="E502" s="29" t="s">
        <v>6</v>
      </c>
      <c r="F502" s="145">
        <v>0</v>
      </c>
      <c r="G502" s="145">
        <v>0</v>
      </c>
      <c r="H502" s="145">
        <v>0</v>
      </c>
      <c r="I502" s="145">
        <v>0</v>
      </c>
      <c r="J502" s="145">
        <v>0</v>
      </c>
      <c r="K502" s="145">
        <v>0</v>
      </c>
      <c r="L502" s="145">
        <v>0</v>
      </c>
      <c r="M502" s="145">
        <v>0</v>
      </c>
      <c r="N502" s="145">
        <v>0</v>
      </c>
      <c r="O502" s="145">
        <v>0</v>
      </c>
      <c r="P502" s="145">
        <v>0</v>
      </c>
      <c r="Q502" s="145">
        <v>0</v>
      </c>
      <c r="R502" s="64"/>
    </row>
    <row r="503" spans="1:18" s="29" customFormat="1" x14ac:dyDescent="0.25">
      <c r="B503" s="29" t="s">
        <v>18</v>
      </c>
      <c r="F503" s="127"/>
      <c r="G503" s="127"/>
      <c r="H503" s="127"/>
      <c r="I503" s="127"/>
      <c r="J503" s="127"/>
      <c r="K503" s="127"/>
      <c r="L503" s="127"/>
      <c r="M503" s="127"/>
      <c r="N503" s="127"/>
      <c r="O503" s="127"/>
      <c r="P503" s="127"/>
      <c r="Q503" s="127"/>
      <c r="R503" s="64"/>
    </row>
    <row r="504" spans="1:18" s="29" customFormat="1" x14ac:dyDescent="0.25">
      <c r="C504" s="29" t="s">
        <v>19</v>
      </c>
      <c r="D504" s="29">
        <v>86</v>
      </c>
      <c r="E504" s="29" t="s">
        <v>6</v>
      </c>
      <c r="F504" s="1149">
        <v>1.22</v>
      </c>
      <c r="G504" s="1149">
        <v>1.22</v>
      </c>
      <c r="H504" s="1149">
        <v>1.22</v>
      </c>
      <c r="I504" s="1149">
        <v>1.22</v>
      </c>
      <c r="J504" s="1149">
        <v>1.22</v>
      </c>
      <c r="K504" s="1149">
        <v>1.22</v>
      </c>
      <c r="L504" s="1149">
        <v>1.22</v>
      </c>
      <c r="M504" s="1149">
        <v>1.22</v>
      </c>
      <c r="N504" s="1149">
        <v>1.22</v>
      </c>
      <c r="O504" s="1149">
        <v>1.22</v>
      </c>
      <c r="P504" s="1149">
        <v>1.22</v>
      </c>
      <c r="Q504" s="1149">
        <v>1.22</v>
      </c>
      <c r="R504" s="64"/>
    </row>
    <row r="505" spans="1:18" s="29" customFormat="1" x14ac:dyDescent="0.25">
      <c r="A505"/>
      <c r="C505" s="29" t="s">
        <v>20</v>
      </c>
      <c r="D505" s="29">
        <v>101</v>
      </c>
      <c r="E505" s="29" t="s">
        <v>6</v>
      </c>
      <c r="F505" s="146">
        <v>1.05</v>
      </c>
      <c r="G505" s="146">
        <v>1.05</v>
      </c>
      <c r="H505" s="146">
        <v>1.05</v>
      </c>
      <c r="I505" s="146">
        <v>1.05</v>
      </c>
      <c r="J505" s="146">
        <v>1.05</v>
      </c>
      <c r="K505" s="146">
        <v>1.05</v>
      </c>
      <c r="L505" s="146">
        <v>1.05</v>
      </c>
      <c r="M505" s="146">
        <v>1.05</v>
      </c>
      <c r="N505" s="146">
        <v>1.05</v>
      </c>
      <c r="O505" s="146">
        <v>1.05</v>
      </c>
      <c r="P505" s="146">
        <v>1.05</v>
      </c>
      <c r="Q505" s="146">
        <v>1.05</v>
      </c>
      <c r="R505" s="64"/>
    </row>
    <row r="506" spans="1:18" s="29" customFormat="1" x14ac:dyDescent="0.25">
      <c r="B506" s="29" t="s">
        <v>21</v>
      </c>
      <c r="D506" s="46">
        <v>86</v>
      </c>
      <c r="E506" s="29" t="s">
        <v>22</v>
      </c>
      <c r="F506" s="125"/>
      <c r="G506" s="125"/>
      <c r="H506" s="125"/>
      <c r="I506" s="125"/>
      <c r="J506" s="125"/>
      <c r="K506" s="125"/>
      <c r="L506" s="125"/>
      <c r="M506" s="125"/>
      <c r="N506" s="125"/>
      <c r="O506" s="125"/>
      <c r="P506" s="125"/>
      <c r="Q506" s="125"/>
      <c r="R506" s="64"/>
    </row>
    <row r="507" spans="1:18" s="29" customFormat="1" x14ac:dyDescent="0.25">
      <c r="B507" s="29" t="s">
        <v>282</v>
      </c>
      <c r="D507" s="46"/>
      <c r="F507" s="145">
        <v>0.31752000000000002</v>
      </c>
      <c r="G507" s="145">
        <v>0.31752000000000002</v>
      </c>
      <c r="H507" s="145">
        <v>0.31752000000000002</v>
      </c>
      <c r="I507" s="145">
        <v>0.31752000000000002</v>
      </c>
      <c r="J507" s="145">
        <v>0.31752000000000002</v>
      </c>
      <c r="K507" s="145">
        <v>0.31752000000000002</v>
      </c>
      <c r="L507" s="145">
        <v>0.31752000000000002</v>
      </c>
      <c r="M507" s="145">
        <v>0.31752000000000002</v>
      </c>
      <c r="N507" s="145">
        <v>0.31752000000000002</v>
      </c>
      <c r="O507" s="145">
        <v>0.31752000000000002</v>
      </c>
      <c r="P507" s="145">
        <v>0.25578000000000001</v>
      </c>
      <c r="Q507" s="145">
        <v>0.25578000000000001</v>
      </c>
      <c r="R507" s="64"/>
    </row>
    <row r="508" spans="1:18" s="29" customFormat="1" x14ac:dyDescent="0.25">
      <c r="B508" s="29" t="s">
        <v>288</v>
      </c>
      <c r="D508" s="46"/>
      <c r="F508" s="146">
        <v>1</v>
      </c>
      <c r="G508" s="146">
        <v>1</v>
      </c>
      <c r="H508" s="146">
        <v>1</v>
      </c>
      <c r="I508" s="146">
        <v>1</v>
      </c>
      <c r="J508" s="146">
        <v>1</v>
      </c>
      <c r="K508" s="146">
        <v>1</v>
      </c>
      <c r="L508" s="146">
        <v>1</v>
      </c>
      <c r="M508" s="146">
        <v>1</v>
      </c>
      <c r="N508" s="146">
        <v>1</v>
      </c>
      <c r="O508" s="146">
        <v>1</v>
      </c>
      <c r="P508" s="146">
        <v>1</v>
      </c>
      <c r="Q508" s="146">
        <v>1</v>
      </c>
      <c r="R508" s="64"/>
    </row>
    <row r="509" spans="1:18" s="29" customFormat="1" x14ac:dyDescent="0.25"/>
    <row r="510" spans="1:18" s="29" customFormat="1" ht="13" x14ac:dyDescent="0.3">
      <c r="B510" s="714" t="s">
        <v>8</v>
      </c>
    </row>
    <row r="511" spans="1:18" s="29" customFormat="1" x14ac:dyDescent="0.25">
      <c r="B511" s="29" t="s">
        <v>22</v>
      </c>
      <c r="E511" s="29" t="s">
        <v>22</v>
      </c>
      <c r="F511" s="1133">
        <v>221.02480064873632</v>
      </c>
      <c r="G511" s="1133">
        <v>202.04635761589404</v>
      </c>
      <c r="H511" s="1133">
        <v>229.08034869576969</v>
      </c>
      <c r="I511" s="1133">
        <v>223.33720773077445</v>
      </c>
      <c r="J511" s="1133">
        <v>221.29097301951776</v>
      </c>
      <c r="K511" s="1133">
        <v>214.89107347876003</v>
      </c>
      <c r="L511" s="1133">
        <v>222.01915901262913</v>
      </c>
      <c r="M511" s="1133">
        <v>215.86459529276692</v>
      </c>
      <c r="N511" s="1133">
        <v>215.03810275545348</v>
      </c>
      <c r="O511" s="1133">
        <v>225.82728185993111</v>
      </c>
      <c r="P511" s="1133">
        <v>205.92494259471869</v>
      </c>
      <c r="Q511" s="1133">
        <v>217.17831515499424</v>
      </c>
      <c r="R511" s="1138">
        <v>2613.5231578599464</v>
      </c>
    </row>
    <row r="512" spans="1:18" s="29" customFormat="1" x14ac:dyDescent="0.25">
      <c r="B512" s="29" t="s">
        <v>30</v>
      </c>
      <c r="F512" s="1167"/>
      <c r="G512" s="1167"/>
      <c r="H512" s="1167"/>
      <c r="I512" s="1167"/>
      <c r="J512" s="1167"/>
      <c r="K512" s="1167"/>
      <c r="L512" s="1167"/>
      <c r="M512" s="1167"/>
      <c r="N512" s="1167"/>
      <c r="O512" s="1167"/>
      <c r="P512" s="1167"/>
      <c r="Q512" s="1167"/>
      <c r="R512" s="1138"/>
    </row>
    <row r="513" spans="1:19" s="29" customFormat="1" x14ac:dyDescent="0.25">
      <c r="C513" s="29" t="s">
        <v>59</v>
      </c>
      <c r="E513" s="29" t="s">
        <v>10</v>
      </c>
      <c r="F513" s="135">
        <v>210017.342</v>
      </c>
      <c r="G513" s="135">
        <v>192508.152</v>
      </c>
      <c r="H513" s="135">
        <v>216360.37599999999</v>
      </c>
      <c r="I513" s="135">
        <v>203132.302</v>
      </c>
      <c r="J513" s="135">
        <v>162482.503</v>
      </c>
      <c r="K513" s="135">
        <v>123157.363</v>
      </c>
      <c r="L513" s="135">
        <v>86435.752999999997</v>
      </c>
      <c r="M513" s="135">
        <v>87632.289000000004</v>
      </c>
      <c r="N513" s="135">
        <v>136355.29800000001</v>
      </c>
      <c r="O513" s="135">
        <v>193894.08100000001</v>
      </c>
      <c r="P513" s="135">
        <v>191672.98499999999</v>
      </c>
      <c r="Q513" s="135">
        <v>203239.495</v>
      </c>
      <c r="R513" s="1138">
        <v>2006887.9390000002</v>
      </c>
    </row>
    <row r="514" spans="1:19" s="29" customFormat="1" x14ac:dyDescent="0.25">
      <c r="C514" s="29" t="s">
        <v>60</v>
      </c>
      <c r="E514" s="29" t="s">
        <v>10</v>
      </c>
      <c r="F514" s="1138">
        <v>966523.05529071973</v>
      </c>
      <c r="G514" s="1138">
        <v>941429.29643429443</v>
      </c>
      <c r="H514" s="1138">
        <v>827123.09455167665</v>
      </c>
      <c r="I514" s="1138">
        <v>699128.98146046291</v>
      </c>
      <c r="J514" s="1138">
        <v>350864.62448385498</v>
      </c>
      <c r="K514" s="1138">
        <v>296235.95729915646</v>
      </c>
      <c r="L514" s="1138">
        <v>134587.5569855627</v>
      </c>
      <c r="M514" s="1138">
        <v>115498.27794923259</v>
      </c>
      <c r="N514" s="1138">
        <v>150290.62607680407</v>
      </c>
      <c r="O514" s="1138">
        <v>452263.67991755926</v>
      </c>
      <c r="P514" s="1138">
        <v>603965.29648673371</v>
      </c>
      <c r="Q514" s="1138">
        <v>817872.75892851583</v>
      </c>
      <c r="R514" s="1138">
        <v>6355783.2058645738</v>
      </c>
    </row>
    <row r="515" spans="1:19" s="29" customFormat="1" x14ac:dyDescent="0.25">
      <c r="C515" s="29" t="s">
        <v>17</v>
      </c>
      <c r="E515" s="29" t="s">
        <v>10</v>
      </c>
      <c r="F515" s="108">
        <v>1176540.3972907197</v>
      </c>
      <c r="G515" s="108">
        <v>1133937.4484342944</v>
      </c>
      <c r="H515" s="108">
        <v>1043483.4705516766</v>
      </c>
      <c r="I515" s="108">
        <v>902261.28346046293</v>
      </c>
      <c r="J515" s="108">
        <v>513347.127483855</v>
      </c>
      <c r="K515" s="108">
        <v>419393.32029915648</v>
      </c>
      <c r="L515" s="108">
        <v>221023.30998556269</v>
      </c>
      <c r="M515" s="108">
        <v>203130.5669492326</v>
      </c>
      <c r="N515" s="108">
        <v>286645.92407680408</v>
      </c>
      <c r="O515" s="108">
        <v>646157.76091755927</v>
      </c>
      <c r="P515" s="108">
        <v>795638.2814867337</v>
      </c>
      <c r="Q515" s="108">
        <v>1021112.2539285158</v>
      </c>
      <c r="R515" s="106">
        <v>8362671.1448645741</v>
      </c>
    </row>
    <row r="516" spans="1:19" s="29" customFormat="1" x14ac:dyDescent="0.25">
      <c r="B516" s="29" t="s">
        <v>29</v>
      </c>
      <c r="E516" s="29" t="s">
        <v>100</v>
      </c>
      <c r="F516" s="1133">
        <v>6691.5240000000003</v>
      </c>
      <c r="G516" s="1133">
        <v>6174.0619999999999</v>
      </c>
      <c r="H516" s="1133">
        <v>7286.8990000000003</v>
      </c>
      <c r="I516" s="1133">
        <v>6870.3519999999999</v>
      </c>
      <c r="J516" s="1133">
        <v>6679.4859999999999</v>
      </c>
      <c r="K516" s="1133">
        <v>6662.152</v>
      </c>
      <c r="L516" s="1133">
        <v>7118.9780000000001</v>
      </c>
      <c r="M516" s="1133">
        <v>6703.2830000000004</v>
      </c>
      <c r="N516" s="1133">
        <v>6695.0640000000003</v>
      </c>
      <c r="O516" s="1133">
        <v>6957.8389999999999</v>
      </c>
      <c r="P516" s="1133">
        <v>6475.0469999999996</v>
      </c>
      <c r="Q516" s="1133">
        <v>6498.4570000000003</v>
      </c>
      <c r="R516" s="1138">
        <v>80813.142999999996</v>
      </c>
    </row>
    <row r="517" spans="1:19" s="29" customFormat="1" x14ac:dyDescent="0.25">
      <c r="B517" s="29" t="s">
        <v>21</v>
      </c>
      <c r="F517" s="1167"/>
      <c r="G517" s="1167"/>
      <c r="H517" s="1167"/>
      <c r="I517" s="1167"/>
      <c r="J517" s="1167"/>
      <c r="K517" s="1167"/>
      <c r="L517" s="1167"/>
      <c r="M517" s="1167"/>
      <c r="N517" s="1167"/>
      <c r="O517" s="1167"/>
      <c r="P517" s="1167"/>
      <c r="Q517" s="1167"/>
      <c r="R517" s="1138"/>
    </row>
    <row r="518" spans="1:19" s="29" customFormat="1" x14ac:dyDescent="0.25">
      <c r="R518" s="991"/>
    </row>
    <row r="519" spans="1:19" s="29" customFormat="1" ht="13" x14ac:dyDescent="0.3">
      <c r="B519" s="714" t="s">
        <v>9</v>
      </c>
      <c r="R519" s="991"/>
    </row>
    <row r="520" spans="1:19" s="29" customFormat="1" x14ac:dyDescent="0.25">
      <c r="A520" s="29" t="s">
        <v>141</v>
      </c>
      <c r="B520" s="29" t="s">
        <v>261</v>
      </c>
      <c r="D520" s="29">
        <v>86</v>
      </c>
      <c r="F520" s="33">
        <v>30802.016218407894</v>
      </c>
      <c r="G520" s="33">
        <v>28157.180397350996</v>
      </c>
      <c r="H520" s="33">
        <v>31924.637394242465</v>
      </c>
      <c r="I520" s="33">
        <v>31124.273269360732</v>
      </c>
      <c r="J520" s="33">
        <v>30839.109999999997</v>
      </c>
      <c r="K520" s="33">
        <v>29947.22</v>
      </c>
      <c r="L520" s="33">
        <v>30940.59</v>
      </c>
      <c r="M520" s="33">
        <v>30082.89</v>
      </c>
      <c r="N520" s="33">
        <v>29967.71</v>
      </c>
      <c r="O520" s="33">
        <v>31471.29</v>
      </c>
      <c r="P520" s="33">
        <v>28697.7</v>
      </c>
      <c r="Q520" s="33">
        <v>30265.97</v>
      </c>
      <c r="R520" s="1152">
        <v>364220.58727936214</v>
      </c>
    </row>
    <row r="521" spans="1:19" s="29" customFormat="1" x14ac:dyDescent="0.25">
      <c r="A521"/>
      <c r="B521" t="s">
        <v>3</v>
      </c>
      <c r="C521"/>
      <c r="D521"/>
      <c r="E521"/>
      <c r="F521" s="22"/>
      <c r="G521" s="22"/>
      <c r="H521" s="22"/>
      <c r="I521" s="22"/>
      <c r="J521" s="22"/>
      <c r="K521" s="22"/>
      <c r="L521" s="22"/>
      <c r="M521" s="22"/>
      <c r="N521" s="22"/>
      <c r="O521" s="22"/>
      <c r="P521" s="22"/>
      <c r="Q521" s="22"/>
      <c r="R521" s="98"/>
    </row>
    <row r="522" spans="1:19" s="29" customFormat="1" x14ac:dyDescent="0.25">
      <c r="A522"/>
      <c r="B522"/>
      <c r="C522" t="s">
        <v>59</v>
      </c>
      <c r="D522">
        <v>86</v>
      </c>
      <c r="E522"/>
      <c r="F522" s="22">
        <v>40478.742497079998</v>
      </c>
      <c r="G522" s="22">
        <v>37104.021216479996</v>
      </c>
      <c r="H522" s="22">
        <v>41701.298870239996</v>
      </c>
      <c r="I522" s="22">
        <v>39151.719887480001</v>
      </c>
      <c r="J522" s="22">
        <v>31316.877628219998</v>
      </c>
      <c r="K522" s="22">
        <v>23737.350144619999</v>
      </c>
      <c r="L522" s="22">
        <v>16659.62703322</v>
      </c>
      <c r="M522" s="22">
        <v>16890.247381860001</v>
      </c>
      <c r="N522" s="22">
        <v>26281.12013652</v>
      </c>
      <c r="O522" s="22">
        <v>37371.145171939999</v>
      </c>
      <c r="P522" s="22">
        <v>36943.051128899999</v>
      </c>
      <c r="Q522" s="22">
        <v>39172.380266299995</v>
      </c>
      <c r="R522" s="98">
        <v>386807.58136285999</v>
      </c>
    </row>
    <row r="523" spans="1:19" s="29" customFormat="1" x14ac:dyDescent="0.25">
      <c r="A523"/>
      <c r="B523"/>
      <c r="C523" t="s">
        <v>60</v>
      </c>
      <c r="D523">
        <v>86</v>
      </c>
      <c r="E523"/>
      <c r="F523" s="22">
        <v>132065.71027492394</v>
      </c>
      <c r="G523" s="22">
        <v>128636.899064782</v>
      </c>
      <c r="H523" s="22">
        <v>113018.09963954111</v>
      </c>
      <c r="I523" s="22">
        <v>95528.984026757666</v>
      </c>
      <c r="J523" s="22">
        <v>47942.142289473944</v>
      </c>
      <c r="K523" s="22">
        <v>40477.681205356741</v>
      </c>
      <c r="L523" s="22">
        <v>18390.043786507289</v>
      </c>
      <c r="M523" s="22">
        <v>15781.684698983143</v>
      </c>
      <c r="N523" s="22">
        <v>20535.711147134509</v>
      </c>
      <c r="O523" s="22">
        <v>61797.309223935299</v>
      </c>
      <c r="P523" s="22">
        <v>82525.818111947301</v>
      </c>
      <c r="Q523" s="22">
        <v>111754.13377999241</v>
      </c>
      <c r="R523" s="98">
        <v>868454.21724933526</v>
      </c>
    </row>
    <row r="524" spans="1:19" s="29" customFormat="1" x14ac:dyDescent="0.25">
      <c r="A524" t="s">
        <v>141</v>
      </c>
      <c r="B524"/>
      <c r="C524" t="s">
        <v>26</v>
      </c>
      <c r="D524"/>
      <c r="E524"/>
      <c r="F524" s="23">
        <v>172544.45277200395</v>
      </c>
      <c r="G524" s="23">
        <v>165740.92028126199</v>
      </c>
      <c r="H524" s="23">
        <v>154719.39850978111</v>
      </c>
      <c r="I524" s="23">
        <v>134680.70391423767</v>
      </c>
      <c r="J524" s="23">
        <v>79259.01991769395</v>
      </c>
      <c r="K524" s="23">
        <v>64215.031349976736</v>
      </c>
      <c r="L524" s="23">
        <v>35049.670819727289</v>
      </c>
      <c r="M524" s="23">
        <v>32671.932080843144</v>
      </c>
      <c r="N524" s="23">
        <v>46816.831283654508</v>
      </c>
      <c r="O524" s="23">
        <v>99168.454395875306</v>
      </c>
      <c r="P524" s="23">
        <v>119468.8692408473</v>
      </c>
      <c r="Q524" s="23">
        <v>150926.5140462924</v>
      </c>
      <c r="R524" s="23">
        <v>1255261.7986121953</v>
      </c>
    </row>
    <row r="525" spans="1:19" x14ac:dyDescent="0.25">
      <c r="A525" s="29" t="s">
        <v>129</v>
      </c>
      <c r="B525" t="s">
        <v>284</v>
      </c>
      <c r="D525">
        <v>101</v>
      </c>
      <c r="F525" s="39">
        <v>390811.42376805836</v>
      </c>
      <c r="G525" s="39">
        <v>376660.00224641961</v>
      </c>
      <c r="H525" s="39">
        <v>346613.90441315045</v>
      </c>
      <c r="I525" s="39">
        <v>299704.13052706199</v>
      </c>
      <c r="J525" s="35">
        <v>170518.51533631212</v>
      </c>
      <c r="K525" s="39">
        <v>139309.8792037708</v>
      </c>
      <c r="L525" s="39">
        <v>73417.312877904362</v>
      </c>
      <c r="M525" s="39">
        <v>67473.8804235266</v>
      </c>
      <c r="N525" s="39">
        <v>95215.176600592022</v>
      </c>
      <c r="O525" s="39">
        <v>214634.22344398568</v>
      </c>
      <c r="P525" s="39">
        <v>213199.23390718515</v>
      </c>
      <c r="Q525" s="39">
        <v>273617.23956268508</v>
      </c>
      <c r="R525" s="95">
        <v>2661174.9223106522</v>
      </c>
      <c r="S525"/>
    </row>
    <row r="526" spans="1:19" x14ac:dyDescent="0.25">
      <c r="A526" t="s">
        <v>141</v>
      </c>
      <c r="B526" t="s">
        <v>61</v>
      </c>
      <c r="D526" s="20"/>
      <c r="F526" s="39">
        <v>10671.221403426827</v>
      </c>
      <c r="G526" s="39">
        <v>10284.812657299051</v>
      </c>
      <c r="H526" s="39">
        <v>9464.3950779037059</v>
      </c>
      <c r="I526" s="39">
        <v>8183.5098409863986</v>
      </c>
      <c r="J526" s="39">
        <v>4656.0584462785646</v>
      </c>
      <c r="K526" s="39">
        <v>3803.8974151133493</v>
      </c>
      <c r="L526" s="39">
        <v>2004.6814215690536</v>
      </c>
      <c r="M526" s="39">
        <v>1842.3942422295397</v>
      </c>
      <c r="N526" s="39">
        <v>2599.878531376613</v>
      </c>
      <c r="O526" s="39">
        <v>5860.6508915222621</v>
      </c>
      <c r="P526" s="39">
        <v>7216.4392130846745</v>
      </c>
      <c r="Q526" s="39">
        <v>9261.4881431316389</v>
      </c>
      <c r="R526" s="39">
        <v>75849.427283921657</v>
      </c>
      <c r="S526"/>
    </row>
    <row r="527" spans="1:19" x14ac:dyDescent="0.25">
      <c r="A527" t="s">
        <v>483</v>
      </c>
      <c r="B527" t="s">
        <v>484</v>
      </c>
      <c r="D527" s="20">
        <v>149</v>
      </c>
      <c r="F527" s="39">
        <v>0</v>
      </c>
      <c r="G527" s="39">
        <v>0</v>
      </c>
      <c r="H527" s="39">
        <v>0</v>
      </c>
      <c r="I527" s="39">
        <v>0</v>
      </c>
      <c r="J527" s="39">
        <v>0</v>
      </c>
      <c r="K527" s="39">
        <v>0</v>
      </c>
      <c r="L527" s="39">
        <v>0</v>
      </c>
      <c r="M527" s="39">
        <v>0</v>
      </c>
      <c r="N527" s="39">
        <v>0</v>
      </c>
      <c r="O527" s="39">
        <v>0</v>
      </c>
      <c r="P527" s="39">
        <v>0</v>
      </c>
      <c r="Q527" s="39">
        <v>0</v>
      </c>
      <c r="R527" s="39">
        <v>0</v>
      </c>
      <c r="S527"/>
    </row>
    <row r="528" spans="1:19" s="29" customFormat="1" x14ac:dyDescent="0.25">
      <c r="A528"/>
      <c r="B528" t="s">
        <v>18</v>
      </c>
      <c r="C528"/>
      <c r="D528"/>
      <c r="E528"/>
      <c r="F528" s="22"/>
      <c r="G528" s="22"/>
      <c r="H528" s="22"/>
      <c r="I528" s="22"/>
      <c r="J528" s="22"/>
      <c r="K528" s="22"/>
      <c r="L528" s="22"/>
      <c r="M528" s="22"/>
      <c r="N528" s="22"/>
      <c r="O528" s="22"/>
      <c r="P528" s="22"/>
      <c r="Q528" s="22"/>
      <c r="R528" s="98"/>
    </row>
    <row r="529" spans="1:18" s="29" customFormat="1" x14ac:dyDescent="0.25">
      <c r="A529" t="s">
        <v>141</v>
      </c>
      <c r="B529"/>
      <c r="C529" t="s">
        <v>19</v>
      </c>
      <c r="D529">
        <v>86</v>
      </c>
      <c r="E529"/>
      <c r="F529" s="22">
        <v>8163.6592799999999</v>
      </c>
      <c r="G529" s="22">
        <v>7532.3556399999998</v>
      </c>
      <c r="H529" s="22">
        <v>8890.0167799999999</v>
      </c>
      <c r="I529" s="22">
        <v>8381.8294399999995</v>
      </c>
      <c r="J529" s="22">
        <v>8148.9729199999992</v>
      </c>
      <c r="K529" s="22">
        <v>8127.8254399999996</v>
      </c>
      <c r="L529" s="22">
        <v>8685.1531599999998</v>
      </c>
      <c r="M529" s="22">
        <v>8178.0052599999999</v>
      </c>
      <c r="N529" s="22">
        <v>8167.9780799999999</v>
      </c>
      <c r="O529" s="22">
        <v>8488.56358</v>
      </c>
      <c r="P529" s="22">
        <v>7899.5573399999994</v>
      </c>
      <c r="Q529" s="22">
        <v>7928.1175400000002</v>
      </c>
      <c r="R529" s="98">
        <v>98592.03446000001</v>
      </c>
    </row>
    <row r="530" spans="1:18" s="29" customFormat="1" x14ac:dyDescent="0.25">
      <c r="A530" s="29" t="s">
        <v>129</v>
      </c>
      <c r="C530" s="29" t="s">
        <v>20</v>
      </c>
      <c r="D530" s="29">
        <v>101</v>
      </c>
      <c r="F530" s="33">
        <v>7026.1002000000008</v>
      </c>
      <c r="G530" s="33">
        <v>6482.7651000000005</v>
      </c>
      <c r="H530" s="33">
        <v>7651.243950000001</v>
      </c>
      <c r="I530" s="33">
        <v>7213.8696</v>
      </c>
      <c r="J530" s="33">
        <v>7013.4602999999997</v>
      </c>
      <c r="K530" s="33">
        <v>6995.2596000000003</v>
      </c>
      <c r="L530" s="33">
        <v>7474.9269000000004</v>
      </c>
      <c r="M530" s="33">
        <v>7038.4471500000009</v>
      </c>
      <c r="N530" s="33">
        <v>7029.8172000000004</v>
      </c>
      <c r="O530" s="33">
        <v>7305.7309500000001</v>
      </c>
      <c r="P530" s="33">
        <v>6798.7993500000002</v>
      </c>
      <c r="Q530" s="33">
        <v>6823.3798500000003</v>
      </c>
      <c r="R530" s="1152">
        <v>84853.800149999995</v>
      </c>
    </row>
    <row r="531" spans="1:18" s="29" customFormat="1" x14ac:dyDescent="0.25">
      <c r="C531" s="29" t="s">
        <v>23</v>
      </c>
      <c r="F531" s="34">
        <v>15189.759480000001</v>
      </c>
      <c r="G531" s="34">
        <v>14015.12074</v>
      </c>
      <c r="H531" s="34">
        <v>16541.260730000002</v>
      </c>
      <c r="I531" s="34">
        <v>15595.69904</v>
      </c>
      <c r="J531" s="34">
        <v>15162.433219999999</v>
      </c>
      <c r="K531" s="34">
        <v>15123.08504</v>
      </c>
      <c r="L531" s="34">
        <v>16160.08006</v>
      </c>
      <c r="M531" s="34">
        <v>15216.452410000002</v>
      </c>
      <c r="N531" s="34">
        <v>15197.79528</v>
      </c>
      <c r="O531" s="34">
        <v>15794.294529999999</v>
      </c>
      <c r="P531" s="34">
        <v>14698.356690000001</v>
      </c>
      <c r="Q531" s="34">
        <v>14751.49739</v>
      </c>
      <c r="R531" s="34">
        <v>183445.83461000002</v>
      </c>
    </row>
    <row r="532" spans="1:18" s="29" customFormat="1" x14ac:dyDescent="0.25">
      <c r="A532" s="29" t="s">
        <v>141</v>
      </c>
      <c r="B532" s="29" t="s">
        <v>21</v>
      </c>
      <c r="D532" s="29">
        <v>86</v>
      </c>
      <c r="F532" s="73">
        <v>0</v>
      </c>
      <c r="G532" s="73">
        <v>0</v>
      </c>
      <c r="H532" s="73">
        <v>0</v>
      </c>
      <c r="I532" s="73">
        <v>0</v>
      </c>
      <c r="J532" s="73">
        <v>0</v>
      </c>
      <c r="K532" s="73">
        <v>0</v>
      </c>
      <c r="L532" s="73">
        <v>202.7</v>
      </c>
      <c r="M532" s="73">
        <v>21528.34</v>
      </c>
      <c r="N532" s="73">
        <v>12747.43</v>
      </c>
      <c r="O532" s="73">
        <v>209.76</v>
      </c>
      <c r="P532" s="73">
        <v>0</v>
      </c>
      <c r="Q532" s="73">
        <v>609.30999999999995</v>
      </c>
      <c r="R532" s="1152">
        <v>35297.54</v>
      </c>
    </row>
    <row r="533" spans="1:18" s="29" customFormat="1" x14ac:dyDescent="0.25">
      <c r="B533" s="29" t="s">
        <v>25</v>
      </c>
      <c r="F533" s="34">
        <v>397837.52396805835</v>
      </c>
      <c r="G533" s="34">
        <v>383142.76734641963</v>
      </c>
      <c r="H533" s="34">
        <v>354265.14836315042</v>
      </c>
      <c r="I533" s="34">
        <v>306918.00012706197</v>
      </c>
      <c r="J533" s="34">
        <v>177531.97563631213</v>
      </c>
      <c r="K533" s="34">
        <v>146305.13880377079</v>
      </c>
      <c r="L533" s="34">
        <v>80892.239777904368</v>
      </c>
      <c r="M533" s="34">
        <v>74512.327573526607</v>
      </c>
      <c r="N533" s="34">
        <v>102244.99380059203</v>
      </c>
      <c r="O533" s="34">
        <v>221939.95439398568</v>
      </c>
      <c r="P533" s="34">
        <v>219998.03325718513</v>
      </c>
      <c r="Q533" s="34">
        <v>280440.6194126851</v>
      </c>
      <c r="R533" s="34">
        <v>2746028.7224606522</v>
      </c>
    </row>
    <row r="534" spans="1:18" s="29" customFormat="1" x14ac:dyDescent="0.25">
      <c r="B534" s="29" t="s">
        <v>24</v>
      </c>
      <c r="F534" s="34">
        <v>620018.87364189711</v>
      </c>
      <c r="G534" s="34">
        <v>594858.03632233175</v>
      </c>
      <c r="H534" s="34">
        <v>559263.59612507769</v>
      </c>
      <c r="I534" s="34">
        <v>489288.31659164681</v>
      </c>
      <c r="J534" s="34">
        <v>300435.13692028465</v>
      </c>
      <c r="K534" s="34">
        <v>252399.11300886088</v>
      </c>
      <c r="L534" s="34">
        <v>157775.03517920073</v>
      </c>
      <c r="M534" s="34">
        <v>168815.8891565993</v>
      </c>
      <c r="N534" s="34">
        <v>202544.82169562313</v>
      </c>
      <c r="O534" s="34">
        <v>367138.67326138326</v>
      </c>
      <c r="P534" s="34">
        <v>383280.59905111714</v>
      </c>
      <c r="Q534" s="34">
        <v>479432.01914210914</v>
      </c>
      <c r="R534" s="34">
        <v>4575250.1100961315</v>
      </c>
    </row>
    <row r="535" spans="1:18" s="29" customFormat="1" x14ac:dyDescent="0.25">
      <c r="F535" s="33"/>
      <c r="G535" s="33"/>
      <c r="H535" s="33"/>
      <c r="I535" s="33"/>
      <c r="J535" s="33"/>
      <c r="K535" s="33"/>
      <c r="L535" s="33"/>
      <c r="M535" s="33"/>
      <c r="N535" s="33"/>
      <c r="O535" s="33"/>
      <c r="P535" s="33"/>
      <c r="Q535" s="33"/>
      <c r="R535" s="1152"/>
    </row>
    <row r="536" spans="1:18" s="29" customFormat="1" x14ac:dyDescent="0.25">
      <c r="A536" s="29" t="s">
        <v>283</v>
      </c>
      <c r="B536" s="29" t="s">
        <v>282</v>
      </c>
      <c r="F536" s="33">
        <v>380266.63094774931</v>
      </c>
      <c r="G536" s="33">
        <v>366221.88062685716</v>
      </c>
      <c r="H536" s="33">
        <v>338613.77056956833</v>
      </c>
      <c r="I536" s="33">
        <v>293356.35472436622</v>
      </c>
      <c r="J536" s="33">
        <v>169677.46591867367</v>
      </c>
      <c r="K536" s="33">
        <v>139827.91906138818</v>
      </c>
      <c r="L536" s="33">
        <v>77298.299386615879</v>
      </c>
      <c r="M536" s="33">
        <v>71201.300617720335</v>
      </c>
      <c r="N536" s="33">
        <v>97710.877812866835</v>
      </c>
      <c r="O536" s="33">
        <v>212125.85124654343</v>
      </c>
      <c r="P536" s="33">
        <v>209983.40663867674</v>
      </c>
      <c r="Q536" s="33">
        <v>267678.54930983577</v>
      </c>
      <c r="R536" s="1152">
        <v>2623962.3068608614</v>
      </c>
    </row>
    <row r="537" spans="1:18" s="29" customFormat="1" x14ac:dyDescent="0.25"/>
    <row r="538" spans="1:18" s="29" customFormat="1" ht="13" x14ac:dyDescent="0.3">
      <c r="A538"/>
      <c r="B538" s="1023" t="s">
        <v>99</v>
      </c>
      <c r="C538" s="1023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29" customFormat="1" ht="13" x14ac:dyDescent="0.3">
      <c r="A539"/>
      <c r="B539" s="1023" t="s">
        <v>7</v>
      </c>
      <c r="C539" s="1023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29" customFormat="1" x14ac:dyDescent="0.25">
      <c r="A540"/>
      <c r="B540" t="s">
        <v>261</v>
      </c>
      <c r="C540"/>
      <c r="D540" s="20">
        <v>86</v>
      </c>
      <c r="E540" t="s">
        <v>5</v>
      </c>
      <c r="F540" s="16">
        <v>139.36000000000001</v>
      </c>
      <c r="G540" s="16">
        <v>139.36000000000001</v>
      </c>
      <c r="H540" s="16">
        <v>139.36000000000001</v>
      </c>
      <c r="I540" s="16">
        <v>139.36000000000001</v>
      </c>
      <c r="J540" s="16">
        <v>139.36000000000001</v>
      </c>
      <c r="K540" s="16">
        <v>139.36000000000001</v>
      </c>
      <c r="L540" s="16">
        <v>139.36000000000001</v>
      </c>
      <c r="M540" s="16">
        <v>139.36000000000001</v>
      </c>
      <c r="N540" s="16">
        <v>139.36000000000001</v>
      </c>
      <c r="O540" s="16">
        <v>139.36000000000001</v>
      </c>
      <c r="P540" s="16">
        <v>139.36000000000001</v>
      </c>
      <c r="Q540" s="16">
        <v>139.36000000000001</v>
      </c>
      <c r="R540" s="25"/>
    </row>
    <row r="541" spans="1:18" s="29" customFormat="1" x14ac:dyDescent="0.25">
      <c r="A541"/>
      <c r="B541" t="s">
        <v>3</v>
      </c>
      <c r="C541"/>
      <c r="D541"/>
      <c r="E541"/>
      <c r="F541" s="17"/>
      <c r="G541" s="17"/>
      <c r="H541" s="17"/>
      <c r="I541" s="17"/>
      <c r="J541" s="17"/>
      <c r="K541" s="17"/>
      <c r="L541" s="17"/>
      <c r="M541" s="17"/>
      <c r="N541" s="17"/>
      <c r="O541" s="17"/>
      <c r="P541" s="17"/>
      <c r="Q541" s="17"/>
      <c r="R541" s="19"/>
    </row>
    <row r="542" spans="1:18" s="29" customFormat="1" x14ac:dyDescent="0.25">
      <c r="A542"/>
      <c r="B542"/>
      <c r="C542" t="s">
        <v>59</v>
      </c>
      <c r="D542" s="20">
        <v>86</v>
      </c>
      <c r="E542" t="s">
        <v>6</v>
      </c>
      <c r="F542" s="17">
        <v>0.19273999999999999</v>
      </c>
      <c r="G542" s="17">
        <v>0.19273999999999999</v>
      </c>
      <c r="H542" s="17">
        <v>0.19273999999999999</v>
      </c>
      <c r="I542" s="17">
        <v>0.19273999999999999</v>
      </c>
      <c r="J542" s="17">
        <v>0.19273999999999999</v>
      </c>
      <c r="K542" s="17">
        <v>0.19273999999999999</v>
      </c>
      <c r="L542" s="17">
        <v>0.19273999999999999</v>
      </c>
      <c r="M542" s="17">
        <v>0.19273999999999999</v>
      </c>
      <c r="N542" s="17">
        <v>0.19273999999999999</v>
      </c>
      <c r="O542" s="17">
        <v>0.19273999999999999</v>
      </c>
      <c r="P542" s="17">
        <v>0.19273999999999999</v>
      </c>
      <c r="Q542" s="17">
        <v>0.19273999999999999</v>
      </c>
      <c r="R542" s="19"/>
    </row>
    <row r="543" spans="1:18" s="29" customFormat="1" x14ac:dyDescent="0.25">
      <c r="A543"/>
      <c r="B543"/>
      <c r="C543" t="s">
        <v>60</v>
      </c>
      <c r="D543" s="20">
        <v>86</v>
      </c>
      <c r="E543" t="s">
        <v>6</v>
      </c>
      <c r="F543" s="17">
        <v>0.13664000000000001</v>
      </c>
      <c r="G543" s="17">
        <v>0.13664000000000001</v>
      </c>
      <c r="H543" s="17">
        <v>0.13664000000000001</v>
      </c>
      <c r="I543" s="17">
        <v>0.13664000000000001</v>
      </c>
      <c r="J543" s="17">
        <v>0.13664000000000001</v>
      </c>
      <c r="K543" s="17">
        <v>0.13664000000000001</v>
      </c>
      <c r="L543" s="17">
        <v>0.13664000000000001</v>
      </c>
      <c r="M543" s="17">
        <v>0.13664000000000001</v>
      </c>
      <c r="N543" s="17">
        <v>0.13664000000000001</v>
      </c>
      <c r="O543" s="17">
        <v>0.13664000000000001</v>
      </c>
      <c r="P543" s="17">
        <v>0.13664000000000001</v>
      </c>
      <c r="Q543" s="17">
        <v>0.13664000000000001</v>
      </c>
      <c r="R543" s="19"/>
    </row>
    <row r="544" spans="1:18" s="29" customFormat="1" x14ac:dyDescent="0.25">
      <c r="A544"/>
      <c r="B544" t="s">
        <v>281</v>
      </c>
      <c r="C544"/>
      <c r="D544">
        <v>101</v>
      </c>
      <c r="E544" t="s">
        <v>6</v>
      </c>
      <c r="F544" s="17">
        <v>0.33217000000000002</v>
      </c>
      <c r="G544" s="17">
        <v>0.33217000000000002</v>
      </c>
      <c r="H544" s="17">
        <v>0.33217000000000002</v>
      </c>
      <c r="I544" s="17">
        <v>0.33217000000000002</v>
      </c>
      <c r="J544" s="17">
        <v>0.33217000000000002</v>
      </c>
      <c r="K544" s="17">
        <v>0.33217000000000002</v>
      </c>
      <c r="L544" s="17">
        <v>0.33217000000000002</v>
      </c>
      <c r="M544" s="17">
        <v>0.33217000000000002</v>
      </c>
      <c r="N544" s="17">
        <v>0.33217000000000002</v>
      </c>
      <c r="O544" s="17">
        <v>0.33217000000000002</v>
      </c>
      <c r="P544" s="17">
        <v>0.26795999999999998</v>
      </c>
      <c r="Q544" s="17">
        <v>0.26795999999999998</v>
      </c>
      <c r="R544" s="19"/>
    </row>
    <row r="545" spans="1:19" s="29" customFormat="1" x14ac:dyDescent="0.25">
      <c r="A545"/>
      <c r="B545" t="s">
        <v>61</v>
      </c>
      <c r="C545"/>
      <c r="D545" s="20">
        <v>86</v>
      </c>
      <c r="E545" t="s">
        <v>6</v>
      </c>
      <c r="F545" s="19">
        <v>9.0699999999999999E-3</v>
      </c>
      <c r="G545" s="19">
        <v>9.0699999999999999E-3</v>
      </c>
      <c r="H545" s="19">
        <v>9.0699999999999999E-3</v>
      </c>
      <c r="I545" s="19">
        <v>9.0699999999999999E-3</v>
      </c>
      <c r="J545" s="19">
        <v>9.0699999999999999E-3</v>
      </c>
      <c r="K545" s="19">
        <v>9.0699999999999999E-3</v>
      </c>
      <c r="L545" s="19">
        <v>9.0699999999999999E-3</v>
      </c>
      <c r="M545" s="19">
        <v>9.0699999999999999E-3</v>
      </c>
      <c r="N545" s="19">
        <v>9.0699999999999999E-3</v>
      </c>
      <c r="O545" s="19">
        <v>9.0699999999999999E-3</v>
      </c>
      <c r="P545" s="19">
        <v>9.0699999999999999E-3</v>
      </c>
      <c r="Q545" s="19">
        <v>9.0699999999999999E-3</v>
      </c>
      <c r="R545" s="19"/>
    </row>
    <row r="546" spans="1:19" s="29" customFormat="1" x14ac:dyDescent="0.25">
      <c r="A546"/>
      <c r="B546" t="s">
        <v>482</v>
      </c>
      <c r="C546"/>
      <c r="D546" s="20">
        <v>149</v>
      </c>
      <c r="E546" t="s">
        <v>6</v>
      </c>
      <c r="F546" s="19">
        <v>0</v>
      </c>
      <c r="G546" s="19">
        <v>0</v>
      </c>
      <c r="H546" s="19">
        <v>0</v>
      </c>
      <c r="I546" s="19">
        <v>0</v>
      </c>
      <c r="J546" s="19">
        <v>0</v>
      </c>
      <c r="K546" s="19">
        <v>0</v>
      </c>
      <c r="L546" s="19">
        <v>0</v>
      </c>
      <c r="M546" s="19">
        <v>0</v>
      </c>
      <c r="N546" s="19">
        <v>0</v>
      </c>
      <c r="O546" s="19">
        <v>0</v>
      </c>
      <c r="P546" s="19">
        <v>0</v>
      </c>
      <c r="Q546" s="19">
        <v>0</v>
      </c>
      <c r="R546" s="19"/>
    </row>
    <row r="547" spans="1:19" s="29" customFormat="1" x14ac:dyDescent="0.25">
      <c r="A547"/>
      <c r="B547" t="s">
        <v>18</v>
      </c>
      <c r="C547"/>
      <c r="D547"/>
      <c r="E547"/>
      <c r="F547" s="19"/>
      <c r="G547" s="19"/>
      <c r="H547" s="19"/>
      <c r="I547" s="19"/>
      <c r="J547" s="19"/>
      <c r="K547" s="19"/>
      <c r="L547" s="19"/>
      <c r="M547" s="19"/>
      <c r="N547" s="19"/>
      <c r="O547" s="19"/>
      <c r="P547" s="19"/>
      <c r="Q547" s="19"/>
      <c r="R547" s="19"/>
    </row>
    <row r="548" spans="1:19" s="29" customFormat="1" x14ac:dyDescent="0.25">
      <c r="A548"/>
      <c r="B548"/>
      <c r="C548" t="s">
        <v>19</v>
      </c>
      <c r="D548">
        <v>101</v>
      </c>
      <c r="E548" t="s">
        <v>6</v>
      </c>
      <c r="F548" s="868">
        <v>1.22</v>
      </c>
      <c r="G548" s="868">
        <v>1.22</v>
      </c>
      <c r="H548" s="868">
        <v>1.22</v>
      </c>
      <c r="I548" s="868">
        <v>1.22</v>
      </c>
      <c r="J548" s="868">
        <v>1.22</v>
      </c>
      <c r="K548" s="868">
        <v>1.22</v>
      </c>
      <c r="L548" s="868">
        <v>1.22</v>
      </c>
      <c r="M548" s="868">
        <v>1.22</v>
      </c>
      <c r="N548" s="868">
        <v>1.22</v>
      </c>
      <c r="O548" s="868">
        <v>1.22</v>
      </c>
      <c r="P548" s="868">
        <v>1.22</v>
      </c>
      <c r="Q548" s="868">
        <v>1.22</v>
      </c>
      <c r="R548" s="19"/>
    </row>
    <row r="549" spans="1:19" x14ac:dyDescent="0.25">
      <c r="A549" s="29"/>
      <c r="B549" s="29"/>
      <c r="C549" s="29" t="s">
        <v>20</v>
      </c>
      <c r="D549" s="29">
        <v>101</v>
      </c>
      <c r="E549" s="29" t="s">
        <v>6</v>
      </c>
      <c r="F549" s="1153">
        <v>1.05</v>
      </c>
      <c r="G549" s="1153">
        <v>1.05</v>
      </c>
      <c r="H549" s="1153">
        <v>1.05</v>
      </c>
      <c r="I549" s="1153">
        <v>1.05</v>
      </c>
      <c r="J549" s="1153">
        <v>1.05</v>
      </c>
      <c r="K549" s="1153">
        <v>1.05</v>
      </c>
      <c r="L549" s="1153">
        <v>1.05</v>
      </c>
      <c r="M549" s="1153">
        <v>1.05</v>
      </c>
      <c r="N549" s="1153">
        <v>1.05</v>
      </c>
      <c r="O549" s="1153">
        <v>1.05</v>
      </c>
      <c r="P549" s="1153">
        <v>1.05</v>
      </c>
      <c r="Q549" s="1153">
        <v>1.05</v>
      </c>
      <c r="R549" s="64"/>
      <c r="S549"/>
    </row>
    <row r="550" spans="1:19" x14ac:dyDescent="0.25">
      <c r="A550" s="29"/>
      <c r="B550" s="29" t="s">
        <v>21</v>
      </c>
      <c r="C550" s="29"/>
      <c r="D550" s="46">
        <v>86</v>
      </c>
      <c r="E550" s="29" t="s">
        <v>22</v>
      </c>
      <c r="F550" s="48"/>
      <c r="G550" s="48"/>
      <c r="H550" s="48"/>
      <c r="I550" s="48"/>
      <c r="J550" s="48"/>
      <c r="K550" s="48"/>
      <c r="L550" s="48"/>
      <c r="M550" s="48"/>
      <c r="N550" s="48"/>
      <c r="O550" s="48"/>
      <c r="P550" s="48"/>
      <c r="Q550" s="48"/>
      <c r="R550" s="64"/>
      <c r="S550"/>
    </row>
    <row r="551" spans="1:19" s="29" customFormat="1" x14ac:dyDescent="0.25">
      <c r="B551" s="29" t="s">
        <v>282</v>
      </c>
      <c r="D551" s="46"/>
      <c r="F551" s="19">
        <v>0.31752000000000002</v>
      </c>
      <c r="G551" s="19">
        <v>0.31752000000000002</v>
      </c>
      <c r="H551" s="19">
        <v>0.31752000000000002</v>
      </c>
      <c r="I551" s="19">
        <v>0.31752000000000002</v>
      </c>
      <c r="J551" s="19">
        <v>0.31752000000000002</v>
      </c>
      <c r="K551" s="19">
        <v>0.31752000000000002</v>
      </c>
      <c r="L551" s="19">
        <v>0.31752000000000002</v>
      </c>
      <c r="M551" s="19">
        <v>0.31752000000000002</v>
      </c>
      <c r="N551" s="19">
        <v>0.31752000000000002</v>
      </c>
      <c r="O551" s="19">
        <v>0.31752000000000002</v>
      </c>
      <c r="P551" s="19">
        <v>0.25578000000000001</v>
      </c>
      <c r="Q551" s="19">
        <v>0.25578000000000001</v>
      </c>
      <c r="R551" s="64"/>
    </row>
    <row r="552" spans="1:19" s="29" customFormat="1" x14ac:dyDescent="0.25">
      <c r="B552" s="29" t="s">
        <v>288</v>
      </c>
      <c r="D552" s="46"/>
      <c r="F552" s="868">
        <v>1</v>
      </c>
      <c r="G552" s="868">
        <v>1</v>
      </c>
      <c r="H552" s="868">
        <v>1</v>
      </c>
      <c r="I552" s="868">
        <v>1</v>
      </c>
      <c r="J552" s="868">
        <v>1</v>
      </c>
      <c r="K552" s="868">
        <v>1</v>
      </c>
      <c r="L552" s="868">
        <v>1</v>
      </c>
      <c r="M552" s="868">
        <v>1</v>
      </c>
      <c r="N552" s="868">
        <v>1</v>
      </c>
      <c r="O552" s="868">
        <v>1</v>
      </c>
      <c r="P552" s="868">
        <v>1</v>
      </c>
      <c r="Q552" s="868">
        <v>1</v>
      </c>
      <c r="R552" s="64"/>
    </row>
    <row r="553" spans="1:19" s="29" customFormat="1" x14ac:dyDescent="0.25"/>
    <row r="554" spans="1:19" s="29" customFormat="1" ht="13" x14ac:dyDescent="0.3">
      <c r="B554" s="714" t="s">
        <v>8</v>
      </c>
    </row>
    <row r="555" spans="1:19" s="29" customFormat="1" x14ac:dyDescent="0.25">
      <c r="B555" s="29" t="s">
        <v>22</v>
      </c>
      <c r="E555" s="29" t="s">
        <v>22</v>
      </c>
      <c r="F555" s="1133">
        <v>4.0333153128801191</v>
      </c>
      <c r="G555" s="1133">
        <v>3.8418705230436547</v>
      </c>
      <c r="H555" s="1133">
        <v>4.0787944316799569</v>
      </c>
      <c r="I555" s="1133">
        <v>4.0183808622786863</v>
      </c>
      <c r="J555" s="1133">
        <v>4.0172933409873703</v>
      </c>
      <c r="K555" s="1133">
        <v>3.8964552238805967</v>
      </c>
      <c r="L555" s="1133">
        <v>4.1369115958668194</v>
      </c>
      <c r="M555" s="1133">
        <v>3.9770378874856482</v>
      </c>
      <c r="N555" s="1133">
        <v>3.9723019517795635</v>
      </c>
      <c r="O555" s="1133">
        <v>4.0851033295063139</v>
      </c>
      <c r="P555" s="1133">
        <v>3.9472588978185992</v>
      </c>
      <c r="Q555" s="1133">
        <v>4.0286308840413314</v>
      </c>
      <c r="R555" s="1138">
        <v>48.033354241248659</v>
      </c>
    </row>
    <row r="556" spans="1:19" s="29" customFormat="1" x14ac:dyDescent="0.25">
      <c r="B556" s="29" t="s">
        <v>30</v>
      </c>
      <c r="F556" s="1167"/>
      <c r="G556" s="1167"/>
      <c r="H556" s="1167"/>
      <c r="I556" s="1167"/>
      <c r="J556" s="1167"/>
      <c r="K556" s="1167"/>
      <c r="L556" s="1167"/>
      <c r="M556" s="1167"/>
      <c r="N556" s="1167"/>
      <c r="O556" s="1167"/>
      <c r="P556" s="1167"/>
      <c r="Q556" s="1167"/>
      <c r="R556" s="1138"/>
    </row>
    <row r="557" spans="1:19" x14ac:dyDescent="0.25">
      <c r="A557" s="29"/>
      <c r="B557" s="29"/>
      <c r="C557" s="29" t="s">
        <v>59</v>
      </c>
      <c r="D557" s="29"/>
      <c r="E557" s="29" t="s">
        <v>10</v>
      </c>
      <c r="F557" s="135">
        <v>4058.5680000000002</v>
      </c>
      <c r="G557" s="135">
        <v>4688.7169999999996</v>
      </c>
      <c r="H557" s="135">
        <v>5155.1409999999996</v>
      </c>
      <c r="I557" s="135">
        <v>5215.2560000000003</v>
      </c>
      <c r="J557" s="135">
        <v>3869.3560000000002</v>
      </c>
      <c r="K557" s="135">
        <v>3194.134</v>
      </c>
      <c r="L557" s="135">
        <v>2335.8000000000002</v>
      </c>
      <c r="M557" s="135">
        <v>2776.384</v>
      </c>
      <c r="N557" s="135">
        <v>3057.7080000000001</v>
      </c>
      <c r="O557" s="135">
        <v>4160.5870000000004</v>
      </c>
      <c r="P557" s="135">
        <v>4757.6880000000001</v>
      </c>
      <c r="Q557" s="135">
        <v>4093.989</v>
      </c>
      <c r="R557" s="1138">
        <v>47363.328000000001</v>
      </c>
      <c r="S557"/>
    </row>
    <row r="558" spans="1:19" x14ac:dyDescent="0.25">
      <c r="A558" s="29"/>
      <c r="B558" s="29"/>
      <c r="C558" s="29" t="s">
        <v>60</v>
      </c>
      <c r="D558" s="29"/>
      <c r="E558" s="29" t="s">
        <v>10</v>
      </c>
      <c r="F558" s="1138">
        <v>14012.472000000002</v>
      </c>
      <c r="G558" s="1138">
        <v>13843.429</v>
      </c>
      <c r="H558" s="1138">
        <v>10298.576000000001</v>
      </c>
      <c r="I558" s="1138">
        <v>18950.543999999998</v>
      </c>
      <c r="J558" s="1138">
        <v>7447.8389999999999</v>
      </c>
      <c r="K558" s="1138">
        <v>6612.6219999999994</v>
      </c>
      <c r="L558" s="1138">
        <v>5710.2759999999998</v>
      </c>
      <c r="M558" s="1138">
        <v>4718.3810000000012</v>
      </c>
      <c r="N558" s="1138">
        <v>6957.5399999999991</v>
      </c>
      <c r="O558" s="1138">
        <v>24913.016</v>
      </c>
      <c r="P558" s="1138">
        <v>14875.689</v>
      </c>
      <c r="Q558" s="1138">
        <v>299904.88000000006</v>
      </c>
      <c r="R558" s="1138">
        <v>428245.26400000008</v>
      </c>
      <c r="S558"/>
    </row>
    <row r="559" spans="1:19" x14ac:dyDescent="0.25">
      <c r="A559" s="29"/>
      <c r="B559" s="29"/>
      <c r="C559" s="29" t="s">
        <v>17</v>
      </c>
      <c r="D559" s="29"/>
      <c r="E559" s="29" t="s">
        <v>10</v>
      </c>
      <c r="F559" s="108">
        <v>18071.04</v>
      </c>
      <c r="G559" s="108">
        <v>18532.146000000001</v>
      </c>
      <c r="H559" s="108">
        <v>15453.717000000001</v>
      </c>
      <c r="I559" s="108">
        <v>24165.8</v>
      </c>
      <c r="J559" s="108">
        <v>11317.195</v>
      </c>
      <c r="K559" s="108">
        <v>9806.7559999999994</v>
      </c>
      <c r="L559" s="108">
        <v>8046.076</v>
      </c>
      <c r="M559" s="108">
        <v>7494.7650000000012</v>
      </c>
      <c r="N559" s="108">
        <v>10015.248</v>
      </c>
      <c r="O559" s="108">
        <v>29073.602999999999</v>
      </c>
      <c r="P559" s="108">
        <v>19633.377</v>
      </c>
      <c r="Q559" s="108">
        <v>303998.86900000006</v>
      </c>
      <c r="R559" s="1110">
        <v>475608.59200000006</v>
      </c>
      <c r="S559"/>
    </row>
    <row r="560" spans="1:19" x14ac:dyDescent="0.25">
      <c r="A560" s="29"/>
      <c r="B560" s="29" t="s">
        <v>29</v>
      </c>
      <c r="C560" s="29"/>
      <c r="D560" s="29"/>
      <c r="E560" s="29" t="s">
        <v>100</v>
      </c>
      <c r="F560" s="1133">
        <v>136.14599999999999</v>
      </c>
      <c r="G560" s="1133">
        <v>118.42700000000001</v>
      </c>
      <c r="H560" s="1133">
        <v>135.71199999999999</v>
      </c>
      <c r="I560" s="1133">
        <v>136.22900000000001</v>
      </c>
      <c r="J560" s="1133">
        <v>132.31299999999999</v>
      </c>
      <c r="K560" s="1133">
        <v>128.92699999999999</v>
      </c>
      <c r="L560" s="1133">
        <v>139.12</v>
      </c>
      <c r="M560" s="1133">
        <v>129.126</v>
      </c>
      <c r="N560" s="1133">
        <v>130.51400000000001</v>
      </c>
      <c r="O560" s="1133">
        <v>140.65199999999999</v>
      </c>
      <c r="P560" s="1133">
        <v>127.256</v>
      </c>
      <c r="Q560" s="1133">
        <v>133.744</v>
      </c>
      <c r="R560" s="1138">
        <v>1588.1660000000002</v>
      </c>
      <c r="S560"/>
    </row>
    <row r="561" spans="1:19" x14ac:dyDescent="0.25">
      <c r="A561" s="29"/>
      <c r="B561" s="29" t="s">
        <v>21</v>
      </c>
      <c r="C561" s="29"/>
      <c r="D561" s="29"/>
      <c r="E561" s="29"/>
      <c r="F561" s="1167"/>
      <c r="G561" s="1167"/>
      <c r="H561" s="1167"/>
      <c r="I561" s="1167"/>
      <c r="J561" s="1167"/>
      <c r="K561" s="1167"/>
      <c r="L561" s="1167"/>
      <c r="M561" s="1167"/>
      <c r="N561" s="1167"/>
      <c r="O561" s="1167"/>
      <c r="P561" s="1167"/>
      <c r="Q561" s="1167"/>
      <c r="R561" s="1138"/>
      <c r="S561"/>
    </row>
    <row r="562" spans="1:19" x14ac:dyDescent="0.25">
      <c r="A562" s="29"/>
      <c r="B562" s="29"/>
      <c r="C562" s="29"/>
      <c r="D562" s="29"/>
      <c r="E562" s="29"/>
      <c r="F562" s="29"/>
      <c r="G562" s="29"/>
      <c r="H562" s="29"/>
      <c r="I562" s="29"/>
      <c r="J562" s="29"/>
      <c r="K562" s="29"/>
      <c r="L562" s="29"/>
      <c r="M562" s="29"/>
      <c r="N562" s="29"/>
      <c r="O562" s="29"/>
      <c r="P562" s="29"/>
      <c r="Q562" s="29"/>
      <c r="R562" s="991"/>
      <c r="S562"/>
    </row>
    <row r="563" spans="1:19" ht="13" x14ac:dyDescent="0.3">
      <c r="A563" s="29"/>
      <c r="B563" s="714" t="s">
        <v>9</v>
      </c>
      <c r="C563" s="29"/>
      <c r="D563" s="29"/>
      <c r="E563" s="29"/>
      <c r="F563" s="29"/>
      <c r="G563" s="29"/>
      <c r="H563" s="29"/>
      <c r="I563" s="29"/>
      <c r="J563" s="29"/>
      <c r="K563" s="29"/>
      <c r="L563" s="29"/>
      <c r="M563" s="29"/>
      <c r="N563" s="29"/>
      <c r="O563" s="29"/>
      <c r="P563" s="29"/>
      <c r="Q563" s="29"/>
      <c r="R563" s="991"/>
      <c r="S563"/>
    </row>
    <row r="564" spans="1:19" x14ac:dyDescent="0.25">
      <c r="A564" s="29" t="s">
        <v>141</v>
      </c>
      <c r="B564" s="29" t="s">
        <v>261</v>
      </c>
      <c r="C564" s="29"/>
      <c r="D564" s="29">
        <v>86</v>
      </c>
      <c r="E564" s="29"/>
      <c r="F564" s="33">
        <v>562.08282200297344</v>
      </c>
      <c r="G564" s="33">
        <v>535.4030760913638</v>
      </c>
      <c r="H564" s="33">
        <v>568.42079199891884</v>
      </c>
      <c r="I564" s="33">
        <v>560.00155696715774</v>
      </c>
      <c r="J564" s="33">
        <v>559.85</v>
      </c>
      <c r="K564" s="33">
        <v>543.01</v>
      </c>
      <c r="L564" s="33">
        <v>576.52</v>
      </c>
      <c r="M564" s="33">
        <v>554.24</v>
      </c>
      <c r="N564" s="33">
        <v>553.58000000000004</v>
      </c>
      <c r="O564" s="33">
        <v>569.29999999999995</v>
      </c>
      <c r="P564" s="33">
        <v>550.09</v>
      </c>
      <c r="Q564" s="33">
        <v>561.42999999999995</v>
      </c>
      <c r="R564" s="1152">
        <v>6693.9282470604148</v>
      </c>
      <c r="S564"/>
    </row>
    <row r="565" spans="1:19" x14ac:dyDescent="0.25">
      <c r="A565" s="29"/>
      <c r="B565" s="29" t="s">
        <v>3</v>
      </c>
      <c r="C565" s="29"/>
      <c r="D565" s="29"/>
      <c r="E565" s="29"/>
      <c r="F565" s="33"/>
      <c r="G565" s="33"/>
      <c r="H565" s="33"/>
      <c r="I565" s="33"/>
      <c r="J565" s="33"/>
      <c r="K565" s="33"/>
      <c r="L565" s="33"/>
      <c r="M565" s="33"/>
      <c r="N565" s="33"/>
      <c r="O565" s="33"/>
      <c r="P565" s="33"/>
      <c r="Q565" s="33"/>
      <c r="R565" s="1152"/>
      <c r="S565"/>
    </row>
    <row r="566" spans="1:19" s="29" customFormat="1" x14ac:dyDescent="0.25">
      <c r="C566" s="29" t="s">
        <v>59</v>
      </c>
      <c r="D566" s="29">
        <v>86</v>
      </c>
      <c r="F566" s="33">
        <v>782.24839631999998</v>
      </c>
      <c r="G566" s="33">
        <v>903.70331457999987</v>
      </c>
      <c r="H566" s="33">
        <v>993.60187633999988</v>
      </c>
      <c r="I566" s="33">
        <v>1005.18844144</v>
      </c>
      <c r="J566" s="33">
        <v>745.77967544000001</v>
      </c>
      <c r="K566" s="33">
        <v>615.63738716</v>
      </c>
      <c r="L566" s="33">
        <v>450.20209200000005</v>
      </c>
      <c r="M566" s="33">
        <v>535.12025215999995</v>
      </c>
      <c r="N566" s="33">
        <v>589.34263992000001</v>
      </c>
      <c r="O566" s="33">
        <v>801.91153838000002</v>
      </c>
      <c r="P566" s="33">
        <v>916.99678512000003</v>
      </c>
      <c r="Q566" s="33">
        <v>789.07543985999996</v>
      </c>
      <c r="R566" s="1152">
        <v>9128.8078387200003</v>
      </c>
    </row>
    <row r="567" spans="1:19" s="29" customFormat="1" x14ac:dyDescent="0.25">
      <c r="C567" s="29" t="s">
        <v>60</v>
      </c>
      <c r="D567" s="29">
        <v>86</v>
      </c>
      <c r="F567" s="33">
        <v>1914.6641740800003</v>
      </c>
      <c r="G567" s="33">
        <v>1891.5661385600001</v>
      </c>
      <c r="H567" s="33">
        <v>1407.1974246400002</v>
      </c>
      <c r="I567" s="33">
        <v>2589.4023321599998</v>
      </c>
      <c r="J567" s="33">
        <v>1017.6727209600001</v>
      </c>
      <c r="K567" s="33">
        <v>903.54867007999997</v>
      </c>
      <c r="L567" s="33">
        <v>780.25211264000006</v>
      </c>
      <c r="M567" s="33">
        <v>644.71957984000016</v>
      </c>
      <c r="N567" s="33">
        <v>950.67826559999992</v>
      </c>
      <c r="O567" s="33">
        <v>3404.1145062400001</v>
      </c>
      <c r="P567" s="33">
        <v>2032.6141449600002</v>
      </c>
      <c r="Q567" s="33">
        <v>40979.002803200012</v>
      </c>
      <c r="R567" s="1152">
        <v>58515.432872960009</v>
      </c>
    </row>
    <row r="568" spans="1:19" s="29" customFormat="1" x14ac:dyDescent="0.25">
      <c r="A568" t="s">
        <v>141</v>
      </c>
      <c r="B568"/>
      <c r="C568" t="s">
        <v>26</v>
      </c>
      <c r="D568"/>
      <c r="E568"/>
      <c r="F568" s="23">
        <v>2696.9125704000003</v>
      </c>
      <c r="G568" s="23">
        <v>2795.2694531400002</v>
      </c>
      <c r="H568" s="23">
        <v>2400.7993009800002</v>
      </c>
      <c r="I568" s="23">
        <v>3594.5907735999999</v>
      </c>
      <c r="J568" s="23">
        <v>1763.4523964</v>
      </c>
      <c r="K568" s="23">
        <v>1519.1860572400001</v>
      </c>
      <c r="L568" s="23">
        <v>1230.4542046400002</v>
      </c>
      <c r="M568" s="23">
        <v>1179.8398320000001</v>
      </c>
      <c r="N568" s="23">
        <v>1540.0209055199998</v>
      </c>
      <c r="O568" s="23">
        <v>4206.02604462</v>
      </c>
      <c r="P568" s="23">
        <v>2949.6109300800003</v>
      </c>
      <c r="Q568" s="23">
        <v>41768.078243060008</v>
      </c>
      <c r="R568" s="646">
        <v>67644.240711680017</v>
      </c>
    </row>
    <row r="569" spans="1:19" s="29" customFormat="1" x14ac:dyDescent="0.25">
      <c r="A569" s="29" t="s">
        <v>129</v>
      </c>
      <c r="B569" t="s">
        <v>284</v>
      </c>
      <c r="C569"/>
      <c r="D569">
        <v>101</v>
      </c>
      <c r="E569"/>
      <c r="F569" s="39">
        <v>6002.6573568000003</v>
      </c>
      <c r="G569" s="39">
        <v>6155.8229368200009</v>
      </c>
      <c r="H569" s="39">
        <v>5133.2611758900002</v>
      </c>
      <c r="I569" s="39">
        <v>8027.1537859999999</v>
      </c>
      <c r="J569" s="35">
        <v>3759.23266315</v>
      </c>
      <c r="K569" s="39">
        <v>3257.5101405199998</v>
      </c>
      <c r="L569" s="39">
        <v>2672.6650649200001</v>
      </c>
      <c r="M569" s="39">
        <v>2489.5360900500004</v>
      </c>
      <c r="N569" s="39">
        <v>3326.7649281600002</v>
      </c>
      <c r="O569" s="39">
        <v>9657.3787085100012</v>
      </c>
      <c r="P569" s="39">
        <v>5260.9597009199997</v>
      </c>
      <c r="Q569" s="39">
        <v>81459.536937240016</v>
      </c>
      <c r="R569" s="95">
        <v>137202.47948898003</v>
      </c>
    </row>
    <row r="570" spans="1:19" s="29" customFormat="1" x14ac:dyDescent="0.25">
      <c r="A570" t="s">
        <v>141</v>
      </c>
      <c r="B570" t="s">
        <v>61</v>
      </c>
      <c r="C570"/>
      <c r="D570" s="20"/>
      <c r="E570"/>
      <c r="F570" s="39">
        <v>163.90433280000002</v>
      </c>
      <c r="G570" s="39">
        <v>168.08656422000001</v>
      </c>
      <c r="H570" s="39">
        <v>140.16521319</v>
      </c>
      <c r="I570" s="39">
        <v>219.183806</v>
      </c>
      <c r="J570" s="39">
        <v>102.64695865</v>
      </c>
      <c r="K570" s="39">
        <v>88.947276919999993</v>
      </c>
      <c r="L570" s="39">
        <v>72.977909319999995</v>
      </c>
      <c r="M570" s="39">
        <v>67.977518550000013</v>
      </c>
      <c r="N570" s="39">
        <v>90.838299359999993</v>
      </c>
      <c r="O570" s="39">
        <v>263.69757921000001</v>
      </c>
      <c r="P570" s="39">
        <v>178.07472939000002</v>
      </c>
      <c r="Q570" s="39">
        <v>2757.2697418300004</v>
      </c>
      <c r="R570" s="39">
        <v>4313.7699294400009</v>
      </c>
    </row>
    <row r="571" spans="1:19" s="29" customFormat="1" x14ac:dyDescent="0.25">
      <c r="A571" t="s">
        <v>483</v>
      </c>
      <c r="B571" t="s">
        <v>484</v>
      </c>
      <c r="C571"/>
      <c r="D571" s="20">
        <v>149</v>
      </c>
      <c r="E571"/>
      <c r="F571" s="39">
        <v>0</v>
      </c>
      <c r="G571" s="39">
        <v>0</v>
      </c>
      <c r="H571" s="39">
        <v>0</v>
      </c>
      <c r="I571" s="39">
        <v>0</v>
      </c>
      <c r="J571" s="39">
        <v>0</v>
      </c>
      <c r="K571" s="39">
        <v>0</v>
      </c>
      <c r="L571" s="39">
        <v>0</v>
      </c>
      <c r="M571" s="39">
        <v>0</v>
      </c>
      <c r="N571" s="39">
        <v>0</v>
      </c>
      <c r="O571" s="39">
        <v>0</v>
      </c>
      <c r="P571" s="39">
        <v>0</v>
      </c>
      <c r="Q571" s="39">
        <v>0</v>
      </c>
      <c r="R571" s="39">
        <v>0</v>
      </c>
    </row>
    <row r="572" spans="1:19" s="29" customFormat="1" x14ac:dyDescent="0.25">
      <c r="A572"/>
      <c r="B572" t="s">
        <v>18</v>
      </c>
      <c r="C572"/>
      <c r="D572"/>
      <c r="E572"/>
      <c r="F572" s="22"/>
      <c r="G572" s="22"/>
      <c r="H572" s="22"/>
      <c r="I572" s="22"/>
      <c r="J572" s="22"/>
      <c r="K572" s="22"/>
      <c r="L572" s="22"/>
      <c r="M572" s="22"/>
      <c r="N572" s="22"/>
      <c r="O572" s="22"/>
      <c r="P572" s="22"/>
      <c r="Q572" s="22"/>
      <c r="R572" s="98">
        <v>0</v>
      </c>
    </row>
    <row r="573" spans="1:19" s="29" customFormat="1" x14ac:dyDescent="0.25">
      <c r="A573" t="s">
        <v>141</v>
      </c>
      <c r="B573"/>
      <c r="C573" t="s">
        <v>19</v>
      </c>
      <c r="D573">
        <v>86</v>
      </c>
      <c r="E573"/>
      <c r="F573" s="22">
        <v>166.09811999999997</v>
      </c>
      <c r="G573" s="22">
        <v>144.48094</v>
      </c>
      <c r="H573" s="22">
        <v>165.56863999999999</v>
      </c>
      <c r="I573" s="22">
        <v>166.19938000000002</v>
      </c>
      <c r="J573" s="22">
        <v>161.42185999999998</v>
      </c>
      <c r="K573" s="22">
        <v>157.29093999999998</v>
      </c>
      <c r="L573" s="22">
        <v>169.72640000000001</v>
      </c>
      <c r="M573" s="22">
        <v>157.53371999999999</v>
      </c>
      <c r="N573" s="22">
        <v>159.22708</v>
      </c>
      <c r="O573" s="22">
        <v>171.59543999999997</v>
      </c>
      <c r="P573" s="22">
        <v>155.25232</v>
      </c>
      <c r="Q573" s="22">
        <v>163.16767999999999</v>
      </c>
      <c r="R573" s="98">
        <v>1937.5625199999999</v>
      </c>
    </row>
    <row r="574" spans="1:19" s="29" customFormat="1" x14ac:dyDescent="0.25">
      <c r="A574" s="29" t="s">
        <v>129</v>
      </c>
      <c r="B574"/>
      <c r="C574" t="s">
        <v>20</v>
      </c>
      <c r="D574">
        <v>101</v>
      </c>
      <c r="E574"/>
      <c r="F574" s="22">
        <v>142.95329999999998</v>
      </c>
      <c r="G574" s="22">
        <v>124.34835000000001</v>
      </c>
      <c r="H574" s="22">
        <v>142.49760000000001</v>
      </c>
      <c r="I574" s="22">
        <v>143.04045000000002</v>
      </c>
      <c r="J574" s="33">
        <v>138.92865</v>
      </c>
      <c r="K574" s="22">
        <v>135.37334999999999</v>
      </c>
      <c r="L574" s="22">
        <v>146.07600000000002</v>
      </c>
      <c r="M574" s="22">
        <v>135.5823</v>
      </c>
      <c r="N574" s="22">
        <v>137.03970000000001</v>
      </c>
      <c r="O574" s="22">
        <v>147.68459999999999</v>
      </c>
      <c r="P574" s="22">
        <v>133.61879999999999</v>
      </c>
      <c r="Q574" s="22">
        <v>140.43120000000002</v>
      </c>
      <c r="R574" s="98">
        <v>1667.5743</v>
      </c>
    </row>
    <row r="575" spans="1:19" s="29" customFormat="1" x14ac:dyDescent="0.25">
      <c r="A575"/>
      <c r="B575"/>
      <c r="C575" t="s">
        <v>23</v>
      </c>
      <c r="D575"/>
      <c r="E575"/>
      <c r="F575" s="23">
        <v>309.05141999999995</v>
      </c>
      <c r="G575" s="23">
        <v>268.82929000000001</v>
      </c>
      <c r="H575" s="23">
        <v>308.06623999999999</v>
      </c>
      <c r="I575" s="23">
        <v>309.23983000000004</v>
      </c>
      <c r="J575" s="23">
        <v>300.35050999999999</v>
      </c>
      <c r="K575" s="23">
        <v>292.66428999999994</v>
      </c>
      <c r="L575" s="23">
        <v>315.80240000000003</v>
      </c>
      <c r="M575" s="23">
        <v>293.11601999999999</v>
      </c>
      <c r="N575" s="23">
        <v>296.26678000000004</v>
      </c>
      <c r="O575" s="23">
        <v>319.28003999999999</v>
      </c>
      <c r="P575" s="23">
        <v>288.87112000000002</v>
      </c>
      <c r="Q575" s="23">
        <v>303.59888000000001</v>
      </c>
      <c r="R575" s="646">
        <v>3605.1368200000002</v>
      </c>
    </row>
    <row r="576" spans="1:19" s="29" customFormat="1" x14ac:dyDescent="0.25">
      <c r="A576" s="29" t="s">
        <v>141</v>
      </c>
      <c r="B576" s="29" t="s">
        <v>21</v>
      </c>
      <c r="D576" s="29">
        <v>86</v>
      </c>
      <c r="F576" s="73">
        <v>0</v>
      </c>
      <c r="G576" s="73">
        <v>0</v>
      </c>
      <c r="H576" s="73">
        <v>0</v>
      </c>
      <c r="I576" s="73">
        <v>0</v>
      </c>
      <c r="J576" s="73">
        <v>0</v>
      </c>
      <c r="K576" s="73">
        <v>0</v>
      </c>
      <c r="L576" s="73">
        <v>0</v>
      </c>
      <c r="M576" s="73">
        <v>0</v>
      </c>
      <c r="N576" s="73">
        <v>0</v>
      </c>
      <c r="O576" s="73">
        <v>0</v>
      </c>
      <c r="P576" s="73">
        <v>0</v>
      </c>
      <c r="Q576" s="73">
        <v>0</v>
      </c>
      <c r="R576" s="1152">
        <v>0</v>
      </c>
    </row>
    <row r="577" spans="1:19" s="29" customFormat="1" x14ac:dyDescent="0.25">
      <c r="A577"/>
      <c r="B577" t="s">
        <v>25</v>
      </c>
      <c r="C577"/>
      <c r="D577"/>
      <c r="E577"/>
      <c r="F577" s="23">
        <v>6145.6106568000005</v>
      </c>
      <c r="G577" s="23">
        <v>6280.1712868200011</v>
      </c>
      <c r="H577" s="23">
        <v>5275.7587758899999</v>
      </c>
      <c r="I577" s="23">
        <v>8170.1942360000003</v>
      </c>
      <c r="J577" s="23">
        <v>3898.1613131499998</v>
      </c>
      <c r="K577" s="23">
        <v>3392.8834905199997</v>
      </c>
      <c r="L577" s="23">
        <v>2818.7410649200001</v>
      </c>
      <c r="M577" s="23">
        <v>2625.1183900500005</v>
      </c>
      <c r="N577" s="23">
        <v>3463.80462816</v>
      </c>
      <c r="O577" s="23">
        <v>9805.0633085100017</v>
      </c>
      <c r="P577" s="23">
        <v>5394.5785009199999</v>
      </c>
      <c r="Q577" s="23">
        <v>81599.968137240023</v>
      </c>
      <c r="R577" s="646">
        <v>138870.05378898003</v>
      </c>
    </row>
    <row r="578" spans="1:19" s="29" customFormat="1" x14ac:dyDescent="0.25">
      <c r="A578"/>
      <c r="B578" t="s">
        <v>24</v>
      </c>
      <c r="C578"/>
      <c r="D578"/>
      <c r="E578"/>
      <c r="F578" s="23">
        <v>9734.608502002975</v>
      </c>
      <c r="G578" s="23">
        <v>9923.4113202713652</v>
      </c>
      <c r="H578" s="23">
        <v>8550.7127220589191</v>
      </c>
      <c r="I578" s="23">
        <v>12710.169752567157</v>
      </c>
      <c r="J578" s="23">
        <v>6485.5325282000003</v>
      </c>
      <c r="K578" s="23">
        <v>5701.3177646800004</v>
      </c>
      <c r="L578" s="23">
        <v>4868.4195788800007</v>
      </c>
      <c r="M578" s="23">
        <v>4584.709460600001</v>
      </c>
      <c r="N578" s="23">
        <v>5807.4709130399997</v>
      </c>
      <c r="O578" s="23">
        <v>15015.682372340001</v>
      </c>
      <c r="P578" s="23">
        <v>9227.6064803900008</v>
      </c>
      <c r="Q578" s="23">
        <v>126849.91380213002</v>
      </c>
      <c r="R578" s="23">
        <v>219459.55519716046</v>
      </c>
    </row>
    <row r="579" spans="1:19" s="29" customFormat="1" x14ac:dyDescent="0.25">
      <c r="A579"/>
      <c r="B579"/>
      <c r="C579"/>
      <c r="D579"/>
      <c r="E579"/>
      <c r="F579" s="22"/>
      <c r="G579" s="22"/>
      <c r="H579" s="22"/>
      <c r="I579" s="22"/>
      <c r="J579" s="22"/>
      <c r="K579" s="22"/>
      <c r="L579" s="22"/>
      <c r="M579" s="22"/>
      <c r="N579" s="22"/>
      <c r="O579" s="22"/>
      <c r="P579" s="22"/>
      <c r="Q579" s="22"/>
      <c r="R579" s="98"/>
    </row>
    <row r="580" spans="1:19" s="29" customFormat="1" x14ac:dyDescent="0.25">
      <c r="A580" t="s">
        <v>283</v>
      </c>
      <c r="B580" t="s">
        <v>282</v>
      </c>
      <c r="C580"/>
      <c r="D580"/>
      <c r="E580"/>
      <c r="F580" s="22">
        <v>5874.0626208000003</v>
      </c>
      <c r="G580" s="22">
        <v>6002.7539979200001</v>
      </c>
      <c r="H580" s="22">
        <v>5042.5762218400014</v>
      </c>
      <c r="I580" s="22">
        <v>7809.3538160000007</v>
      </c>
      <c r="J580" s="22">
        <v>3725.7487564000003</v>
      </c>
      <c r="K580" s="22">
        <v>3242.76816512</v>
      </c>
      <c r="L580" s="22">
        <v>2693.9100515200003</v>
      </c>
      <c r="M580" s="22">
        <v>2508.863782800001</v>
      </c>
      <c r="N580" s="22">
        <v>3310.5555449600001</v>
      </c>
      <c r="O580" s="22">
        <v>9372.1024245600001</v>
      </c>
      <c r="P580" s="22">
        <v>5149.0811690600003</v>
      </c>
      <c r="Q580" s="22">
        <v>77890.574712820031</v>
      </c>
      <c r="R580" s="98">
        <v>132622.35126380002</v>
      </c>
    </row>
    <row r="582" spans="1:19" ht="13" x14ac:dyDescent="0.3">
      <c r="B582" s="1023" t="s">
        <v>296</v>
      </c>
      <c r="C582" s="1023"/>
      <c r="S582"/>
    </row>
    <row r="583" spans="1:19" ht="13" x14ac:dyDescent="0.3">
      <c r="B583" s="1023" t="s">
        <v>7</v>
      </c>
      <c r="C583" s="1023"/>
      <c r="S583"/>
    </row>
    <row r="584" spans="1:19" x14ac:dyDescent="0.25">
      <c r="B584" t="s">
        <v>261</v>
      </c>
      <c r="D584" s="20" t="s">
        <v>277</v>
      </c>
      <c r="E584" t="s">
        <v>5</v>
      </c>
      <c r="F584" s="1149">
        <v>443.44</v>
      </c>
      <c r="G584" s="1149">
        <v>443.44</v>
      </c>
      <c r="H584" s="1149">
        <v>443.44</v>
      </c>
      <c r="I584" s="1149">
        <v>443.44</v>
      </c>
      <c r="J584" s="1149">
        <v>443.44</v>
      </c>
      <c r="K584" s="1149">
        <v>443.44</v>
      </c>
      <c r="L584" s="1149">
        <v>443.44</v>
      </c>
      <c r="M584" s="1149">
        <v>443.44</v>
      </c>
      <c r="N584" s="1149">
        <v>443.44</v>
      </c>
      <c r="O584" s="1149">
        <v>443.44</v>
      </c>
      <c r="P584" s="1149">
        <v>443.44</v>
      </c>
      <c r="Q584" s="1149">
        <v>443.44</v>
      </c>
      <c r="R584" s="25"/>
      <c r="S584"/>
    </row>
    <row r="585" spans="1:19" x14ac:dyDescent="0.25">
      <c r="B585" t="s">
        <v>3</v>
      </c>
      <c r="F585" s="132"/>
      <c r="G585" s="132"/>
      <c r="H585" s="132"/>
      <c r="I585" s="132"/>
      <c r="J585" s="132"/>
      <c r="K585" s="132"/>
      <c r="L585" s="132"/>
      <c r="M585" s="132"/>
      <c r="N585" s="132"/>
      <c r="O585" s="132"/>
      <c r="P585" s="132"/>
      <c r="Q585" s="132"/>
      <c r="R585" s="19"/>
      <c r="S585"/>
    </row>
    <row r="586" spans="1:19" x14ac:dyDescent="0.25">
      <c r="C586" t="s">
        <v>59</v>
      </c>
      <c r="D586" s="20" t="s">
        <v>277</v>
      </c>
      <c r="E586" t="s">
        <v>6</v>
      </c>
      <c r="F586" s="132">
        <v>0.19273999999999999</v>
      </c>
      <c r="G586" s="132">
        <v>0.19273999999999999</v>
      </c>
      <c r="H586" s="132">
        <v>0.19273999999999999</v>
      </c>
      <c r="I586" s="132">
        <v>0.19273999999999999</v>
      </c>
      <c r="J586" s="132">
        <v>0.19273999999999999</v>
      </c>
      <c r="K586" s="132">
        <v>0.19273999999999999</v>
      </c>
      <c r="L586" s="132">
        <v>0.19273999999999999</v>
      </c>
      <c r="M586" s="132">
        <v>0.19273999999999999</v>
      </c>
      <c r="N586" s="132">
        <v>0.19273999999999999</v>
      </c>
      <c r="O586" s="132">
        <v>0.19273999999999999</v>
      </c>
      <c r="P586" s="132">
        <v>0.19273999999999999</v>
      </c>
      <c r="Q586" s="132">
        <v>0.19273999999999999</v>
      </c>
      <c r="R586" s="19"/>
      <c r="S586"/>
    </row>
    <row r="587" spans="1:19" x14ac:dyDescent="0.25">
      <c r="C587" t="s">
        <v>60</v>
      </c>
      <c r="D587" s="20" t="s">
        <v>277</v>
      </c>
      <c r="E587" t="s">
        <v>6</v>
      </c>
      <c r="F587" s="132">
        <v>0.13664000000000001</v>
      </c>
      <c r="G587" s="132">
        <v>0.13664000000000001</v>
      </c>
      <c r="H587" s="132">
        <v>0.13664000000000001</v>
      </c>
      <c r="I587" s="132">
        <v>0.13664000000000001</v>
      </c>
      <c r="J587" s="132">
        <v>0.13664000000000001</v>
      </c>
      <c r="K587" s="132">
        <v>0.13664000000000001</v>
      </c>
      <c r="L587" s="132">
        <v>0.13664000000000001</v>
      </c>
      <c r="M587" s="132">
        <v>0.13664000000000001</v>
      </c>
      <c r="N587" s="132">
        <v>0.13664000000000001</v>
      </c>
      <c r="O587" s="132">
        <v>0.13664000000000001</v>
      </c>
      <c r="P587" s="132">
        <v>0.13664000000000001</v>
      </c>
      <c r="Q587" s="132">
        <v>0.13664000000000001</v>
      </c>
      <c r="R587" s="19"/>
      <c r="S587"/>
    </row>
    <row r="588" spans="1:19" s="29" customFormat="1" x14ac:dyDescent="0.25">
      <c r="A588"/>
      <c r="B588" t="s">
        <v>280</v>
      </c>
      <c r="C588"/>
      <c r="D588" s="20" t="s">
        <v>277</v>
      </c>
      <c r="E588" t="s">
        <v>6</v>
      </c>
      <c r="F588" s="132">
        <v>6.9999999999999999E-4</v>
      </c>
      <c r="G588" s="132">
        <v>6.9999999999999999E-4</v>
      </c>
      <c r="H588" s="132">
        <v>6.9999999999999999E-4</v>
      </c>
      <c r="I588" s="132">
        <v>6.9999999999999999E-4</v>
      </c>
      <c r="J588" s="132">
        <v>6.9999999999999999E-4</v>
      </c>
      <c r="K588" s="132">
        <v>6.9999999999999999E-4</v>
      </c>
      <c r="L588" s="132">
        <v>6.9999999999999999E-4</v>
      </c>
      <c r="M588" s="132">
        <v>6.9999999999999999E-4</v>
      </c>
      <c r="N588" s="132">
        <v>6.9999999999999999E-4</v>
      </c>
      <c r="O588" s="132">
        <v>6.9999999999999999E-4</v>
      </c>
      <c r="P588" s="132">
        <v>6.9999999999999999E-4</v>
      </c>
      <c r="Q588" s="132">
        <v>6.9999999999999999E-4</v>
      </c>
      <c r="R588" s="19"/>
    </row>
    <row r="589" spans="1:19" s="29" customFormat="1" x14ac:dyDescent="0.25">
      <c r="A589"/>
      <c r="B589" t="s">
        <v>482</v>
      </c>
      <c r="C589"/>
      <c r="D589" s="20">
        <v>149</v>
      </c>
      <c r="E589" t="s">
        <v>6</v>
      </c>
      <c r="F589" s="685">
        <v>0</v>
      </c>
      <c r="G589" s="685">
        <v>0</v>
      </c>
      <c r="H589" s="685">
        <v>0</v>
      </c>
      <c r="I589" s="685">
        <v>0</v>
      </c>
      <c r="J589" s="685">
        <v>0</v>
      </c>
      <c r="K589" s="685">
        <v>0</v>
      </c>
      <c r="L589" s="685">
        <v>0</v>
      </c>
      <c r="M589" s="685">
        <v>0</v>
      </c>
      <c r="N589" s="685">
        <v>0</v>
      </c>
      <c r="O589" s="685">
        <v>0</v>
      </c>
      <c r="P589" s="685">
        <v>0</v>
      </c>
      <c r="Q589" s="685">
        <v>0</v>
      </c>
      <c r="R589" s="19"/>
    </row>
    <row r="590" spans="1:19" x14ac:dyDescent="0.25">
      <c r="B590" t="s">
        <v>19</v>
      </c>
      <c r="D590">
        <v>101</v>
      </c>
      <c r="E590" t="s">
        <v>6</v>
      </c>
      <c r="F590" s="1149">
        <v>1.22</v>
      </c>
      <c r="G590" s="1149">
        <v>1.22</v>
      </c>
      <c r="H590" s="1149">
        <v>1.22</v>
      </c>
      <c r="I590" s="1149">
        <v>1.22</v>
      </c>
      <c r="J590" s="1149">
        <v>1.22</v>
      </c>
      <c r="K590" s="1149">
        <v>1.22</v>
      </c>
      <c r="L590" s="1149">
        <v>1.22</v>
      </c>
      <c r="M590" s="1149">
        <v>1.22</v>
      </c>
      <c r="N590" s="1149">
        <v>1.22</v>
      </c>
      <c r="O590" s="1149">
        <v>1.22</v>
      </c>
      <c r="P590" s="1149">
        <v>1.22</v>
      </c>
      <c r="Q590" s="1149">
        <v>1.22</v>
      </c>
      <c r="R590" s="19"/>
      <c r="S590"/>
    </row>
    <row r="591" spans="1:19" x14ac:dyDescent="0.25">
      <c r="A591" s="29"/>
      <c r="B591" s="29" t="s">
        <v>21</v>
      </c>
      <c r="C591" s="29"/>
      <c r="D591" s="20" t="s">
        <v>277</v>
      </c>
      <c r="E591" s="29" t="s">
        <v>22</v>
      </c>
      <c r="F591" s="48"/>
      <c r="G591" s="48"/>
      <c r="H591" s="48"/>
      <c r="I591" s="48"/>
      <c r="J591" s="48"/>
      <c r="K591" s="48"/>
      <c r="L591" s="48"/>
      <c r="M591" s="48"/>
      <c r="N591" s="48"/>
      <c r="O591" s="48"/>
      <c r="P591" s="48"/>
      <c r="Q591" s="48"/>
      <c r="R591" s="64"/>
      <c r="S591"/>
    </row>
    <row r="592" spans="1:19" x14ac:dyDescent="0.25">
      <c r="A592" s="29"/>
      <c r="B592" s="29"/>
      <c r="C592" s="29"/>
      <c r="D592" s="29"/>
      <c r="E592" s="29"/>
      <c r="F592" s="29"/>
      <c r="G592" s="29"/>
      <c r="H592" s="29"/>
      <c r="I592" s="29"/>
      <c r="J592" s="29"/>
      <c r="K592" s="29"/>
      <c r="L592" s="29"/>
      <c r="M592" s="29"/>
      <c r="N592" s="29"/>
      <c r="O592" s="29"/>
      <c r="P592" s="29"/>
      <c r="Q592" s="29"/>
      <c r="R592" s="29"/>
      <c r="S592"/>
    </row>
    <row r="593" spans="1:19" ht="13" x14ac:dyDescent="0.3">
      <c r="A593" s="29"/>
      <c r="B593" s="714" t="s">
        <v>8</v>
      </c>
      <c r="C593" s="29"/>
      <c r="D593" s="29"/>
      <c r="E593" s="29"/>
      <c r="F593" s="29"/>
      <c r="G593" s="29"/>
      <c r="H593" s="29"/>
      <c r="I593" s="29"/>
      <c r="J593" s="29"/>
      <c r="K593" s="29"/>
      <c r="L593" s="29"/>
      <c r="M593" s="29"/>
      <c r="N593" s="29"/>
      <c r="O593" s="29"/>
      <c r="P593" s="29"/>
      <c r="Q593" s="29"/>
      <c r="R593" s="29"/>
      <c r="S593"/>
    </row>
    <row r="594" spans="1:19" x14ac:dyDescent="0.25">
      <c r="A594" s="29"/>
      <c r="B594" s="29" t="s">
        <v>22</v>
      </c>
      <c r="C594" s="29"/>
      <c r="D594" s="29"/>
      <c r="E594" s="29" t="s">
        <v>22</v>
      </c>
      <c r="F594" s="1133">
        <v>2</v>
      </c>
      <c r="G594" s="1133">
        <v>2</v>
      </c>
      <c r="H594" s="1133">
        <v>2</v>
      </c>
      <c r="I594" s="1133">
        <v>2</v>
      </c>
      <c r="J594" s="1133">
        <v>2</v>
      </c>
      <c r="K594" s="1133">
        <v>2</v>
      </c>
      <c r="L594" s="1133">
        <v>2</v>
      </c>
      <c r="M594" s="1133">
        <v>2</v>
      </c>
      <c r="N594" s="1133">
        <v>2</v>
      </c>
      <c r="O594" s="1133">
        <v>2</v>
      </c>
      <c r="P594" s="1133">
        <v>1.0333303265379759</v>
      </c>
      <c r="Q594" s="1133">
        <v>1</v>
      </c>
      <c r="R594" s="1138">
        <v>22.033330326537975</v>
      </c>
      <c r="S594"/>
    </row>
    <row r="595" spans="1:19" x14ac:dyDescent="0.25">
      <c r="A595" s="29"/>
      <c r="B595" s="29" t="s">
        <v>30</v>
      </c>
      <c r="C595" s="29"/>
      <c r="D595" s="29"/>
      <c r="E595" s="29"/>
      <c r="F595" s="1167"/>
      <c r="G595" s="1167"/>
      <c r="H595" s="1167"/>
      <c r="I595" s="1167"/>
      <c r="J595" s="1167"/>
      <c r="K595" s="1167"/>
      <c r="L595" s="1167"/>
      <c r="M595" s="1167"/>
      <c r="N595" s="1167"/>
      <c r="O595" s="1167"/>
      <c r="P595" s="1167"/>
      <c r="Q595" s="1167"/>
      <c r="R595" s="1138"/>
      <c r="S595"/>
    </row>
    <row r="596" spans="1:19" x14ac:dyDescent="0.25">
      <c r="A596" s="29"/>
      <c r="B596" s="29"/>
      <c r="C596" s="29" t="s">
        <v>59</v>
      </c>
      <c r="D596" s="29"/>
      <c r="E596" s="29" t="s">
        <v>10</v>
      </c>
      <c r="F596" s="135">
        <v>2000</v>
      </c>
      <c r="G596" s="135">
        <v>2000</v>
      </c>
      <c r="H596" s="135">
        <v>2000</v>
      </c>
      <c r="I596" s="135">
        <v>2000</v>
      </c>
      <c r="J596" s="135">
        <v>2000</v>
      </c>
      <c r="K596" s="135">
        <v>1930.91</v>
      </c>
      <c r="L596" s="135">
        <v>1405.28</v>
      </c>
      <c r="M596" s="135">
        <v>2000</v>
      </c>
      <c r="N596" s="135">
        <v>1675.55</v>
      </c>
      <c r="O596" s="135">
        <v>2000</v>
      </c>
      <c r="P596" s="135">
        <v>2000</v>
      </c>
      <c r="Q596" s="135">
        <v>2000</v>
      </c>
      <c r="R596" s="1138">
        <v>23011.74</v>
      </c>
      <c r="S596"/>
    </row>
    <row r="597" spans="1:19" x14ac:dyDescent="0.25">
      <c r="A597" s="29"/>
      <c r="B597" s="29"/>
      <c r="C597" s="29" t="s">
        <v>60</v>
      </c>
      <c r="D597" s="29"/>
      <c r="E597" s="29" t="s">
        <v>10</v>
      </c>
      <c r="F597" s="1138">
        <v>47343.94</v>
      </c>
      <c r="G597" s="1138">
        <v>93864.76</v>
      </c>
      <c r="H597" s="1138">
        <v>-6606.1600000000035</v>
      </c>
      <c r="I597" s="1138">
        <v>18571.190000000006</v>
      </c>
      <c r="J597" s="1138">
        <v>26894.409999999993</v>
      </c>
      <c r="K597" s="1138">
        <v>14865.7</v>
      </c>
      <c r="L597" s="1138">
        <v>14950.530000000002</v>
      </c>
      <c r="M597" s="1138">
        <v>11575.840000000002</v>
      </c>
      <c r="N597" s="1138">
        <v>17245.48</v>
      </c>
      <c r="O597" s="1138">
        <v>34888.018333333326</v>
      </c>
      <c r="P597" s="1138">
        <v>28447.391666666674</v>
      </c>
      <c r="Q597" s="1138">
        <v>26235.309999999998</v>
      </c>
      <c r="R597" s="1138">
        <v>328276.41000000003</v>
      </c>
      <c r="S597"/>
    </row>
    <row r="598" spans="1:19" x14ac:dyDescent="0.25">
      <c r="A598" s="29"/>
      <c r="B598" s="29"/>
      <c r="C598" s="29" t="s">
        <v>17</v>
      </c>
      <c r="D598" s="29"/>
      <c r="E598" s="29" t="s">
        <v>10</v>
      </c>
      <c r="F598" s="108">
        <v>49343.94</v>
      </c>
      <c r="G598" s="108">
        <v>95864.76</v>
      </c>
      <c r="H598" s="108">
        <v>-4606.1600000000035</v>
      </c>
      <c r="I598" s="108">
        <v>20571.190000000006</v>
      </c>
      <c r="J598" s="108">
        <v>28894.409999999993</v>
      </c>
      <c r="K598" s="108">
        <v>16796.61</v>
      </c>
      <c r="L598" s="108">
        <v>16355.810000000003</v>
      </c>
      <c r="M598" s="108">
        <v>13575.840000000002</v>
      </c>
      <c r="N598" s="108">
        <v>18921.03</v>
      </c>
      <c r="O598" s="108">
        <v>36888.018333333326</v>
      </c>
      <c r="P598" s="108">
        <v>30447.391666666674</v>
      </c>
      <c r="Q598" s="108">
        <v>28235.309999999998</v>
      </c>
      <c r="R598" s="106">
        <v>351288.15</v>
      </c>
      <c r="S598"/>
    </row>
    <row r="599" spans="1:19" x14ac:dyDescent="0.25">
      <c r="A599" s="29"/>
      <c r="B599" s="29" t="s">
        <v>29</v>
      </c>
      <c r="C599" s="29"/>
      <c r="D599" s="29"/>
      <c r="E599" s="29" t="s">
        <v>100</v>
      </c>
      <c r="F599" s="1133">
        <v>750</v>
      </c>
      <c r="G599" s="1133">
        <v>750</v>
      </c>
      <c r="H599" s="1133">
        <v>750</v>
      </c>
      <c r="I599" s="1133">
        <v>750</v>
      </c>
      <c r="J599" s="1133">
        <v>1500</v>
      </c>
      <c r="K599" s="1133">
        <v>750</v>
      </c>
      <c r="L599" s="1133">
        <v>750</v>
      </c>
      <c r="M599" s="1133">
        <v>750</v>
      </c>
      <c r="N599" s="1133">
        <v>750</v>
      </c>
      <c r="O599" s="1133">
        <v>750</v>
      </c>
      <c r="P599" s="1133">
        <v>750</v>
      </c>
      <c r="Q599" s="1133">
        <v>750</v>
      </c>
      <c r="R599" s="1138">
        <v>9750</v>
      </c>
      <c r="S599"/>
    </row>
    <row r="600" spans="1:19" x14ac:dyDescent="0.25">
      <c r="A600" s="29"/>
      <c r="B600" s="29" t="s">
        <v>21</v>
      </c>
      <c r="C600" s="29"/>
      <c r="D600" s="29"/>
      <c r="E600" s="29"/>
      <c r="F600" s="73"/>
      <c r="G600" s="73"/>
      <c r="H600" s="73"/>
      <c r="I600" s="73"/>
      <c r="J600" s="73"/>
      <c r="K600" s="73"/>
      <c r="L600" s="73"/>
      <c r="M600" s="73"/>
      <c r="N600" s="73"/>
      <c r="O600" s="73"/>
      <c r="P600" s="73"/>
      <c r="Q600" s="73"/>
      <c r="R600" s="39"/>
      <c r="S600"/>
    </row>
    <row r="601" spans="1:19" x14ac:dyDescent="0.25">
      <c r="A601" s="29"/>
      <c r="B601" s="29"/>
      <c r="C601" s="29"/>
      <c r="D601" s="29"/>
      <c r="E601" s="29"/>
      <c r="F601" s="29"/>
      <c r="G601" s="29"/>
      <c r="H601" s="29"/>
      <c r="I601" s="29"/>
      <c r="J601" s="29"/>
      <c r="K601" s="29"/>
      <c r="L601" s="29"/>
      <c r="M601" s="29"/>
      <c r="N601" s="29"/>
      <c r="O601" s="29"/>
      <c r="P601" s="29"/>
      <c r="Q601" s="29"/>
      <c r="R601" s="991"/>
      <c r="S601"/>
    </row>
    <row r="602" spans="1:19" s="29" customFormat="1" ht="13" x14ac:dyDescent="0.3">
      <c r="B602" s="714" t="s">
        <v>9</v>
      </c>
      <c r="R602" s="991"/>
    </row>
    <row r="603" spans="1:19" s="29" customFormat="1" x14ac:dyDescent="0.25">
      <c r="A603" s="29" t="s">
        <v>141</v>
      </c>
      <c r="B603" s="29" t="s">
        <v>261</v>
      </c>
      <c r="D603" s="20" t="s">
        <v>277</v>
      </c>
      <c r="F603" s="33">
        <v>886.88</v>
      </c>
      <c r="G603" s="33">
        <v>886.88</v>
      </c>
      <c r="H603" s="33">
        <v>886.88</v>
      </c>
      <c r="I603" s="33">
        <v>886.88</v>
      </c>
      <c r="J603" s="33">
        <v>886.88</v>
      </c>
      <c r="K603" s="33">
        <v>886.88</v>
      </c>
      <c r="L603" s="33">
        <v>886.88</v>
      </c>
      <c r="M603" s="33">
        <v>886.88</v>
      </c>
      <c r="N603" s="33">
        <v>886.88</v>
      </c>
      <c r="O603" s="33">
        <v>886.88</v>
      </c>
      <c r="P603" s="33">
        <v>458.22</v>
      </c>
      <c r="Q603" s="33">
        <v>443.44</v>
      </c>
      <c r="R603" s="1138">
        <v>9770.4599999999991</v>
      </c>
    </row>
    <row r="604" spans="1:19" s="29" customFormat="1" x14ac:dyDescent="0.25">
      <c r="B604" s="29" t="s">
        <v>3</v>
      </c>
      <c r="F604" s="33"/>
      <c r="G604" s="33"/>
      <c r="H604" s="33"/>
      <c r="I604" s="33"/>
      <c r="J604" s="33"/>
      <c r="K604" s="33"/>
      <c r="L604" s="33"/>
      <c r="M604" s="33"/>
      <c r="N604" s="33"/>
      <c r="O604" s="33"/>
      <c r="P604" s="33"/>
      <c r="Q604" s="33"/>
      <c r="R604" s="33"/>
    </row>
    <row r="605" spans="1:19" s="29" customFormat="1" x14ac:dyDescent="0.25">
      <c r="C605" s="29" t="s">
        <v>59</v>
      </c>
      <c r="D605" s="20" t="s">
        <v>277</v>
      </c>
      <c r="F605" s="33">
        <v>385.47999999999996</v>
      </c>
      <c r="G605" s="33">
        <v>385.47999999999996</v>
      </c>
      <c r="H605" s="33">
        <v>385.47999999999996</v>
      </c>
      <c r="I605" s="33">
        <v>385.47999999999996</v>
      </c>
      <c r="J605" s="33">
        <v>385.47999999999996</v>
      </c>
      <c r="K605" s="33">
        <v>372.16359340000002</v>
      </c>
      <c r="L605" s="33">
        <v>270.85366719999996</v>
      </c>
      <c r="M605" s="33">
        <v>385.47999999999996</v>
      </c>
      <c r="N605" s="33">
        <v>322.94550699999996</v>
      </c>
      <c r="O605" s="33">
        <v>385.47999999999996</v>
      </c>
      <c r="P605" s="33">
        <v>385.47999999999996</v>
      </c>
      <c r="Q605" s="33">
        <v>385.47999999999996</v>
      </c>
      <c r="R605" s="1138">
        <v>4435.2827675999997</v>
      </c>
    </row>
    <row r="606" spans="1:19" s="29" customFormat="1" x14ac:dyDescent="0.25">
      <c r="C606" s="29" t="s">
        <v>60</v>
      </c>
      <c r="D606" s="20" t="s">
        <v>277</v>
      </c>
      <c r="F606" s="33">
        <v>6469.0759616000005</v>
      </c>
      <c r="G606" s="33">
        <v>12825.6808064</v>
      </c>
      <c r="H606" s="33">
        <v>-902.66570240000055</v>
      </c>
      <c r="I606" s="33">
        <v>2537.5674016000012</v>
      </c>
      <c r="J606" s="33">
        <v>3674.8521823999995</v>
      </c>
      <c r="K606" s="33">
        <v>2031.2492480000003</v>
      </c>
      <c r="L606" s="33">
        <v>2042.8404192000005</v>
      </c>
      <c r="M606" s="33">
        <v>1581.7227776000004</v>
      </c>
      <c r="N606" s="33">
        <v>2356.4223872000002</v>
      </c>
      <c r="O606" s="33">
        <v>4767.098825066666</v>
      </c>
      <c r="P606" s="33">
        <v>3887.0515973333345</v>
      </c>
      <c r="Q606" s="33">
        <v>3584.7927583999999</v>
      </c>
      <c r="R606" s="1138">
        <v>44855.688662399996</v>
      </c>
    </row>
    <row r="607" spans="1:19" s="29" customFormat="1" x14ac:dyDescent="0.25">
      <c r="A607" t="s">
        <v>141</v>
      </c>
      <c r="B607"/>
      <c r="C607" t="s">
        <v>26</v>
      </c>
      <c r="D607"/>
      <c r="E607"/>
      <c r="F607" s="23">
        <v>6854.5559616</v>
      </c>
      <c r="G607" s="23">
        <v>13211.160806399999</v>
      </c>
      <c r="H607" s="23">
        <v>-517.18570240000054</v>
      </c>
      <c r="I607" s="23">
        <v>2923.0474016000012</v>
      </c>
      <c r="J607" s="23">
        <v>4060.3321823999995</v>
      </c>
      <c r="K607" s="23">
        <v>2403.4128414000002</v>
      </c>
      <c r="L607" s="23">
        <v>2313.6940864000003</v>
      </c>
      <c r="M607" s="23">
        <v>1967.2027776000004</v>
      </c>
      <c r="N607" s="23">
        <v>2679.3678942000001</v>
      </c>
      <c r="O607" s="23">
        <v>5152.5788250666656</v>
      </c>
      <c r="P607" s="23">
        <v>4272.5315973333345</v>
      </c>
      <c r="Q607" s="23">
        <v>3970.2727583999999</v>
      </c>
      <c r="R607" s="23">
        <v>49290.971429999998</v>
      </c>
    </row>
    <row r="608" spans="1:19" s="29" customFormat="1" x14ac:dyDescent="0.25">
      <c r="A608" t="s">
        <v>129</v>
      </c>
      <c r="B608" t="s">
        <v>297</v>
      </c>
      <c r="C608"/>
      <c r="D608" s="20"/>
      <c r="E608"/>
      <c r="F608" s="39">
        <v>34.540758000000004</v>
      </c>
      <c r="G608" s="39">
        <v>67.10533199999999</v>
      </c>
      <c r="H608" s="39">
        <v>-3.2243120000000025</v>
      </c>
      <c r="I608" s="39">
        <v>14.399833000000005</v>
      </c>
      <c r="J608" s="39">
        <v>20.226086999999996</v>
      </c>
      <c r="K608" s="39">
        <v>11.757627000000001</v>
      </c>
      <c r="L608" s="39">
        <v>11.449067000000001</v>
      </c>
      <c r="M608" s="39">
        <v>9.5030880000000018</v>
      </c>
      <c r="N608" s="39">
        <v>13.244720999999998</v>
      </c>
      <c r="O608" s="39">
        <v>25.821612833333329</v>
      </c>
      <c r="P608" s="39">
        <v>21.31317416666667</v>
      </c>
      <c r="Q608" s="39">
        <v>19.764716999999997</v>
      </c>
      <c r="R608" s="933">
        <v>245.90170499999999</v>
      </c>
    </row>
    <row r="609" spans="1:19" s="29" customFormat="1" x14ac:dyDescent="0.25">
      <c r="A609" t="s">
        <v>483</v>
      </c>
      <c r="B609" t="s">
        <v>484</v>
      </c>
      <c r="C609"/>
      <c r="D609" s="20">
        <v>149</v>
      </c>
      <c r="E609"/>
      <c r="F609" s="39">
        <v>0</v>
      </c>
      <c r="G609" s="39">
        <v>0</v>
      </c>
      <c r="H609" s="39">
        <v>0</v>
      </c>
      <c r="I609" s="39">
        <v>0</v>
      </c>
      <c r="J609" s="39">
        <v>0</v>
      </c>
      <c r="K609" s="39">
        <v>0</v>
      </c>
      <c r="L609" s="39">
        <v>0</v>
      </c>
      <c r="M609" s="39">
        <v>0</v>
      </c>
      <c r="N609" s="39">
        <v>0</v>
      </c>
      <c r="O609" s="39">
        <v>0</v>
      </c>
      <c r="P609" s="39">
        <v>0</v>
      </c>
      <c r="Q609" s="39">
        <v>0</v>
      </c>
      <c r="R609" s="933">
        <v>0</v>
      </c>
    </row>
    <row r="610" spans="1:19" s="29" customFormat="1" x14ac:dyDescent="0.25">
      <c r="A610" t="s">
        <v>141</v>
      </c>
      <c r="B610" t="s">
        <v>19</v>
      </c>
      <c r="C610"/>
      <c r="D610" s="20" t="s">
        <v>277</v>
      </c>
      <c r="E610"/>
      <c r="F610" s="22">
        <v>915</v>
      </c>
      <c r="G610" s="22">
        <v>915</v>
      </c>
      <c r="H610" s="22">
        <v>915</v>
      </c>
      <c r="I610" s="22">
        <v>915</v>
      </c>
      <c r="J610" s="22">
        <v>1830</v>
      </c>
      <c r="K610" s="22">
        <v>915</v>
      </c>
      <c r="L610" s="22">
        <v>915</v>
      </c>
      <c r="M610" s="22">
        <v>915</v>
      </c>
      <c r="N610" s="22">
        <v>915</v>
      </c>
      <c r="O610" s="22">
        <v>915</v>
      </c>
      <c r="P610" s="22">
        <v>915</v>
      </c>
      <c r="Q610" s="22">
        <v>915</v>
      </c>
      <c r="R610" s="1138">
        <v>11895</v>
      </c>
    </row>
    <row r="611" spans="1:19" s="29" customFormat="1" x14ac:dyDescent="0.25">
      <c r="A611" s="29" t="s">
        <v>141</v>
      </c>
      <c r="B611" s="29" t="s">
        <v>21</v>
      </c>
      <c r="D611" s="20" t="s">
        <v>277</v>
      </c>
      <c r="F611" s="73">
        <v>0</v>
      </c>
      <c r="G611" s="73">
        <v>0</v>
      </c>
      <c r="H611" s="73">
        <v>0</v>
      </c>
      <c r="I611" s="73">
        <v>0</v>
      </c>
      <c r="J611" s="73">
        <v>0</v>
      </c>
      <c r="K611" s="73">
        <v>0</v>
      </c>
      <c r="L611" s="73">
        <v>0</v>
      </c>
      <c r="M611" s="73">
        <v>0</v>
      </c>
      <c r="N611" s="73">
        <v>0</v>
      </c>
      <c r="O611" s="73">
        <v>0</v>
      </c>
      <c r="P611" s="73">
        <v>0</v>
      </c>
      <c r="Q611" s="73">
        <v>0</v>
      </c>
      <c r="R611" s="1138">
        <v>0</v>
      </c>
    </row>
    <row r="612" spans="1:19" s="29" customFormat="1" x14ac:dyDescent="0.25">
      <c r="A612"/>
      <c r="B612" t="s">
        <v>24</v>
      </c>
      <c r="C612"/>
      <c r="D612"/>
      <c r="E612"/>
      <c r="F612" s="23">
        <v>8690.9767195999993</v>
      </c>
      <c r="G612" s="23">
        <v>15080.146138399998</v>
      </c>
      <c r="H612" s="23">
        <v>1281.4699855999995</v>
      </c>
      <c r="I612" s="23">
        <v>4739.3272346000012</v>
      </c>
      <c r="J612" s="23">
        <v>6797.4382693999996</v>
      </c>
      <c r="K612" s="23">
        <v>4217.0504684000007</v>
      </c>
      <c r="L612" s="23">
        <v>4127.0231534000004</v>
      </c>
      <c r="M612" s="23">
        <v>3778.5858656000005</v>
      </c>
      <c r="N612" s="23">
        <v>4494.4926152000007</v>
      </c>
      <c r="O612" s="23">
        <v>6980.280437899999</v>
      </c>
      <c r="P612" s="23">
        <v>5667.0647715000014</v>
      </c>
      <c r="Q612" s="23">
        <v>5348.4774754</v>
      </c>
      <c r="R612" s="23">
        <v>71202.333134999993</v>
      </c>
    </row>
    <row r="613" spans="1:19" s="29" customFormat="1" x14ac:dyDescent="0.25">
      <c r="A613"/>
      <c r="B613"/>
      <c r="C613"/>
      <c r="D613"/>
      <c r="E613"/>
      <c r="F613" s="22"/>
      <c r="G613" s="22"/>
      <c r="H613" s="22"/>
      <c r="I613" s="22"/>
      <c r="J613" s="22"/>
      <c r="K613" s="22"/>
      <c r="L613" s="22"/>
      <c r="M613" s="22"/>
      <c r="N613" s="22"/>
      <c r="O613" s="22"/>
      <c r="P613" s="22"/>
      <c r="Q613" s="22"/>
      <c r="R613" s="22"/>
    </row>
    <row r="614" spans="1:19" s="29" customFormat="1" x14ac:dyDescent="0.25">
      <c r="A614" t="s">
        <v>283</v>
      </c>
      <c r="B614" t="s">
        <v>282</v>
      </c>
      <c r="C614"/>
      <c r="D614"/>
      <c r="E614"/>
      <c r="F614" s="22">
        <v>34.540758000000004</v>
      </c>
      <c r="G614" s="22">
        <v>67.10533199999999</v>
      </c>
      <c r="H614" s="22">
        <v>-3.2243120000000025</v>
      </c>
      <c r="I614" s="22">
        <v>14.399833000000005</v>
      </c>
      <c r="J614" s="22">
        <v>20.226086999999996</v>
      </c>
      <c r="K614" s="22">
        <v>11.757627000000001</v>
      </c>
      <c r="L614" s="22">
        <v>11.449067000000001</v>
      </c>
      <c r="M614" s="22">
        <v>9.5030880000000018</v>
      </c>
      <c r="N614" s="22">
        <v>13.244720999999998</v>
      </c>
      <c r="O614" s="22">
        <v>25.821612833333329</v>
      </c>
      <c r="P614" s="22">
        <v>21.31317416666667</v>
      </c>
      <c r="Q614" s="22">
        <v>19.764716999999997</v>
      </c>
      <c r="R614" s="1138">
        <v>245.90170499999999</v>
      </c>
    </row>
    <row r="615" spans="1:19" s="29" customFormat="1" x14ac:dyDescent="0.25"/>
    <row r="616" spans="1:19" s="29" customFormat="1" ht="13" x14ac:dyDescent="0.3">
      <c r="B616" s="714" t="s">
        <v>90</v>
      </c>
      <c r="C616" s="714"/>
    </row>
    <row r="617" spans="1:19" s="29" customFormat="1" ht="13" x14ac:dyDescent="0.3">
      <c r="B617" s="714" t="s">
        <v>7</v>
      </c>
      <c r="C617" s="714"/>
    </row>
    <row r="618" spans="1:19" s="29" customFormat="1" x14ac:dyDescent="0.25">
      <c r="B618" s="29" t="s">
        <v>261</v>
      </c>
      <c r="D618" s="29">
        <v>87</v>
      </c>
      <c r="E618" s="29" t="s">
        <v>5</v>
      </c>
      <c r="F618" s="125">
        <v>557.39</v>
      </c>
      <c r="G618" s="125">
        <v>557.39</v>
      </c>
      <c r="H618" s="125">
        <v>557.39</v>
      </c>
      <c r="I618" s="125">
        <v>557.39</v>
      </c>
      <c r="J618" s="125">
        <v>557.39</v>
      </c>
      <c r="K618" s="125">
        <v>557.39</v>
      </c>
      <c r="L618" s="125">
        <v>557.39</v>
      </c>
      <c r="M618" s="125">
        <v>557.39</v>
      </c>
      <c r="N618" s="125">
        <v>557.39</v>
      </c>
      <c r="O618" s="125">
        <v>557.39</v>
      </c>
      <c r="P618" s="125">
        <v>557.39</v>
      </c>
      <c r="Q618" s="125">
        <v>557.39</v>
      </c>
      <c r="R618" s="31"/>
    </row>
    <row r="619" spans="1:19" x14ac:dyDescent="0.25">
      <c r="A619" s="29"/>
      <c r="B619" s="29" t="s">
        <v>3</v>
      </c>
      <c r="C619" s="29"/>
      <c r="D619" s="29"/>
      <c r="E619" s="29"/>
      <c r="F619" s="126"/>
      <c r="G619" s="126"/>
      <c r="H619" s="126"/>
      <c r="I619" s="126"/>
      <c r="J619" s="126"/>
      <c r="K619" s="126"/>
      <c r="L619" s="126"/>
      <c r="M619" s="126"/>
      <c r="N619" s="126"/>
      <c r="O619" s="126"/>
      <c r="P619" s="126"/>
      <c r="Q619" s="126"/>
      <c r="R619" s="64"/>
      <c r="S619"/>
    </row>
    <row r="620" spans="1:19" x14ac:dyDescent="0.25">
      <c r="A620" s="29"/>
      <c r="B620" s="29"/>
      <c r="C620" s="29" t="s">
        <v>56</v>
      </c>
      <c r="D620" s="29">
        <v>87</v>
      </c>
      <c r="E620" s="29" t="s">
        <v>6</v>
      </c>
      <c r="F620" s="126">
        <v>0.1391</v>
      </c>
      <c r="G620" s="126">
        <v>0.1391</v>
      </c>
      <c r="H620" s="126">
        <v>0.1391</v>
      </c>
      <c r="I620" s="126">
        <v>0.1391</v>
      </c>
      <c r="J620" s="126">
        <v>0.1391</v>
      </c>
      <c r="K620" s="126">
        <v>0.1391</v>
      </c>
      <c r="L620" s="126">
        <v>0.1391</v>
      </c>
      <c r="M620" s="126">
        <v>0.1391</v>
      </c>
      <c r="N620" s="126">
        <v>0.1391</v>
      </c>
      <c r="O620" s="126">
        <v>0.1391</v>
      </c>
      <c r="P620" s="126">
        <v>0.1391</v>
      </c>
      <c r="Q620" s="126">
        <v>0.1391</v>
      </c>
      <c r="R620" s="64"/>
      <c r="S620"/>
    </row>
    <row r="621" spans="1:19" x14ac:dyDescent="0.25">
      <c r="A621" s="29"/>
      <c r="B621" s="29"/>
      <c r="C621" s="29" t="s">
        <v>57</v>
      </c>
      <c r="D621" s="29">
        <v>87</v>
      </c>
      <c r="E621" s="29" t="s">
        <v>6</v>
      </c>
      <c r="F621" s="126">
        <v>8.4059999999999996E-2</v>
      </c>
      <c r="G621" s="126">
        <v>8.4059999999999996E-2</v>
      </c>
      <c r="H621" s="126">
        <v>8.4059999999999996E-2</v>
      </c>
      <c r="I621" s="126">
        <v>8.4059999999999996E-2</v>
      </c>
      <c r="J621" s="126">
        <v>8.4059999999999996E-2</v>
      </c>
      <c r="K621" s="126">
        <v>8.4059999999999996E-2</v>
      </c>
      <c r="L621" s="126">
        <v>8.4059999999999996E-2</v>
      </c>
      <c r="M621" s="126">
        <v>8.4059999999999996E-2</v>
      </c>
      <c r="N621" s="126">
        <v>8.4059999999999996E-2</v>
      </c>
      <c r="O621" s="126">
        <v>8.4059999999999996E-2</v>
      </c>
      <c r="P621" s="126">
        <v>8.4059999999999996E-2</v>
      </c>
      <c r="Q621" s="126">
        <v>8.4059999999999996E-2</v>
      </c>
      <c r="R621" s="64"/>
      <c r="S621"/>
    </row>
    <row r="622" spans="1:19" s="29" customFormat="1" x14ac:dyDescent="0.25">
      <c r="C622" s="29" t="s">
        <v>62</v>
      </c>
      <c r="D622" s="29">
        <v>87</v>
      </c>
      <c r="E622" s="29" t="s">
        <v>6</v>
      </c>
      <c r="F622" s="126">
        <v>5.3490000000000003E-2</v>
      </c>
      <c r="G622" s="126">
        <v>5.3490000000000003E-2</v>
      </c>
      <c r="H622" s="126">
        <v>5.3490000000000003E-2</v>
      </c>
      <c r="I622" s="126">
        <v>5.3490000000000003E-2</v>
      </c>
      <c r="J622" s="126">
        <v>5.3490000000000003E-2</v>
      </c>
      <c r="K622" s="126">
        <v>5.3490000000000003E-2</v>
      </c>
      <c r="L622" s="126">
        <v>5.3490000000000003E-2</v>
      </c>
      <c r="M622" s="126">
        <v>5.3490000000000003E-2</v>
      </c>
      <c r="N622" s="126">
        <v>5.3490000000000003E-2</v>
      </c>
      <c r="O622" s="126">
        <v>5.3490000000000003E-2</v>
      </c>
      <c r="P622" s="126">
        <v>5.3490000000000003E-2</v>
      </c>
      <c r="Q622" s="126">
        <v>5.3490000000000003E-2</v>
      </c>
      <c r="R622" s="64"/>
    </row>
    <row r="623" spans="1:19" x14ac:dyDescent="0.25">
      <c r="A623" s="29"/>
      <c r="B623" s="29"/>
      <c r="C623" s="29" t="s">
        <v>63</v>
      </c>
      <c r="D623" s="29">
        <v>87</v>
      </c>
      <c r="E623" s="29" t="s">
        <v>6</v>
      </c>
      <c r="F623" s="126">
        <v>3.4299999999999997E-2</v>
      </c>
      <c r="G623" s="126">
        <v>3.4299999999999997E-2</v>
      </c>
      <c r="H623" s="126">
        <v>3.4299999999999997E-2</v>
      </c>
      <c r="I623" s="126">
        <v>3.4299999999999997E-2</v>
      </c>
      <c r="J623" s="126">
        <v>3.4299999999999997E-2</v>
      </c>
      <c r="K623" s="126">
        <v>3.4299999999999997E-2</v>
      </c>
      <c r="L623" s="126">
        <v>3.4299999999999997E-2</v>
      </c>
      <c r="M623" s="126">
        <v>3.4299999999999997E-2</v>
      </c>
      <c r="N623" s="126">
        <v>3.4299999999999997E-2</v>
      </c>
      <c r="O623" s="126">
        <v>3.4299999999999997E-2</v>
      </c>
      <c r="P623" s="126">
        <v>3.4299999999999997E-2</v>
      </c>
      <c r="Q623" s="126">
        <v>3.4299999999999997E-2</v>
      </c>
      <c r="R623" s="64"/>
      <c r="S623"/>
    </row>
    <row r="624" spans="1:19" x14ac:dyDescent="0.25">
      <c r="A624" s="29"/>
      <c r="B624" s="29"/>
      <c r="C624" s="29" t="s">
        <v>64</v>
      </c>
      <c r="D624" s="29">
        <v>87</v>
      </c>
      <c r="E624" s="29" t="s">
        <v>6</v>
      </c>
      <c r="F624" s="126">
        <v>2.4680000000000001E-2</v>
      </c>
      <c r="G624" s="126">
        <v>2.4680000000000001E-2</v>
      </c>
      <c r="H624" s="126">
        <v>2.4680000000000001E-2</v>
      </c>
      <c r="I624" s="126">
        <v>2.4680000000000001E-2</v>
      </c>
      <c r="J624" s="126">
        <v>2.4680000000000001E-2</v>
      </c>
      <c r="K624" s="126">
        <v>2.4680000000000001E-2</v>
      </c>
      <c r="L624" s="126">
        <v>2.4680000000000001E-2</v>
      </c>
      <c r="M624" s="126">
        <v>2.4680000000000001E-2</v>
      </c>
      <c r="N624" s="126">
        <v>2.4680000000000001E-2</v>
      </c>
      <c r="O624" s="126">
        <v>2.4680000000000001E-2</v>
      </c>
      <c r="P624" s="126">
        <v>2.4680000000000001E-2</v>
      </c>
      <c r="Q624" s="126">
        <v>2.4680000000000001E-2</v>
      </c>
      <c r="R624" s="64"/>
      <c r="S624"/>
    </row>
    <row r="625" spans="1:19" x14ac:dyDescent="0.25">
      <c r="A625" s="29"/>
      <c r="B625" s="29"/>
      <c r="C625" s="29" t="s">
        <v>65</v>
      </c>
      <c r="D625" s="29">
        <v>87</v>
      </c>
      <c r="E625" s="29" t="s">
        <v>6</v>
      </c>
      <c r="F625" s="126">
        <v>1.9029999999999998E-2</v>
      </c>
      <c r="G625" s="126">
        <v>1.9029999999999998E-2</v>
      </c>
      <c r="H625" s="126">
        <v>1.9029999999999998E-2</v>
      </c>
      <c r="I625" s="126">
        <v>1.9029999999999998E-2</v>
      </c>
      <c r="J625" s="126">
        <v>1.9029999999999998E-2</v>
      </c>
      <c r="K625" s="126">
        <v>1.9029999999999998E-2</v>
      </c>
      <c r="L625" s="126">
        <v>1.9029999999999998E-2</v>
      </c>
      <c r="M625" s="126">
        <v>1.9029999999999998E-2</v>
      </c>
      <c r="N625" s="126">
        <v>1.9029999999999998E-2</v>
      </c>
      <c r="O625" s="126">
        <v>1.9029999999999998E-2</v>
      </c>
      <c r="P625" s="126">
        <v>1.9029999999999998E-2</v>
      </c>
      <c r="Q625" s="126">
        <v>1.9029999999999998E-2</v>
      </c>
      <c r="R625" s="64"/>
      <c r="S625"/>
    </row>
    <row r="626" spans="1:19" x14ac:dyDescent="0.25">
      <c r="A626" s="29"/>
      <c r="B626" s="29" t="s">
        <v>281</v>
      </c>
      <c r="C626" s="29"/>
      <c r="D626" s="29">
        <v>101</v>
      </c>
      <c r="E626" s="29" t="s">
        <v>6</v>
      </c>
      <c r="F626" s="144">
        <v>0.33071</v>
      </c>
      <c r="G626" s="144">
        <v>0.33071</v>
      </c>
      <c r="H626" s="144">
        <v>0.33071</v>
      </c>
      <c r="I626" s="144">
        <v>0.33071</v>
      </c>
      <c r="J626" s="144">
        <v>0.33071</v>
      </c>
      <c r="K626" s="144">
        <v>0.33071</v>
      </c>
      <c r="L626" s="144">
        <v>0.33071</v>
      </c>
      <c r="M626" s="144">
        <v>0.33071</v>
      </c>
      <c r="N626" s="144">
        <v>0.33071</v>
      </c>
      <c r="O626" s="144">
        <v>0.33071</v>
      </c>
      <c r="P626" s="144">
        <v>0.27044000000000001</v>
      </c>
      <c r="Q626" s="144">
        <v>0.27044000000000001</v>
      </c>
      <c r="R626" s="64"/>
      <c r="S626"/>
    </row>
    <row r="627" spans="1:19" x14ac:dyDescent="0.25">
      <c r="A627" s="29"/>
      <c r="B627" s="29" t="s">
        <v>61</v>
      </c>
      <c r="C627" s="29"/>
      <c r="D627" s="46">
        <v>85</v>
      </c>
      <c r="E627" s="29" t="s">
        <v>6</v>
      </c>
      <c r="F627" s="126">
        <v>5.94E-3</v>
      </c>
      <c r="G627" s="126">
        <v>5.94E-3</v>
      </c>
      <c r="H627" s="126">
        <v>5.94E-3</v>
      </c>
      <c r="I627" s="126">
        <v>5.94E-3</v>
      </c>
      <c r="J627" s="126">
        <v>5.94E-3</v>
      </c>
      <c r="K627" s="126">
        <v>5.94E-3</v>
      </c>
      <c r="L627" s="126">
        <v>5.94E-3</v>
      </c>
      <c r="M627" s="126">
        <v>5.94E-3</v>
      </c>
      <c r="N627" s="126">
        <v>5.94E-3</v>
      </c>
      <c r="O627" s="126">
        <v>5.94E-3</v>
      </c>
      <c r="P627" s="126">
        <v>5.94E-3</v>
      </c>
      <c r="Q627" s="126">
        <v>5.94E-3</v>
      </c>
      <c r="R627" s="64"/>
      <c r="S627"/>
    </row>
    <row r="628" spans="1:19" x14ac:dyDescent="0.25">
      <c r="A628" s="29"/>
      <c r="B628" s="29" t="s">
        <v>482</v>
      </c>
      <c r="C628" s="29"/>
      <c r="D628" s="46">
        <v>149</v>
      </c>
      <c r="E628" s="29" t="s">
        <v>6</v>
      </c>
      <c r="F628" s="144">
        <v>0</v>
      </c>
      <c r="G628" s="144">
        <v>0</v>
      </c>
      <c r="H628" s="144">
        <v>0</v>
      </c>
      <c r="I628" s="144">
        <v>0</v>
      </c>
      <c r="J628" s="144">
        <v>0</v>
      </c>
      <c r="K628" s="144">
        <v>0</v>
      </c>
      <c r="L628" s="144">
        <v>0</v>
      </c>
      <c r="M628" s="144">
        <v>0</v>
      </c>
      <c r="N628" s="144">
        <v>0</v>
      </c>
      <c r="O628" s="144">
        <v>0</v>
      </c>
      <c r="P628" s="144">
        <v>0</v>
      </c>
      <c r="Q628" s="144">
        <v>0</v>
      </c>
      <c r="R628" s="64"/>
      <c r="S628"/>
    </row>
    <row r="629" spans="1:19" x14ac:dyDescent="0.25">
      <c r="A629" s="29"/>
      <c r="B629" s="29" t="s">
        <v>18</v>
      </c>
      <c r="C629" s="29"/>
      <c r="D629" s="29"/>
      <c r="E629" s="29"/>
      <c r="F629" s="64"/>
      <c r="G629" s="64"/>
      <c r="H629" s="64"/>
      <c r="I629" s="64"/>
      <c r="J629" s="64"/>
      <c r="K629" s="64"/>
      <c r="L629" s="64"/>
      <c r="M629" s="64"/>
      <c r="N629" s="64"/>
      <c r="O629" s="64"/>
      <c r="P629" s="64"/>
      <c r="Q629" s="64"/>
      <c r="R629" s="64"/>
      <c r="S629"/>
    </row>
    <row r="630" spans="1:19" x14ac:dyDescent="0.25">
      <c r="A630" s="29"/>
      <c r="B630" s="29"/>
      <c r="C630" s="29" t="s">
        <v>19</v>
      </c>
      <c r="D630" s="29">
        <v>101</v>
      </c>
      <c r="E630" s="29" t="s">
        <v>6</v>
      </c>
      <c r="F630" s="125">
        <v>1.38</v>
      </c>
      <c r="G630" s="125">
        <v>1.38</v>
      </c>
      <c r="H630" s="125">
        <v>1.38</v>
      </c>
      <c r="I630" s="125">
        <v>1.38</v>
      </c>
      <c r="J630" s="125">
        <v>1.38</v>
      </c>
      <c r="K630" s="125">
        <v>1.38</v>
      </c>
      <c r="L630" s="125">
        <v>1.38</v>
      </c>
      <c r="M630" s="125">
        <v>1.38</v>
      </c>
      <c r="N630" s="125">
        <v>1.38</v>
      </c>
      <c r="O630" s="125">
        <v>1.38</v>
      </c>
      <c r="P630" s="125">
        <v>1.38</v>
      </c>
      <c r="Q630" s="125">
        <v>1.38</v>
      </c>
      <c r="R630" s="64"/>
      <c r="S630"/>
    </row>
    <row r="631" spans="1:19" x14ac:dyDescent="0.25">
      <c r="A631" s="29"/>
      <c r="B631" s="29"/>
      <c r="C631" s="29" t="s">
        <v>20</v>
      </c>
      <c r="D631" s="29">
        <v>101</v>
      </c>
      <c r="E631" s="29" t="s">
        <v>6</v>
      </c>
      <c r="F631" s="605">
        <v>1.05</v>
      </c>
      <c r="G631" s="605">
        <v>1.05</v>
      </c>
      <c r="H631" s="605">
        <v>1.05</v>
      </c>
      <c r="I631" s="605">
        <v>1.05</v>
      </c>
      <c r="J631" s="605">
        <v>1.05</v>
      </c>
      <c r="K631" s="605">
        <v>1.05</v>
      </c>
      <c r="L631" s="605">
        <v>1.05</v>
      </c>
      <c r="M631" s="605">
        <v>1.05</v>
      </c>
      <c r="N631" s="605">
        <v>1.05</v>
      </c>
      <c r="O631" s="605">
        <v>1.05</v>
      </c>
      <c r="P631" s="605">
        <v>1.05</v>
      </c>
      <c r="Q631" s="605">
        <v>1.05</v>
      </c>
      <c r="R631" s="64"/>
      <c r="S631"/>
    </row>
    <row r="632" spans="1:19" x14ac:dyDescent="0.25">
      <c r="A632" s="29"/>
      <c r="B632" s="29" t="s">
        <v>21</v>
      </c>
      <c r="C632" s="29"/>
      <c r="D632" s="29">
        <v>85</v>
      </c>
      <c r="E632" s="29" t="s">
        <v>22</v>
      </c>
      <c r="F632" s="48"/>
      <c r="G632" s="48"/>
      <c r="H632" s="48"/>
      <c r="I632" s="48"/>
      <c r="J632" s="48"/>
      <c r="K632" s="48"/>
      <c r="L632" s="48"/>
      <c r="M632" s="48"/>
      <c r="N632" s="48"/>
      <c r="O632" s="48"/>
      <c r="P632" s="48"/>
      <c r="Q632" s="48"/>
      <c r="R632" s="64"/>
      <c r="S632"/>
    </row>
    <row r="633" spans="1:19" x14ac:dyDescent="0.25">
      <c r="A633" s="29"/>
      <c r="B633" s="29" t="s">
        <v>282</v>
      </c>
      <c r="C633" s="29"/>
      <c r="D633" s="29"/>
      <c r="E633" s="29"/>
      <c r="F633" s="144">
        <v>0.31613000000000002</v>
      </c>
      <c r="G633" s="144">
        <v>0.31613000000000002</v>
      </c>
      <c r="H633" s="144">
        <v>0.31613000000000002</v>
      </c>
      <c r="I633" s="144">
        <v>0.31613000000000002</v>
      </c>
      <c r="J633" s="144">
        <v>0.31613000000000002</v>
      </c>
      <c r="K633" s="144">
        <v>0.31613000000000002</v>
      </c>
      <c r="L633" s="144">
        <v>0.31613000000000002</v>
      </c>
      <c r="M633" s="144">
        <v>0.31613000000000002</v>
      </c>
      <c r="N633" s="144">
        <v>0.31613000000000002</v>
      </c>
      <c r="O633" s="144">
        <v>0.31613000000000002</v>
      </c>
      <c r="P633" s="144">
        <v>0.25814999999999999</v>
      </c>
      <c r="Q633" s="144">
        <v>0.25814999999999999</v>
      </c>
      <c r="R633" s="64"/>
      <c r="S633"/>
    </row>
    <row r="634" spans="1:19" x14ac:dyDescent="0.25">
      <c r="A634" s="29"/>
      <c r="B634" s="29" t="s">
        <v>288</v>
      </c>
      <c r="C634" s="29"/>
      <c r="D634" s="29"/>
      <c r="E634" s="29"/>
      <c r="F634" s="605">
        <v>1</v>
      </c>
      <c r="G634" s="605">
        <v>1</v>
      </c>
      <c r="H634" s="605">
        <v>1</v>
      </c>
      <c r="I634" s="605">
        <v>1</v>
      </c>
      <c r="J634" s="605">
        <v>1</v>
      </c>
      <c r="K634" s="605">
        <v>1</v>
      </c>
      <c r="L634" s="605">
        <v>1</v>
      </c>
      <c r="M634" s="605">
        <v>1</v>
      </c>
      <c r="N634" s="605">
        <v>1</v>
      </c>
      <c r="O634" s="605">
        <v>1</v>
      </c>
      <c r="P634" s="605">
        <v>1</v>
      </c>
      <c r="Q634" s="605">
        <v>1</v>
      </c>
      <c r="R634" s="64"/>
      <c r="S634"/>
    </row>
    <row r="635" spans="1:19" x14ac:dyDescent="0.25">
      <c r="A635" s="29"/>
      <c r="B635" s="29"/>
      <c r="C635" s="29"/>
      <c r="D635" s="29"/>
      <c r="E635" s="29"/>
      <c r="F635" s="29"/>
      <c r="G635" s="29"/>
      <c r="H635" s="29"/>
      <c r="I635" s="29"/>
      <c r="J635" s="29"/>
      <c r="K635" s="29"/>
      <c r="L635" s="29"/>
      <c r="M635" s="29"/>
      <c r="N635" s="29"/>
      <c r="O635" s="29"/>
      <c r="P635" s="29"/>
      <c r="Q635" s="29"/>
      <c r="R635" s="29"/>
      <c r="S635"/>
    </row>
    <row r="636" spans="1:19" ht="13" x14ac:dyDescent="0.3">
      <c r="B636" s="1023" t="s">
        <v>8</v>
      </c>
      <c r="S636"/>
    </row>
    <row r="637" spans="1:19" x14ac:dyDescent="0.25">
      <c r="B637" t="s">
        <v>22</v>
      </c>
      <c r="E637" t="s">
        <v>22</v>
      </c>
      <c r="F637" s="1129">
        <v>5.0417959266253032</v>
      </c>
      <c r="G637" s="1129">
        <v>4.8582074453736173</v>
      </c>
      <c r="H637" s="1129">
        <v>5</v>
      </c>
      <c r="I637" s="1129">
        <v>4.9655044510385755</v>
      </c>
      <c r="J637" s="1129">
        <v>5.101185884210337</v>
      </c>
      <c r="K637" s="1129">
        <v>4.8688171657187969</v>
      </c>
      <c r="L637" s="1129">
        <v>5.0989971115377024</v>
      </c>
      <c r="M637" s="1129">
        <v>5.0988535854608088</v>
      </c>
      <c r="N637" s="1129">
        <v>4.9291698810527631</v>
      </c>
      <c r="O637" s="1129">
        <v>5.0409049319148176</v>
      </c>
      <c r="P637" s="1129">
        <v>5.0298893055131959</v>
      </c>
      <c r="Q637" s="1129">
        <v>4.9916754875401423</v>
      </c>
      <c r="R637" s="1138">
        <v>60.025001175986063</v>
      </c>
      <c r="S637"/>
    </row>
    <row r="638" spans="1:19" x14ac:dyDescent="0.25">
      <c r="A638" s="29"/>
      <c r="B638" s="29" t="s">
        <v>30</v>
      </c>
      <c r="C638" s="29"/>
      <c r="D638" s="29"/>
      <c r="E638" s="29"/>
      <c r="F638" s="1167"/>
      <c r="G638" s="1167"/>
      <c r="H638" s="1167"/>
      <c r="I638" s="1167"/>
      <c r="J638" s="1167"/>
      <c r="K638" s="1167"/>
      <c r="L638" s="1167"/>
      <c r="M638" s="1167"/>
      <c r="N638" s="1167"/>
      <c r="O638" s="1167"/>
      <c r="P638" s="1167"/>
      <c r="Q638" s="1167"/>
      <c r="R638" s="1138"/>
      <c r="S638"/>
    </row>
    <row r="639" spans="1:19" x14ac:dyDescent="0.25">
      <c r="A639" s="29"/>
      <c r="B639" s="29"/>
      <c r="C639" s="29" t="s">
        <v>56</v>
      </c>
      <c r="D639" s="29"/>
      <c r="E639" s="29" t="s">
        <v>10</v>
      </c>
      <c r="F639" s="135">
        <v>126044.556</v>
      </c>
      <c r="G639" s="135">
        <v>121455.628</v>
      </c>
      <c r="H639" s="135">
        <v>125000</v>
      </c>
      <c r="I639" s="135">
        <v>124138</v>
      </c>
      <c r="J639" s="135">
        <v>127528.666</v>
      </c>
      <c r="K639" s="135">
        <v>121720.43</v>
      </c>
      <c r="L639" s="135">
        <v>127474.97199999999</v>
      </c>
      <c r="M639" s="135">
        <v>127471.266</v>
      </c>
      <c r="N639" s="135">
        <v>123229.166</v>
      </c>
      <c r="O639" s="135">
        <v>126023.5</v>
      </c>
      <c r="P639" s="135">
        <v>125747.334</v>
      </c>
      <c r="Q639" s="135">
        <v>124791.666</v>
      </c>
      <c r="R639" s="1138">
        <v>1500625.1839999999</v>
      </c>
      <c r="S639"/>
    </row>
    <row r="640" spans="1:19" s="29" customFormat="1" x14ac:dyDescent="0.25">
      <c r="C640" s="29" t="s">
        <v>57</v>
      </c>
      <c r="E640" s="29" t="s">
        <v>10</v>
      </c>
      <c r="F640" s="135">
        <v>126044.005</v>
      </c>
      <c r="G640" s="135">
        <v>121455.628</v>
      </c>
      <c r="H640" s="135">
        <v>125000</v>
      </c>
      <c r="I640" s="135">
        <v>124138</v>
      </c>
      <c r="J640" s="135">
        <v>127528.666</v>
      </c>
      <c r="K640" s="135">
        <v>112863.99</v>
      </c>
      <c r="L640" s="135">
        <v>116478.465</v>
      </c>
      <c r="M640" s="135">
        <v>117538.98299999999</v>
      </c>
      <c r="N640" s="135">
        <v>123229.166</v>
      </c>
      <c r="O640" s="135">
        <v>126023.5</v>
      </c>
      <c r="P640" s="135">
        <v>125747.334</v>
      </c>
      <c r="Q640" s="135">
        <v>124791.666</v>
      </c>
      <c r="R640" s="1138">
        <v>1470839.4029999999</v>
      </c>
    </row>
    <row r="641" spans="1:20" s="29" customFormat="1" x14ac:dyDescent="0.25">
      <c r="C641" s="29" t="s">
        <v>62</v>
      </c>
      <c r="E641" s="29" t="s">
        <v>10</v>
      </c>
      <c r="F641" s="135">
        <v>252089.111</v>
      </c>
      <c r="G641" s="135">
        <v>242911.25599999999</v>
      </c>
      <c r="H641" s="135">
        <v>250000</v>
      </c>
      <c r="I641" s="135">
        <v>248276</v>
      </c>
      <c r="J641" s="135">
        <v>197462.139</v>
      </c>
      <c r="K641" s="135">
        <v>175211.476</v>
      </c>
      <c r="L641" s="135">
        <v>162170.50099999999</v>
      </c>
      <c r="M641" s="135">
        <v>143109.87599999999</v>
      </c>
      <c r="N641" s="135">
        <v>179104.89199999999</v>
      </c>
      <c r="O641" s="135">
        <v>252047</v>
      </c>
      <c r="P641" s="135">
        <v>251494.666</v>
      </c>
      <c r="Q641" s="135">
        <v>249583.334</v>
      </c>
      <c r="R641" s="1138">
        <v>2603460.2510000002</v>
      </c>
    </row>
    <row r="642" spans="1:20" s="29" customFormat="1" x14ac:dyDescent="0.25">
      <c r="C642" s="29" t="s">
        <v>63</v>
      </c>
      <c r="E642" s="29" t="s">
        <v>10</v>
      </c>
      <c r="F642" s="135">
        <v>394483.83799999999</v>
      </c>
      <c r="G642" s="135">
        <v>439683.32199999999</v>
      </c>
      <c r="H642" s="135">
        <v>443482.08899999998</v>
      </c>
      <c r="I642" s="135">
        <v>318372.07799999998</v>
      </c>
      <c r="J642" s="135">
        <v>167686.50099999999</v>
      </c>
      <c r="K642" s="135">
        <v>115520.219</v>
      </c>
      <c r="L642" s="135">
        <v>101089.102</v>
      </c>
      <c r="M642" s="135">
        <v>105912.84600000001</v>
      </c>
      <c r="N642" s="135">
        <v>137262.06</v>
      </c>
      <c r="O642" s="135">
        <v>241102.802</v>
      </c>
      <c r="P642" s="135">
        <v>336367.91100000002</v>
      </c>
      <c r="Q642" s="135">
        <v>396153.761</v>
      </c>
      <c r="R642" s="1138">
        <v>3197116.5289999996</v>
      </c>
    </row>
    <row r="643" spans="1:20" s="29" customFormat="1" x14ac:dyDescent="0.25">
      <c r="C643" s="29" t="s">
        <v>64</v>
      </c>
      <c r="E643" s="29" t="s">
        <v>10</v>
      </c>
      <c r="F643" s="135">
        <v>336549.57699999999</v>
      </c>
      <c r="G643" s="135">
        <v>311044.71799999999</v>
      </c>
      <c r="H643" s="135">
        <v>310532.62800000003</v>
      </c>
      <c r="I643" s="135">
        <v>310431.10800000001</v>
      </c>
      <c r="J643" s="135">
        <v>300000</v>
      </c>
      <c r="K643" s="135">
        <v>300000</v>
      </c>
      <c r="L643" s="135">
        <v>300000</v>
      </c>
      <c r="M643" s="135">
        <v>300000</v>
      </c>
      <c r="N643" s="135">
        <v>300000</v>
      </c>
      <c r="O643" s="135">
        <v>300000</v>
      </c>
      <c r="P643" s="135">
        <v>323394.09700000001</v>
      </c>
      <c r="Q643" s="135">
        <v>347184.614</v>
      </c>
      <c r="R643" s="1138">
        <v>3739136.7420000001</v>
      </c>
    </row>
    <row r="644" spans="1:20" s="29" customFormat="1" x14ac:dyDescent="0.25">
      <c r="C644" s="29" t="s">
        <v>65</v>
      </c>
      <c r="E644" s="29" t="s">
        <v>10</v>
      </c>
      <c r="F644" s="1138">
        <v>1674398.5970000008</v>
      </c>
      <c r="G644" s="1138">
        <v>1701771.9609999992</v>
      </c>
      <c r="H644" s="1138">
        <v>1133673.1035000004</v>
      </c>
      <c r="I644" s="1138">
        <v>-1041181.52725</v>
      </c>
      <c r="J644" s="1138">
        <v>1090218.9275</v>
      </c>
      <c r="K644" s="1138">
        <v>958369.25324999983</v>
      </c>
      <c r="L644" s="1138">
        <v>575140.96725000022</v>
      </c>
      <c r="M644" s="1138">
        <v>859321.86974999995</v>
      </c>
      <c r="N644" s="1138">
        <v>441632.13800000004</v>
      </c>
      <c r="O644" s="1138">
        <v>1208840.693</v>
      </c>
      <c r="P644" s="1138">
        <v>811127.15099999984</v>
      </c>
      <c r="Q644" s="1138">
        <v>794068.06699999981</v>
      </c>
      <c r="R644" s="1138">
        <v>10207381.200999999</v>
      </c>
    </row>
    <row r="645" spans="1:20" s="29" customFormat="1" x14ac:dyDescent="0.25">
      <c r="C645" s="29" t="s">
        <v>17</v>
      </c>
      <c r="E645" s="29" t="s">
        <v>10</v>
      </c>
      <c r="F645" s="108">
        <v>2909609.6840000008</v>
      </c>
      <c r="G645" s="108">
        <v>2938322.5129999993</v>
      </c>
      <c r="H645" s="108">
        <v>2387687.8205000004</v>
      </c>
      <c r="I645" s="108">
        <v>84173.658749999944</v>
      </c>
      <c r="J645" s="108">
        <v>2010424.8995000001</v>
      </c>
      <c r="K645" s="108">
        <v>1783685.3682499998</v>
      </c>
      <c r="L645" s="108">
        <v>1382354.0072500003</v>
      </c>
      <c r="M645" s="108">
        <v>1653354.84075</v>
      </c>
      <c r="N645" s="108">
        <v>1304457.422</v>
      </c>
      <c r="O645" s="108">
        <v>2254037.4950000001</v>
      </c>
      <c r="P645" s="108">
        <v>1973878.493</v>
      </c>
      <c r="Q645" s="108">
        <v>2036573.1079999998</v>
      </c>
      <c r="R645" s="106">
        <v>22718559.309999999</v>
      </c>
      <c r="S645" s="45"/>
    </row>
    <row r="646" spans="1:20" s="29" customFormat="1" x14ac:dyDescent="0.25">
      <c r="B646" s="29" t="s">
        <v>29</v>
      </c>
      <c r="E646" s="29" t="s">
        <v>100</v>
      </c>
      <c r="F646" s="1133">
        <v>0</v>
      </c>
      <c r="G646" s="1133">
        <v>0</v>
      </c>
      <c r="H646" s="1133">
        <v>0</v>
      </c>
      <c r="I646" s="1133">
        <v>0</v>
      </c>
      <c r="J646" s="1133">
        <v>0</v>
      </c>
      <c r="K646" s="1133">
        <v>0</v>
      </c>
      <c r="L646" s="1133">
        <v>0</v>
      </c>
      <c r="M646" s="1133">
        <v>0</v>
      </c>
      <c r="N646" s="1133">
        <v>0</v>
      </c>
      <c r="O646" s="1133">
        <v>0</v>
      </c>
      <c r="P646" s="1133">
        <v>0</v>
      </c>
      <c r="Q646" s="1133">
        <v>0</v>
      </c>
      <c r="R646" s="1138">
        <v>0</v>
      </c>
      <c r="S646" s="45"/>
    </row>
    <row r="647" spans="1:20" s="29" customFormat="1" x14ac:dyDescent="0.25">
      <c r="B647" s="29" t="s">
        <v>21</v>
      </c>
      <c r="F647" s="1167"/>
      <c r="G647" s="1167"/>
      <c r="H647" s="1167"/>
      <c r="I647" s="1167"/>
      <c r="J647" s="1167"/>
      <c r="K647" s="1167"/>
      <c r="L647" s="1167"/>
      <c r="M647" s="1167"/>
      <c r="N647" s="1167"/>
      <c r="O647" s="1167"/>
      <c r="P647" s="1167"/>
      <c r="Q647" s="1167"/>
      <c r="R647" s="1138"/>
      <c r="S647" s="45"/>
    </row>
    <row r="648" spans="1:20" s="29" customFormat="1" x14ac:dyDescent="0.25">
      <c r="R648" s="991"/>
      <c r="S648" s="45"/>
    </row>
    <row r="649" spans="1:20" s="29" customFormat="1" ht="13" x14ac:dyDescent="0.3">
      <c r="B649" s="714" t="s">
        <v>9</v>
      </c>
      <c r="R649" s="991"/>
      <c r="S649" s="45"/>
    </row>
    <row r="650" spans="1:20" s="29" customFormat="1" x14ac:dyDescent="0.25">
      <c r="A650" s="29" t="s">
        <v>141</v>
      </c>
      <c r="B650" s="29" t="s">
        <v>261</v>
      </c>
      <c r="D650" s="29">
        <v>85</v>
      </c>
      <c r="F650" s="33">
        <v>2810.2466315416777</v>
      </c>
      <c r="G650" s="33">
        <v>2707.9162479768006</v>
      </c>
      <c r="H650" s="33">
        <v>2786.95</v>
      </c>
      <c r="I650" s="33">
        <v>2767.7225259643915</v>
      </c>
      <c r="J650" s="33">
        <v>2843.35</v>
      </c>
      <c r="K650" s="33">
        <v>2713.83</v>
      </c>
      <c r="L650" s="33">
        <v>2842.1299999999997</v>
      </c>
      <c r="M650" s="33">
        <v>2842.05</v>
      </c>
      <c r="N650" s="33">
        <v>2747.4699999999993</v>
      </c>
      <c r="O650" s="33">
        <v>2809.75</v>
      </c>
      <c r="P650" s="33">
        <v>2803.61</v>
      </c>
      <c r="Q650" s="33">
        <v>2782.31</v>
      </c>
      <c r="R650" s="1152">
        <v>33457.335405482867</v>
      </c>
      <c r="S650" s="45"/>
    </row>
    <row r="651" spans="1:20" s="29" customFormat="1" x14ac:dyDescent="0.25">
      <c r="B651" s="29" t="s">
        <v>3</v>
      </c>
      <c r="F651" s="33"/>
      <c r="G651" s="33"/>
      <c r="H651" s="33"/>
      <c r="I651" s="33"/>
      <c r="J651" s="33"/>
      <c r="K651" s="33"/>
      <c r="L651" s="33"/>
      <c r="M651" s="33"/>
      <c r="N651" s="33"/>
      <c r="O651" s="33"/>
      <c r="P651" s="33"/>
      <c r="Q651" s="33"/>
      <c r="R651" s="1152"/>
      <c r="S651" s="45"/>
    </row>
    <row r="652" spans="1:20" s="29" customFormat="1" x14ac:dyDescent="0.25">
      <c r="C652" s="29" t="s">
        <v>56</v>
      </c>
      <c r="D652" s="29">
        <v>87</v>
      </c>
      <c r="F652" s="33">
        <v>17532.797739599999</v>
      </c>
      <c r="G652" s="33">
        <v>16894.477854799999</v>
      </c>
      <c r="H652" s="33">
        <v>17387.5</v>
      </c>
      <c r="I652" s="33">
        <v>17267.595799999999</v>
      </c>
      <c r="J652" s="33">
        <v>17739.237440599998</v>
      </c>
      <c r="K652" s="33">
        <v>16931.311813</v>
      </c>
      <c r="L652" s="33">
        <v>17731.768605199999</v>
      </c>
      <c r="M652" s="33">
        <v>17731.253100599999</v>
      </c>
      <c r="N652" s="33">
        <v>17141.176990600001</v>
      </c>
      <c r="O652" s="33">
        <v>17529.868849999999</v>
      </c>
      <c r="P652" s="33">
        <v>17491.4541594</v>
      </c>
      <c r="Q652" s="33">
        <v>17358.520740600001</v>
      </c>
      <c r="R652" s="1152">
        <v>208736.96309440001</v>
      </c>
      <c r="S652" s="45"/>
      <c r="T652" s="45"/>
    </row>
    <row r="653" spans="1:20" s="29" customFormat="1" x14ac:dyDescent="0.25">
      <c r="C653" s="29" t="s">
        <v>57</v>
      </c>
      <c r="D653" s="29">
        <v>87</v>
      </c>
      <c r="F653" s="33">
        <v>10595.259060299999</v>
      </c>
      <c r="G653" s="33">
        <v>10209.560089679999</v>
      </c>
      <c r="H653" s="33">
        <v>10507.5</v>
      </c>
      <c r="I653" s="33">
        <v>10435.040279999999</v>
      </c>
      <c r="J653" s="33">
        <v>10720.059663959999</v>
      </c>
      <c r="K653" s="33">
        <v>9487.3469994000006</v>
      </c>
      <c r="L653" s="33">
        <v>9791.1797678999992</v>
      </c>
      <c r="M653" s="33">
        <v>9880.3269109799985</v>
      </c>
      <c r="N653" s="33">
        <v>10358.643693959999</v>
      </c>
      <c r="O653" s="33">
        <v>10593.535409999999</v>
      </c>
      <c r="P653" s="33">
        <v>10570.320896039999</v>
      </c>
      <c r="Q653" s="33">
        <v>10489.987443959999</v>
      </c>
      <c r="R653" s="1152">
        <v>123638.76021617997</v>
      </c>
    </row>
    <row r="654" spans="1:20" s="29" customFormat="1" x14ac:dyDescent="0.25">
      <c r="C654" s="29" t="s">
        <v>62</v>
      </c>
      <c r="D654" s="29">
        <v>87</v>
      </c>
      <c r="F654" s="33">
        <v>13484.246547390001</v>
      </c>
      <c r="G654" s="33">
        <v>12993.32308344</v>
      </c>
      <c r="H654" s="33">
        <v>13372.5</v>
      </c>
      <c r="I654" s="33">
        <v>13280.283240000001</v>
      </c>
      <c r="J654" s="33">
        <v>10562.249815110001</v>
      </c>
      <c r="K654" s="33">
        <v>9372.0618512399997</v>
      </c>
      <c r="L654" s="33">
        <v>8674.5000984899998</v>
      </c>
      <c r="M654" s="33">
        <v>7654.9472672399997</v>
      </c>
      <c r="N654" s="33">
        <v>9580.3206730799993</v>
      </c>
      <c r="O654" s="33">
        <v>13481.99403</v>
      </c>
      <c r="P654" s="33">
        <v>13452.449684340001</v>
      </c>
      <c r="Q654" s="33">
        <v>13350.212535660001</v>
      </c>
      <c r="R654" s="1152">
        <v>139259.08882598998</v>
      </c>
    </row>
    <row r="655" spans="1:20" s="29" customFormat="1" x14ac:dyDescent="0.25">
      <c r="A655"/>
      <c r="B655"/>
      <c r="C655" t="s">
        <v>63</v>
      </c>
      <c r="D655">
        <v>87</v>
      </c>
      <c r="E655"/>
      <c r="F655" s="22">
        <v>13530.795643399999</v>
      </c>
      <c r="G655" s="22">
        <v>15081.137944599997</v>
      </c>
      <c r="H655" s="22">
        <v>15211.435652699998</v>
      </c>
      <c r="I655" s="22">
        <v>10920.162275399998</v>
      </c>
      <c r="J655" s="22">
        <v>5751.6469842999995</v>
      </c>
      <c r="K655" s="22">
        <v>3962.3435116999995</v>
      </c>
      <c r="L655" s="22">
        <v>3467.3561985999995</v>
      </c>
      <c r="M655" s="22">
        <v>3632.8106177999998</v>
      </c>
      <c r="N655" s="22">
        <v>4708.0886579999997</v>
      </c>
      <c r="O655" s="22">
        <v>8269.8261085999984</v>
      </c>
      <c r="P655" s="22">
        <v>11537.4193473</v>
      </c>
      <c r="Q655" s="22">
        <v>13588.074002299998</v>
      </c>
      <c r="R655" s="98">
        <v>109661.09694469998</v>
      </c>
    </row>
    <row r="656" spans="1:20" s="29" customFormat="1" x14ac:dyDescent="0.25">
      <c r="A656"/>
      <c r="B656"/>
      <c r="C656" t="s">
        <v>64</v>
      </c>
      <c r="D656">
        <v>87</v>
      </c>
      <c r="E656"/>
      <c r="F656" s="22">
        <v>8306.0435603599999</v>
      </c>
      <c r="G656" s="22">
        <v>7676.58364024</v>
      </c>
      <c r="H656" s="22">
        <v>7663.9452590400006</v>
      </c>
      <c r="I656" s="22">
        <v>7661.4397454400005</v>
      </c>
      <c r="J656" s="22">
        <v>7404</v>
      </c>
      <c r="K656" s="22">
        <v>7404</v>
      </c>
      <c r="L656" s="22">
        <v>7404</v>
      </c>
      <c r="M656" s="22">
        <v>7404</v>
      </c>
      <c r="N656" s="22">
        <v>7404</v>
      </c>
      <c r="O656" s="22">
        <v>7404</v>
      </c>
      <c r="P656" s="22">
        <v>7981.3663139600003</v>
      </c>
      <c r="Q656" s="22">
        <v>8568.5162735200011</v>
      </c>
      <c r="R656" s="98">
        <v>92281.894792559993</v>
      </c>
      <c r="S656" s="33"/>
    </row>
    <row r="657" spans="1:22" s="29" customFormat="1" x14ac:dyDescent="0.25">
      <c r="A657"/>
      <c r="B657"/>
      <c r="C657" t="s">
        <v>65</v>
      </c>
      <c r="D657">
        <v>87</v>
      </c>
      <c r="E657"/>
      <c r="F657" s="22">
        <v>31863.805300910011</v>
      </c>
      <c r="G657" s="22">
        <v>32384.720417829983</v>
      </c>
      <c r="H657" s="22">
        <v>21573.799159605005</v>
      </c>
      <c r="I657" s="22">
        <v>-19813.684463567501</v>
      </c>
      <c r="J657" s="22">
        <v>20746.866190324999</v>
      </c>
      <c r="K657" s="22">
        <v>18237.766889347495</v>
      </c>
      <c r="L657" s="22">
        <v>10944.932606767503</v>
      </c>
      <c r="M657" s="22">
        <v>16352.895181342497</v>
      </c>
      <c r="N657" s="22">
        <v>8404.2595861400005</v>
      </c>
      <c r="O657" s="22">
        <v>23004.238387789996</v>
      </c>
      <c r="P657" s="22">
        <v>15435.749683529995</v>
      </c>
      <c r="Q657" s="22">
        <v>15111.115315009994</v>
      </c>
      <c r="R657" s="98">
        <v>194246.46425502995</v>
      </c>
    </row>
    <row r="658" spans="1:22" x14ac:dyDescent="0.25">
      <c r="A658" t="s">
        <v>141</v>
      </c>
      <c r="C658" t="s">
        <v>26</v>
      </c>
      <c r="F658" s="23">
        <v>95312.947851960009</v>
      </c>
      <c r="G658" s="23">
        <v>95239.803030589988</v>
      </c>
      <c r="H658" s="23">
        <v>85716.680071345007</v>
      </c>
      <c r="I658" s="23">
        <v>39750.836877272501</v>
      </c>
      <c r="J658" s="23">
        <v>72924.060094294997</v>
      </c>
      <c r="K658" s="23">
        <v>65394.831064687489</v>
      </c>
      <c r="L658" s="23">
        <v>58013.737276957501</v>
      </c>
      <c r="M658" s="23">
        <v>62656.23307796249</v>
      </c>
      <c r="N658" s="23">
        <v>57596.489601780006</v>
      </c>
      <c r="O658" s="23">
        <v>80283.462786389995</v>
      </c>
      <c r="P658" s="23">
        <v>76468.760084569993</v>
      </c>
      <c r="Q658" s="23">
        <v>78466.426311049989</v>
      </c>
      <c r="R658" s="23">
        <v>867824.26812885993</v>
      </c>
      <c r="S658" s="33"/>
    </row>
    <row r="659" spans="1:22" x14ac:dyDescent="0.25">
      <c r="A659" s="29" t="s">
        <v>129</v>
      </c>
      <c r="B659" t="s">
        <v>284</v>
      </c>
      <c r="D659">
        <v>101</v>
      </c>
      <c r="F659" s="39">
        <v>962237.01859564031</v>
      </c>
      <c r="G659" s="39">
        <v>971732.63827422983</v>
      </c>
      <c r="H659" s="39">
        <v>789632.23911755509</v>
      </c>
      <c r="I659" s="39">
        <v>27837.070685212482</v>
      </c>
      <c r="J659" s="35">
        <v>664867.61851364502</v>
      </c>
      <c r="K659" s="39">
        <v>589882.58813395747</v>
      </c>
      <c r="L659" s="39">
        <v>457158.29373764759</v>
      </c>
      <c r="M659" s="39">
        <v>546780.97938443255</v>
      </c>
      <c r="N659" s="39">
        <v>431397.11402962002</v>
      </c>
      <c r="O659" s="39">
        <v>745432.73997145006</v>
      </c>
      <c r="P659" s="39">
        <v>533815.69964692008</v>
      </c>
      <c r="Q659" s="39">
        <v>550770.83132751996</v>
      </c>
      <c r="R659" s="95">
        <v>7271544.8314178307</v>
      </c>
      <c r="S659" s="33"/>
    </row>
    <row r="660" spans="1:22" x14ac:dyDescent="0.25">
      <c r="A660" t="s">
        <v>141</v>
      </c>
      <c r="B660" t="s">
        <v>61</v>
      </c>
      <c r="D660" s="20">
        <v>87</v>
      </c>
      <c r="F660" s="39">
        <v>17283.081522960005</v>
      </c>
      <c r="G660" s="39">
        <v>17453.635727219997</v>
      </c>
      <c r="H660" s="39">
        <v>14182.865653770003</v>
      </c>
      <c r="I660" s="39">
        <v>499.99153297499964</v>
      </c>
      <c r="J660" s="39">
        <v>11941.92390303</v>
      </c>
      <c r="K660" s="39">
        <v>10595.091087404999</v>
      </c>
      <c r="L660" s="39">
        <v>8211.1828030650013</v>
      </c>
      <c r="M660" s="39">
        <v>9820.9277540549992</v>
      </c>
      <c r="N660" s="39">
        <v>7748.47708668</v>
      </c>
      <c r="O660" s="39">
        <v>13388.9827203</v>
      </c>
      <c r="P660" s="39">
        <v>11724.838248419999</v>
      </c>
      <c r="Q660" s="39">
        <v>12097.244261519998</v>
      </c>
      <c r="R660" s="95">
        <v>134948.24230139999</v>
      </c>
      <c r="S660" s="33"/>
    </row>
    <row r="661" spans="1:22" x14ac:dyDescent="0.25">
      <c r="A661" t="s">
        <v>483</v>
      </c>
      <c r="B661" t="s">
        <v>484</v>
      </c>
      <c r="D661" s="20">
        <v>149</v>
      </c>
      <c r="F661" s="39">
        <v>0</v>
      </c>
      <c r="G661" s="39">
        <v>0</v>
      </c>
      <c r="H661" s="39">
        <v>0</v>
      </c>
      <c r="I661" s="39">
        <v>0</v>
      </c>
      <c r="J661" s="39">
        <v>0</v>
      </c>
      <c r="K661" s="39">
        <v>0</v>
      </c>
      <c r="L661" s="39">
        <v>0</v>
      </c>
      <c r="M661" s="39">
        <v>0</v>
      </c>
      <c r="N661" s="39">
        <v>0</v>
      </c>
      <c r="O661" s="39">
        <v>0</v>
      </c>
      <c r="P661" s="39">
        <v>0</v>
      </c>
      <c r="Q661" s="39">
        <v>0</v>
      </c>
      <c r="R661" s="95">
        <v>0</v>
      </c>
      <c r="S661" s="33"/>
    </row>
    <row r="662" spans="1:22" x14ac:dyDescent="0.25">
      <c r="B662" t="s">
        <v>18</v>
      </c>
      <c r="F662" s="22"/>
      <c r="G662" s="22"/>
      <c r="H662" s="22"/>
      <c r="I662" s="22"/>
      <c r="J662" s="22"/>
      <c r="K662" s="22"/>
      <c r="L662" s="22"/>
      <c r="M662" s="22"/>
      <c r="N662" s="22"/>
      <c r="O662" s="22"/>
      <c r="P662" s="22"/>
      <c r="Q662" s="22"/>
      <c r="R662" s="98"/>
      <c r="S662" s="33"/>
    </row>
    <row r="663" spans="1:22" x14ac:dyDescent="0.25">
      <c r="A663" t="s">
        <v>141</v>
      </c>
      <c r="C663" t="s">
        <v>19</v>
      </c>
      <c r="D663" s="20">
        <v>87</v>
      </c>
      <c r="F663" s="22">
        <v>0</v>
      </c>
      <c r="G663" s="22">
        <v>0</v>
      </c>
      <c r="H663" s="22">
        <v>0</v>
      </c>
      <c r="I663" s="22">
        <v>0</v>
      </c>
      <c r="J663" s="22">
        <v>0</v>
      </c>
      <c r="K663" s="22">
        <v>0</v>
      </c>
      <c r="L663" s="22">
        <v>0</v>
      </c>
      <c r="M663" s="22">
        <v>0</v>
      </c>
      <c r="N663" s="22">
        <v>0</v>
      </c>
      <c r="O663" s="22">
        <v>0</v>
      </c>
      <c r="P663" s="22">
        <v>0</v>
      </c>
      <c r="Q663" s="22">
        <v>0</v>
      </c>
      <c r="R663" s="98">
        <v>0</v>
      </c>
      <c r="S663" s="33"/>
    </row>
    <row r="664" spans="1:22" x14ac:dyDescent="0.25">
      <c r="A664" s="29" t="s">
        <v>129</v>
      </c>
      <c r="C664" t="s">
        <v>20</v>
      </c>
      <c r="D664">
        <v>101</v>
      </c>
      <c r="F664" s="22">
        <v>0</v>
      </c>
      <c r="G664" s="22">
        <v>0</v>
      </c>
      <c r="H664" s="22">
        <v>0</v>
      </c>
      <c r="I664" s="22">
        <v>0</v>
      </c>
      <c r="J664" s="33">
        <v>0</v>
      </c>
      <c r="K664" s="22">
        <v>0</v>
      </c>
      <c r="L664" s="22">
        <v>0</v>
      </c>
      <c r="M664" s="22">
        <v>0</v>
      </c>
      <c r="N664" s="22">
        <v>0</v>
      </c>
      <c r="O664" s="22">
        <v>0</v>
      </c>
      <c r="P664" s="22">
        <v>0</v>
      </c>
      <c r="Q664" s="22">
        <v>0</v>
      </c>
      <c r="R664" s="98">
        <v>0</v>
      </c>
      <c r="S664" s="33"/>
    </row>
    <row r="665" spans="1:22" x14ac:dyDescent="0.25">
      <c r="A665" s="29"/>
      <c r="B665" s="29"/>
      <c r="C665" s="29" t="s">
        <v>23</v>
      </c>
      <c r="D665" s="29"/>
      <c r="E665" s="29"/>
      <c r="F665" s="34">
        <v>0</v>
      </c>
      <c r="G665" s="34">
        <v>0</v>
      </c>
      <c r="H665" s="34">
        <v>0</v>
      </c>
      <c r="I665" s="34">
        <v>0</v>
      </c>
      <c r="J665" s="34">
        <v>0</v>
      </c>
      <c r="K665" s="34">
        <v>0</v>
      </c>
      <c r="L665" s="34">
        <v>0</v>
      </c>
      <c r="M665" s="34">
        <v>0</v>
      </c>
      <c r="N665" s="34">
        <v>0</v>
      </c>
      <c r="O665" s="34">
        <v>0</v>
      </c>
      <c r="P665" s="34">
        <v>0</v>
      </c>
      <c r="Q665" s="34">
        <v>0</v>
      </c>
      <c r="R665" s="34">
        <v>0</v>
      </c>
      <c r="S665" s="33"/>
    </row>
    <row r="666" spans="1:22" x14ac:dyDescent="0.25">
      <c r="A666" s="29" t="s">
        <v>141</v>
      </c>
      <c r="B666" s="29" t="s">
        <v>21</v>
      </c>
      <c r="C666" s="29"/>
      <c r="D666" s="46">
        <v>87</v>
      </c>
      <c r="E666" s="29"/>
      <c r="F666" s="73">
        <v>0</v>
      </c>
      <c r="G666" s="73">
        <v>0</v>
      </c>
      <c r="H666" s="73">
        <v>0</v>
      </c>
      <c r="I666" s="73">
        <v>0</v>
      </c>
      <c r="J666" s="73">
        <v>0</v>
      </c>
      <c r="K666" s="73">
        <v>0</v>
      </c>
      <c r="L666" s="73">
        <v>0</v>
      </c>
      <c r="M666" s="73">
        <v>0</v>
      </c>
      <c r="N666" s="73">
        <v>33681.75</v>
      </c>
      <c r="O666" s="73">
        <v>1146.0999999999999</v>
      </c>
      <c r="P666" s="73">
        <v>0</v>
      </c>
      <c r="Q666" s="73">
        <v>0</v>
      </c>
      <c r="R666" s="1152">
        <v>34827.85</v>
      </c>
      <c r="S666" s="33"/>
    </row>
    <row r="667" spans="1:22" x14ac:dyDescent="0.25">
      <c r="A667" s="29"/>
      <c r="B667" s="29" t="s">
        <v>25</v>
      </c>
      <c r="C667" s="29"/>
      <c r="D667" s="29"/>
      <c r="E667" s="29"/>
      <c r="F667" s="34">
        <v>962237.01859564031</v>
      </c>
      <c r="G667" s="34">
        <v>971732.63827422983</v>
      </c>
      <c r="H667" s="34">
        <v>789632.23911755509</v>
      </c>
      <c r="I667" s="34">
        <v>27837.070685212482</v>
      </c>
      <c r="J667" s="34">
        <v>664867.61851364502</v>
      </c>
      <c r="K667" s="34">
        <v>589882.58813395747</v>
      </c>
      <c r="L667" s="34">
        <v>457158.29373764759</v>
      </c>
      <c r="M667" s="34">
        <v>546780.97938443255</v>
      </c>
      <c r="N667" s="34">
        <v>431397.11402962002</v>
      </c>
      <c r="O667" s="34">
        <v>745432.73997145006</v>
      </c>
      <c r="P667" s="34">
        <v>533815.69964692008</v>
      </c>
      <c r="Q667" s="34">
        <v>550770.83132751996</v>
      </c>
      <c r="R667" s="34">
        <v>7271544.8314178307</v>
      </c>
      <c r="S667" s="33"/>
      <c r="V667" s="22"/>
    </row>
    <row r="668" spans="1:22" s="29" customFormat="1" x14ac:dyDescent="0.25">
      <c r="B668" s="29" t="s">
        <v>24</v>
      </c>
      <c r="F668" s="34">
        <v>1077643.2946021019</v>
      </c>
      <c r="G668" s="34">
        <v>1087133.9932800166</v>
      </c>
      <c r="H668" s="34">
        <v>892318.73484267015</v>
      </c>
      <c r="I668" s="34">
        <v>70855.621621424361</v>
      </c>
      <c r="J668" s="34">
        <v>752576.95251097006</v>
      </c>
      <c r="K668" s="34">
        <v>668586.34028604999</v>
      </c>
      <c r="L668" s="34">
        <v>526225.34381767013</v>
      </c>
      <c r="M668" s="34">
        <v>622100.19021645002</v>
      </c>
      <c r="N668" s="34">
        <v>533171.30071808002</v>
      </c>
      <c r="O668" s="34">
        <v>843061.03547813999</v>
      </c>
      <c r="P668" s="34">
        <v>624812.90797991015</v>
      </c>
      <c r="Q668" s="34">
        <v>644116.81190008996</v>
      </c>
      <c r="R668" s="34">
        <v>8342602.5272535728</v>
      </c>
      <c r="S668" s="33"/>
      <c r="V668" s="33"/>
    </row>
    <row r="669" spans="1:22" x14ac:dyDescent="0.25">
      <c r="A669" s="29"/>
      <c r="B669" s="29"/>
      <c r="C669" s="29"/>
      <c r="D669" s="29"/>
      <c r="E669" s="29"/>
      <c r="F669" s="33"/>
      <c r="G669" s="33"/>
      <c r="H669" s="33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</row>
    <row r="670" spans="1:22" x14ac:dyDescent="0.25">
      <c r="A670" s="29" t="s">
        <v>283</v>
      </c>
      <c r="B670" s="29" t="s">
        <v>282</v>
      </c>
      <c r="C670" s="29"/>
      <c r="D670" s="29"/>
      <c r="E670" s="29"/>
      <c r="F670" s="33">
        <v>919814.90940292028</v>
      </c>
      <c r="G670" s="33">
        <v>928891.89603468985</v>
      </c>
      <c r="H670" s="33">
        <v>754819.75069466513</v>
      </c>
      <c r="I670" s="33">
        <v>26609.818740637485</v>
      </c>
      <c r="J670" s="33">
        <v>635555.6234789351</v>
      </c>
      <c r="K670" s="33">
        <v>563876.45546487253</v>
      </c>
      <c r="L670" s="33">
        <v>437003.57231194264</v>
      </c>
      <c r="M670" s="33">
        <v>522675.06580629753</v>
      </c>
      <c r="N670" s="33">
        <v>412378.12481686001</v>
      </c>
      <c r="O670" s="33">
        <v>712568.87329435011</v>
      </c>
      <c r="P670" s="33">
        <v>509556.73296795</v>
      </c>
      <c r="Q670" s="33">
        <v>525741.34783019987</v>
      </c>
      <c r="R670" s="33">
        <v>6949492.1708443202</v>
      </c>
    </row>
    <row r="671" spans="1:22" x14ac:dyDescent="0.25">
      <c r="S671" s="33"/>
    </row>
    <row r="672" spans="1:22" ht="13" x14ac:dyDescent="0.3">
      <c r="B672" s="1023" t="s">
        <v>98</v>
      </c>
      <c r="C672" s="1023"/>
    </row>
    <row r="673" spans="1:19" ht="13" x14ac:dyDescent="0.3">
      <c r="B673" s="1023" t="s">
        <v>7</v>
      </c>
      <c r="C673" s="1023"/>
    </row>
    <row r="674" spans="1:19" x14ac:dyDescent="0.25">
      <c r="B674" t="s">
        <v>261</v>
      </c>
      <c r="D674">
        <v>87</v>
      </c>
      <c r="E674" t="s">
        <v>5</v>
      </c>
      <c r="F674" s="16">
        <v>557.39</v>
      </c>
      <c r="G674" s="16">
        <v>557.39</v>
      </c>
      <c r="H674" s="16">
        <v>557.39</v>
      </c>
      <c r="I674" s="16">
        <v>557.39</v>
      </c>
      <c r="J674" s="16">
        <v>557.39</v>
      </c>
      <c r="K674" s="16">
        <v>557.39</v>
      </c>
      <c r="L674" s="16">
        <v>557.39</v>
      </c>
      <c r="M674" s="16">
        <v>557.39</v>
      </c>
      <c r="N674" s="16">
        <v>557.39</v>
      </c>
      <c r="O674" s="16">
        <v>557.39</v>
      </c>
      <c r="P674" s="16">
        <v>557.39</v>
      </c>
      <c r="Q674" s="16">
        <v>557.39</v>
      </c>
      <c r="R674" s="25"/>
    </row>
    <row r="675" spans="1:19" x14ac:dyDescent="0.25">
      <c r="C675" t="s">
        <v>3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  <c r="P675" s="17"/>
      <c r="Q675" s="17"/>
      <c r="R675" s="19"/>
      <c r="S675"/>
    </row>
    <row r="676" spans="1:19" x14ac:dyDescent="0.25">
      <c r="C676" t="s">
        <v>56</v>
      </c>
      <c r="D676">
        <v>87</v>
      </c>
      <c r="E676" t="s">
        <v>6</v>
      </c>
      <c r="F676" s="17">
        <v>0.1391</v>
      </c>
      <c r="G676" s="17">
        <v>0.1391</v>
      </c>
      <c r="H676" s="17">
        <v>0.1391</v>
      </c>
      <c r="I676" s="17">
        <v>0.1391</v>
      </c>
      <c r="J676" s="17">
        <v>0.1391</v>
      </c>
      <c r="K676" s="17">
        <v>0.1391</v>
      </c>
      <c r="L676" s="17">
        <v>0.1391</v>
      </c>
      <c r="M676" s="17">
        <v>0.1391</v>
      </c>
      <c r="N676" s="17">
        <v>0.1391</v>
      </c>
      <c r="O676" s="17">
        <v>0.1391</v>
      </c>
      <c r="P676" s="17">
        <v>0.1391</v>
      </c>
      <c r="Q676" s="17">
        <v>0.1391</v>
      </c>
      <c r="R676" s="19"/>
      <c r="S676"/>
    </row>
    <row r="677" spans="1:19" x14ac:dyDescent="0.25">
      <c r="C677" t="s">
        <v>57</v>
      </c>
      <c r="D677">
        <v>87</v>
      </c>
      <c r="E677" t="s">
        <v>6</v>
      </c>
      <c r="F677" s="17">
        <v>8.4059999999999996E-2</v>
      </c>
      <c r="G677" s="17">
        <v>8.4059999999999996E-2</v>
      </c>
      <c r="H677" s="17">
        <v>8.4059999999999996E-2</v>
      </c>
      <c r="I677" s="17">
        <v>8.4059999999999996E-2</v>
      </c>
      <c r="J677" s="17">
        <v>8.4059999999999996E-2</v>
      </c>
      <c r="K677" s="17">
        <v>8.4059999999999996E-2</v>
      </c>
      <c r="L677" s="17">
        <v>8.4059999999999996E-2</v>
      </c>
      <c r="M677" s="17">
        <v>8.4059999999999996E-2</v>
      </c>
      <c r="N677" s="17">
        <v>8.4059999999999996E-2</v>
      </c>
      <c r="O677" s="17">
        <v>8.4059999999999996E-2</v>
      </c>
      <c r="P677" s="17">
        <v>8.4059999999999996E-2</v>
      </c>
      <c r="Q677" s="17">
        <v>8.4059999999999996E-2</v>
      </c>
      <c r="R677" s="19"/>
      <c r="S677"/>
    </row>
    <row r="678" spans="1:19" x14ac:dyDescent="0.25">
      <c r="C678" t="s">
        <v>62</v>
      </c>
      <c r="D678">
        <v>87</v>
      </c>
      <c r="E678" t="s">
        <v>6</v>
      </c>
      <c r="F678" s="17">
        <v>5.3490000000000003E-2</v>
      </c>
      <c r="G678" s="17">
        <v>5.3490000000000003E-2</v>
      </c>
      <c r="H678" s="17">
        <v>5.3490000000000003E-2</v>
      </c>
      <c r="I678" s="17">
        <v>5.3490000000000003E-2</v>
      </c>
      <c r="J678" s="17">
        <v>5.3490000000000003E-2</v>
      </c>
      <c r="K678" s="17">
        <v>5.3490000000000003E-2</v>
      </c>
      <c r="L678" s="17">
        <v>5.3490000000000003E-2</v>
      </c>
      <c r="M678" s="17">
        <v>5.3490000000000003E-2</v>
      </c>
      <c r="N678" s="17">
        <v>5.3490000000000003E-2</v>
      </c>
      <c r="O678" s="17">
        <v>5.3490000000000003E-2</v>
      </c>
      <c r="P678" s="17">
        <v>5.3490000000000003E-2</v>
      </c>
      <c r="Q678" s="17">
        <v>5.3490000000000003E-2</v>
      </c>
      <c r="R678" s="19"/>
      <c r="S678"/>
    </row>
    <row r="679" spans="1:19" x14ac:dyDescent="0.25">
      <c r="C679" t="s">
        <v>63</v>
      </c>
      <c r="D679">
        <v>87</v>
      </c>
      <c r="E679" t="s">
        <v>6</v>
      </c>
      <c r="F679" s="17">
        <v>3.4299999999999997E-2</v>
      </c>
      <c r="G679" s="17">
        <v>3.4299999999999997E-2</v>
      </c>
      <c r="H679" s="17">
        <v>3.4299999999999997E-2</v>
      </c>
      <c r="I679" s="17">
        <v>3.4299999999999997E-2</v>
      </c>
      <c r="J679" s="17">
        <v>3.4299999999999997E-2</v>
      </c>
      <c r="K679" s="17">
        <v>3.4299999999999997E-2</v>
      </c>
      <c r="L679" s="17">
        <v>3.4299999999999997E-2</v>
      </c>
      <c r="M679" s="17">
        <v>3.4299999999999997E-2</v>
      </c>
      <c r="N679" s="17">
        <v>3.4299999999999997E-2</v>
      </c>
      <c r="O679" s="17">
        <v>3.4299999999999997E-2</v>
      </c>
      <c r="P679" s="17">
        <v>3.4299999999999997E-2</v>
      </c>
      <c r="Q679" s="17">
        <v>3.4299999999999997E-2</v>
      </c>
      <c r="R679" s="19"/>
      <c r="S679"/>
    </row>
    <row r="680" spans="1:19" x14ac:dyDescent="0.25">
      <c r="C680" t="s">
        <v>64</v>
      </c>
      <c r="D680">
        <v>87</v>
      </c>
      <c r="E680" t="s">
        <v>6</v>
      </c>
      <c r="F680" s="17">
        <v>2.4680000000000001E-2</v>
      </c>
      <c r="G680" s="17">
        <v>2.4680000000000001E-2</v>
      </c>
      <c r="H680" s="17">
        <v>2.4680000000000001E-2</v>
      </c>
      <c r="I680" s="17">
        <v>2.4680000000000001E-2</v>
      </c>
      <c r="J680" s="17">
        <v>2.4680000000000001E-2</v>
      </c>
      <c r="K680" s="17">
        <v>2.4680000000000001E-2</v>
      </c>
      <c r="L680" s="17">
        <v>2.4680000000000001E-2</v>
      </c>
      <c r="M680" s="17">
        <v>2.4680000000000001E-2</v>
      </c>
      <c r="N680" s="17">
        <v>2.4680000000000001E-2</v>
      </c>
      <c r="O680" s="17">
        <v>2.4680000000000001E-2</v>
      </c>
      <c r="P680" s="17">
        <v>2.4680000000000001E-2</v>
      </c>
      <c r="Q680" s="17">
        <v>2.4680000000000001E-2</v>
      </c>
      <c r="R680" s="19"/>
      <c r="S680"/>
    </row>
    <row r="681" spans="1:19" x14ac:dyDescent="0.25">
      <c r="C681" t="s">
        <v>65</v>
      </c>
      <c r="D681">
        <v>87</v>
      </c>
      <c r="E681" t="s">
        <v>6</v>
      </c>
      <c r="F681" s="17">
        <v>1.9029999999999998E-2</v>
      </c>
      <c r="G681" s="17">
        <v>1.9029999999999998E-2</v>
      </c>
      <c r="H681" s="17">
        <v>1.9029999999999998E-2</v>
      </c>
      <c r="I681" s="17">
        <v>1.9029999999999998E-2</v>
      </c>
      <c r="J681" s="17">
        <v>1.9029999999999998E-2</v>
      </c>
      <c r="K681" s="17">
        <v>1.9029999999999998E-2</v>
      </c>
      <c r="L681" s="17">
        <v>1.9029999999999998E-2</v>
      </c>
      <c r="M681" s="17">
        <v>1.9029999999999998E-2</v>
      </c>
      <c r="N681" s="17">
        <v>1.9029999999999998E-2</v>
      </c>
      <c r="O681" s="17">
        <v>1.9029999999999998E-2</v>
      </c>
      <c r="P681" s="17">
        <v>1.9029999999999998E-2</v>
      </c>
      <c r="Q681" s="17">
        <v>1.9029999999999998E-2</v>
      </c>
      <c r="R681" s="19"/>
      <c r="S681"/>
    </row>
    <row r="682" spans="1:19" x14ac:dyDescent="0.25">
      <c r="A682" s="29"/>
      <c r="B682" t="s">
        <v>281</v>
      </c>
      <c r="D682">
        <v>101</v>
      </c>
      <c r="E682" t="s">
        <v>6</v>
      </c>
      <c r="F682" s="17">
        <v>0.33071</v>
      </c>
      <c r="G682" s="17">
        <v>0.33071</v>
      </c>
      <c r="H682" s="17">
        <v>0.33071</v>
      </c>
      <c r="I682" s="17">
        <v>0.33071</v>
      </c>
      <c r="J682" s="17">
        <v>0.33071</v>
      </c>
      <c r="K682" s="17">
        <v>0.33071</v>
      </c>
      <c r="L682" s="17">
        <v>0.33071</v>
      </c>
      <c r="M682" s="17">
        <v>0.33071</v>
      </c>
      <c r="N682" s="17">
        <v>0.33071</v>
      </c>
      <c r="O682" s="17">
        <v>0.33071</v>
      </c>
      <c r="P682" s="17">
        <v>0.27044000000000001</v>
      </c>
      <c r="Q682" s="17">
        <v>0.27044000000000001</v>
      </c>
      <c r="R682" s="19"/>
      <c r="S682"/>
    </row>
    <row r="683" spans="1:19" x14ac:dyDescent="0.25">
      <c r="B683" t="s">
        <v>61</v>
      </c>
      <c r="D683" s="20">
        <v>87</v>
      </c>
      <c r="E683" t="s">
        <v>6</v>
      </c>
      <c r="F683" s="17">
        <v>5.94E-3</v>
      </c>
      <c r="G683" s="17">
        <v>5.94E-3</v>
      </c>
      <c r="H683" s="17">
        <v>5.94E-3</v>
      </c>
      <c r="I683" s="17">
        <v>5.94E-3</v>
      </c>
      <c r="J683" s="17">
        <v>5.94E-3</v>
      </c>
      <c r="K683" s="17">
        <v>5.94E-3</v>
      </c>
      <c r="L683" s="17">
        <v>5.94E-3</v>
      </c>
      <c r="M683" s="17">
        <v>5.94E-3</v>
      </c>
      <c r="N683" s="17">
        <v>5.94E-3</v>
      </c>
      <c r="O683" s="17">
        <v>5.94E-3</v>
      </c>
      <c r="P683" s="17">
        <v>5.94E-3</v>
      </c>
      <c r="Q683" s="17">
        <v>5.94E-3</v>
      </c>
      <c r="R683" s="19"/>
      <c r="S683"/>
    </row>
    <row r="684" spans="1:19" x14ac:dyDescent="0.25">
      <c r="B684" t="s">
        <v>482</v>
      </c>
      <c r="D684" s="20">
        <v>149</v>
      </c>
      <c r="E684" t="s">
        <v>6</v>
      </c>
      <c r="F684" s="17">
        <v>0</v>
      </c>
      <c r="G684" s="17">
        <v>0</v>
      </c>
      <c r="H684" s="17">
        <v>0</v>
      </c>
      <c r="I684" s="17">
        <v>0</v>
      </c>
      <c r="J684" s="17">
        <v>0</v>
      </c>
      <c r="K684" s="17">
        <v>0</v>
      </c>
      <c r="L684" s="17">
        <v>0</v>
      </c>
      <c r="M684" s="17">
        <v>0</v>
      </c>
      <c r="N684" s="17">
        <v>0</v>
      </c>
      <c r="O684" s="17">
        <v>0</v>
      </c>
      <c r="P684" s="17">
        <v>0</v>
      </c>
      <c r="Q684" s="17">
        <v>0</v>
      </c>
      <c r="R684" s="19"/>
      <c r="S684"/>
    </row>
    <row r="685" spans="1:19" s="29" customFormat="1" x14ac:dyDescent="0.25">
      <c r="A685"/>
      <c r="B685" t="s">
        <v>18</v>
      </c>
      <c r="C685"/>
      <c r="D685"/>
      <c r="E685"/>
      <c r="F685" s="19"/>
      <c r="G685" s="19"/>
      <c r="H685" s="19"/>
      <c r="I685" s="19"/>
      <c r="J685" s="19"/>
      <c r="K685" s="19"/>
      <c r="L685" s="19"/>
      <c r="M685" s="19"/>
      <c r="N685" s="19"/>
      <c r="O685" s="19"/>
      <c r="P685" s="19"/>
      <c r="Q685" s="19"/>
      <c r="R685" s="19"/>
    </row>
    <row r="686" spans="1:19" s="29" customFormat="1" x14ac:dyDescent="0.25">
      <c r="A686"/>
      <c r="B686"/>
      <c r="C686" t="s">
        <v>19</v>
      </c>
      <c r="D686">
        <v>87</v>
      </c>
      <c r="E686" t="s">
        <v>6</v>
      </c>
      <c r="F686" s="868">
        <v>1.38</v>
      </c>
      <c r="G686" s="868">
        <v>1.38</v>
      </c>
      <c r="H686" s="868">
        <v>1.38</v>
      </c>
      <c r="I686" s="868">
        <v>1.38</v>
      </c>
      <c r="J686" s="868">
        <v>1.38</v>
      </c>
      <c r="K686" s="868">
        <v>1.38</v>
      </c>
      <c r="L686" s="868">
        <v>1.38</v>
      </c>
      <c r="M686" s="868">
        <v>1.38</v>
      </c>
      <c r="N686" s="868">
        <v>1.38</v>
      </c>
      <c r="O686" s="868">
        <v>1.38</v>
      </c>
      <c r="P686" s="868">
        <v>1.38</v>
      </c>
      <c r="Q686" s="868">
        <v>1.38</v>
      </c>
      <c r="R686" s="19"/>
    </row>
    <row r="687" spans="1:19" s="29" customFormat="1" x14ac:dyDescent="0.25">
      <c r="B687"/>
      <c r="C687" t="s">
        <v>20</v>
      </c>
      <c r="D687">
        <v>101</v>
      </c>
      <c r="E687" t="s">
        <v>6</v>
      </c>
      <c r="F687" s="16">
        <v>1.05</v>
      </c>
      <c r="G687" s="16">
        <v>1.05</v>
      </c>
      <c r="H687" s="16">
        <v>1.05</v>
      </c>
      <c r="I687" s="16">
        <v>1.05</v>
      </c>
      <c r="J687" s="16">
        <v>1.05</v>
      </c>
      <c r="K687" s="16">
        <v>1.05</v>
      </c>
      <c r="L687" s="16">
        <v>1.05</v>
      </c>
      <c r="M687" s="16">
        <v>1.05</v>
      </c>
      <c r="N687" s="16">
        <v>1.05</v>
      </c>
      <c r="O687" s="16">
        <v>1.05</v>
      </c>
      <c r="P687" s="16">
        <v>1.05</v>
      </c>
      <c r="Q687" s="16">
        <v>1.05</v>
      </c>
      <c r="R687" s="19"/>
    </row>
    <row r="688" spans="1:19" s="29" customFormat="1" x14ac:dyDescent="0.25">
      <c r="B688" s="29" t="s">
        <v>21</v>
      </c>
      <c r="D688" s="29">
        <v>87</v>
      </c>
      <c r="E688" s="29" t="s">
        <v>22</v>
      </c>
      <c r="F688" s="48"/>
      <c r="G688" s="48"/>
      <c r="H688" s="48"/>
      <c r="I688" s="48"/>
      <c r="J688" s="48"/>
      <c r="K688" s="48"/>
      <c r="L688" s="48"/>
      <c r="M688" s="48"/>
      <c r="N688" s="48"/>
      <c r="O688" s="48"/>
      <c r="P688" s="48"/>
      <c r="Q688" s="48"/>
      <c r="R688" s="64"/>
    </row>
    <row r="689" spans="1:19" s="29" customFormat="1" x14ac:dyDescent="0.25">
      <c r="B689" s="29" t="s">
        <v>282</v>
      </c>
      <c r="F689" s="17">
        <v>0.31613000000000002</v>
      </c>
      <c r="G689" s="17">
        <v>0.31613000000000002</v>
      </c>
      <c r="H689" s="17">
        <v>0.31613000000000002</v>
      </c>
      <c r="I689" s="17">
        <v>0.31613000000000002</v>
      </c>
      <c r="J689" s="17">
        <v>0.31613000000000002</v>
      </c>
      <c r="K689" s="17">
        <v>0.31613000000000002</v>
      </c>
      <c r="L689" s="17">
        <v>0.31613000000000002</v>
      </c>
      <c r="M689" s="17">
        <v>0.31613000000000002</v>
      </c>
      <c r="N689" s="17">
        <v>0.31613000000000002</v>
      </c>
      <c r="O689" s="17">
        <v>0.31613000000000002</v>
      </c>
      <c r="P689" s="17">
        <v>0.25814999999999999</v>
      </c>
      <c r="Q689" s="17">
        <v>0.25814999999999999</v>
      </c>
      <c r="R689" s="64"/>
    </row>
    <row r="690" spans="1:19" s="29" customFormat="1" x14ac:dyDescent="0.25">
      <c r="B690" s="29" t="s">
        <v>288</v>
      </c>
      <c r="F690" s="868">
        <v>1</v>
      </c>
      <c r="G690" s="868">
        <v>1</v>
      </c>
      <c r="H690" s="868">
        <v>1</v>
      </c>
      <c r="I690" s="868">
        <v>1</v>
      </c>
      <c r="J690" s="868">
        <v>1</v>
      </c>
      <c r="K690" s="868">
        <v>1</v>
      </c>
      <c r="L690" s="868">
        <v>1</v>
      </c>
      <c r="M690" s="868">
        <v>1</v>
      </c>
      <c r="N690" s="868">
        <v>1</v>
      </c>
      <c r="O690" s="868">
        <v>1</v>
      </c>
      <c r="P690" s="868">
        <v>1</v>
      </c>
      <c r="Q690" s="868">
        <v>1</v>
      </c>
      <c r="R690" s="64"/>
    </row>
    <row r="691" spans="1:19" s="29" customFormat="1" x14ac:dyDescent="0.25"/>
    <row r="692" spans="1:19" s="29" customFormat="1" ht="13" x14ac:dyDescent="0.3">
      <c r="B692" s="714" t="s">
        <v>8</v>
      </c>
    </row>
    <row r="693" spans="1:19" s="29" customFormat="1" x14ac:dyDescent="0.25">
      <c r="B693" s="29" t="s">
        <v>22</v>
      </c>
      <c r="E693" s="29" t="s">
        <v>22</v>
      </c>
      <c r="F693" s="1133">
        <v>0</v>
      </c>
      <c r="G693" s="1133">
        <v>0</v>
      </c>
      <c r="H693" s="1133">
        <v>0</v>
      </c>
      <c r="I693" s="1133">
        <v>0</v>
      </c>
      <c r="J693" s="1133">
        <v>0</v>
      </c>
      <c r="K693" s="1133">
        <v>0</v>
      </c>
      <c r="L693" s="1133">
        <v>0</v>
      </c>
      <c r="M693" s="1133">
        <v>0</v>
      </c>
      <c r="N693" s="1133">
        <v>0</v>
      </c>
      <c r="O693" s="1133">
        <v>0</v>
      </c>
      <c r="P693" s="1133">
        <v>0</v>
      </c>
      <c r="Q693" s="1133">
        <v>0</v>
      </c>
      <c r="R693" s="1138">
        <v>0</v>
      </c>
    </row>
    <row r="694" spans="1:19" s="29" customFormat="1" x14ac:dyDescent="0.25">
      <c r="B694" s="29" t="s">
        <v>30</v>
      </c>
      <c r="F694" s="1167"/>
      <c r="G694" s="1167"/>
      <c r="H694" s="1167"/>
      <c r="I694" s="1167"/>
      <c r="J694" s="1167"/>
      <c r="K694" s="1167"/>
      <c r="L694" s="1167"/>
      <c r="M694" s="1167"/>
      <c r="N694" s="1167"/>
      <c r="O694" s="1167"/>
      <c r="P694" s="1167"/>
      <c r="Q694" s="1167"/>
      <c r="R694" s="1138"/>
    </row>
    <row r="695" spans="1:19" s="29" customFormat="1" x14ac:dyDescent="0.25">
      <c r="C695" s="29" t="s">
        <v>56</v>
      </c>
      <c r="E695" s="29" t="s">
        <v>10</v>
      </c>
      <c r="F695" s="135">
        <v>0</v>
      </c>
      <c r="G695" s="135">
        <v>0</v>
      </c>
      <c r="H695" s="135">
        <v>0</v>
      </c>
      <c r="I695" s="135">
        <v>0</v>
      </c>
      <c r="J695" s="135">
        <v>0</v>
      </c>
      <c r="K695" s="135">
        <v>0</v>
      </c>
      <c r="L695" s="135">
        <v>0</v>
      </c>
      <c r="M695" s="135">
        <v>0</v>
      </c>
      <c r="N695" s="135">
        <v>0</v>
      </c>
      <c r="O695" s="135">
        <v>0</v>
      </c>
      <c r="P695" s="135">
        <v>0</v>
      </c>
      <c r="Q695" s="135">
        <v>0</v>
      </c>
      <c r="R695" s="1138">
        <v>0</v>
      </c>
    </row>
    <row r="696" spans="1:19" s="29" customFormat="1" x14ac:dyDescent="0.25">
      <c r="C696" s="29" t="s">
        <v>57</v>
      </c>
      <c r="E696" s="29" t="s">
        <v>10</v>
      </c>
      <c r="F696" s="135">
        <v>0</v>
      </c>
      <c r="G696" s="135">
        <v>0</v>
      </c>
      <c r="H696" s="135">
        <v>0</v>
      </c>
      <c r="I696" s="135">
        <v>0</v>
      </c>
      <c r="J696" s="135">
        <v>0</v>
      </c>
      <c r="K696" s="135">
        <v>0</v>
      </c>
      <c r="L696" s="135">
        <v>0</v>
      </c>
      <c r="M696" s="135">
        <v>0</v>
      </c>
      <c r="N696" s="135">
        <v>0</v>
      </c>
      <c r="O696" s="135">
        <v>0</v>
      </c>
      <c r="P696" s="135">
        <v>0</v>
      </c>
      <c r="Q696" s="135">
        <v>0</v>
      </c>
      <c r="R696" s="1138">
        <v>0</v>
      </c>
    </row>
    <row r="697" spans="1:19" s="29" customFormat="1" x14ac:dyDescent="0.25">
      <c r="C697" s="29" t="s">
        <v>62</v>
      </c>
      <c r="E697" s="29" t="s">
        <v>10</v>
      </c>
      <c r="F697" s="135">
        <v>0</v>
      </c>
      <c r="G697" s="135">
        <v>0</v>
      </c>
      <c r="H697" s="135">
        <v>0</v>
      </c>
      <c r="I697" s="135">
        <v>0</v>
      </c>
      <c r="J697" s="135">
        <v>0</v>
      </c>
      <c r="K697" s="135">
        <v>0</v>
      </c>
      <c r="L697" s="135">
        <v>0</v>
      </c>
      <c r="M697" s="135">
        <v>0</v>
      </c>
      <c r="N697" s="135">
        <v>0</v>
      </c>
      <c r="O697" s="135">
        <v>0</v>
      </c>
      <c r="P697" s="135">
        <v>0</v>
      </c>
      <c r="Q697" s="135">
        <v>0</v>
      </c>
      <c r="R697" s="1138">
        <v>0</v>
      </c>
    </row>
    <row r="698" spans="1:19" s="29" customFormat="1" x14ac:dyDescent="0.25">
      <c r="C698" s="29" t="s">
        <v>63</v>
      </c>
      <c r="E698" s="29" t="s">
        <v>10</v>
      </c>
      <c r="F698" s="135">
        <v>0</v>
      </c>
      <c r="G698" s="135">
        <v>0</v>
      </c>
      <c r="H698" s="135">
        <v>0</v>
      </c>
      <c r="I698" s="135">
        <v>0</v>
      </c>
      <c r="J698" s="135">
        <v>0</v>
      </c>
      <c r="K698" s="135">
        <v>0</v>
      </c>
      <c r="L698" s="135">
        <v>0</v>
      </c>
      <c r="M698" s="135">
        <v>0</v>
      </c>
      <c r="N698" s="135">
        <v>0</v>
      </c>
      <c r="O698" s="135">
        <v>0</v>
      </c>
      <c r="P698" s="135">
        <v>0</v>
      </c>
      <c r="Q698" s="135">
        <v>0</v>
      </c>
      <c r="R698" s="1138">
        <v>0</v>
      </c>
    </row>
    <row r="699" spans="1:19" s="29" customFormat="1" x14ac:dyDescent="0.25">
      <c r="C699" s="29" t="s">
        <v>64</v>
      </c>
      <c r="E699" s="29" t="s">
        <v>10</v>
      </c>
      <c r="F699" s="135">
        <v>0</v>
      </c>
      <c r="G699" s="135">
        <v>0</v>
      </c>
      <c r="H699" s="135">
        <v>0</v>
      </c>
      <c r="I699" s="135">
        <v>0</v>
      </c>
      <c r="J699" s="135">
        <v>0</v>
      </c>
      <c r="K699" s="135">
        <v>0</v>
      </c>
      <c r="L699" s="135">
        <v>0</v>
      </c>
      <c r="M699" s="135">
        <v>0</v>
      </c>
      <c r="N699" s="135">
        <v>0</v>
      </c>
      <c r="O699" s="135">
        <v>0</v>
      </c>
      <c r="P699" s="135">
        <v>0</v>
      </c>
      <c r="Q699" s="135">
        <v>0</v>
      </c>
      <c r="R699" s="1138">
        <v>0</v>
      </c>
    </row>
    <row r="700" spans="1:19" s="29" customFormat="1" x14ac:dyDescent="0.25">
      <c r="C700" s="29" t="s">
        <v>65</v>
      </c>
      <c r="E700" s="29" t="s">
        <v>10</v>
      </c>
      <c r="F700" s="1138">
        <v>0</v>
      </c>
      <c r="G700" s="1138">
        <v>0</v>
      </c>
      <c r="H700" s="1138">
        <v>0</v>
      </c>
      <c r="I700" s="1138">
        <v>0</v>
      </c>
      <c r="J700" s="1138">
        <v>0</v>
      </c>
      <c r="K700" s="1138">
        <v>0</v>
      </c>
      <c r="L700" s="1138">
        <v>0</v>
      </c>
      <c r="M700" s="1138">
        <v>0</v>
      </c>
      <c r="N700" s="1138">
        <v>0</v>
      </c>
      <c r="O700" s="1138">
        <v>0</v>
      </c>
      <c r="P700" s="1138">
        <v>0</v>
      </c>
      <c r="Q700" s="1138">
        <v>0</v>
      </c>
      <c r="R700" s="1138">
        <v>0</v>
      </c>
      <c r="S700" s="30"/>
    </row>
    <row r="701" spans="1:19" s="29" customFormat="1" x14ac:dyDescent="0.25">
      <c r="C701" s="29" t="s">
        <v>17</v>
      </c>
      <c r="E701" s="29" t="s">
        <v>10</v>
      </c>
      <c r="F701" s="1176">
        <v>0</v>
      </c>
      <c r="G701" s="1176">
        <v>0</v>
      </c>
      <c r="H701" s="1176">
        <v>0</v>
      </c>
      <c r="I701" s="1176">
        <v>0</v>
      </c>
      <c r="J701" s="1176">
        <v>0</v>
      </c>
      <c r="K701" s="1176">
        <v>0</v>
      </c>
      <c r="L701" s="1176">
        <v>0</v>
      </c>
      <c r="M701" s="1176">
        <v>0</v>
      </c>
      <c r="N701" s="1176">
        <v>0</v>
      </c>
      <c r="O701" s="1176">
        <v>0</v>
      </c>
      <c r="P701" s="1176">
        <v>0</v>
      </c>
      <c r="Q701" s="1176">
        <v>0</v>
      </c>
      <c r="R701" s="1110">
        <v>0</v>
      </c>
      <c r="S701" s="30"/>
    </row>
    <row r="702" spans="1:19" x14ac:dyDescent="0.25">
      <c r="A702" s="29"/>
      <c r="B702" s="29" t="s">
        <v>29</v>
      </c>
      <c r="C702" s="29"/>
      <c r="D702" s="29"/>
      <c r="E702" s="29" t="s">
        <v>100</v>
      </c>
      <c r="F702" s="713">
        <v>0</v>
      </c>
      <c r="G702" s="713">
        <v>0</v>
      </c>
      <c r="H702" s="713">
        <v>0</v>
      </c>
      <c r="I702" s="713">
        <v>0</v>
      </c>
      <c r="J702" s="713">
        <v>0</v>
      </c>
      <c r="K702" s="713">
        <v>0</v>
      </c>
      <c r="L702" s="713">
        <v>0</v>
      </c>
      <c r="M702" s="713">
        <v>0</v>
      </c>
      <c r="N702" s="713">
        <v>0</v>
      </c>
      <c r="O702" s="713">
        <v>0</v>
      </c>
      <c r="P702" s="713">
        <v>0</v>
      </c>
      <c r="Q702" s="713">
        <v>0</v>
      </c>
      <c r="R702" s="1138">
        <v>0</v>
      </c>
      <c r="S702" s="30"/>
    </row>
    <row r="703" spans="1:19" x14ac:dyDescent="0.25">
      <c r="A703" s="29"/>
      <c r="B703" s="29" t="s">
        <v>21</v>
      </c>
      <c r="C703" s="29"/>
      <c r="D703" s="29"/>
      <c r="E703" s="29"/>
      <c r="F703" s="1167"/>
      <c r="G703" s="1167"/>
      <c r="H703" s="1167"/>
      <c r="I703" s="1167"/>
      <c r="J703" s="1167"/>
      <c r="K703" s="1167"/>
      <c r="L703" s="1167"/>
      <c r="M703" s="1167"/>
      <c r="N703" s="1167"/>
      <c r="O703" s="1167"/>
      <c r="P703" s="1167"/>
      <c r="Q703" s="1167"/>
      <c r="R703" s="1138"/>
      <c r="S703" s="30"/>
    </row>
    <row r="704" spans="1:19" x14ac:dyDescent="0.25">
      <c r="A704" s="29"/>
      <c r="B704" s="29"/>
      <c r="C704" s="29"/>
      <c r="D704" s="29"/>
      <c r="E704" s="29"/>
      <c r="F704" s="29"/>
      <c r="G704" s="29"/>
      <c r="H704" s="29"/>
      <c r="I704" s="29"/>
      <c r="J704" s="29"/>
      <c r="K704" s="29"/>
      <c r="L704" s="29"/>
      <c r="M704" s="29"/>
      <c r="N704" s="29"/>
      <c r="O704" s="29"/>
      <c r="P704" s="29"/>
      <c r="Q704" s="29"/>
      <c r="R704" s="991"/>
      <c r="S704" s="30"/>
    </row>
    <row r="705" spans="1:19" ht="13" x14ac:dyDescent="0.3">
      <c r="A705" s="29"/>
      <c r="B705" s="714" t="s">
        <v>9</v>
      </c>
      <c r="C705" s="29"/>
      <c r="D705" s="29"/>
      <c r="E705" s="29"/>
      <c r="F705" s="29"/>
      <c r="G705" s="29"/>
      <c r="H705" s="29"/>
      <c r="I705" s="29"/>
      <c r="J705" s="29"/>
      <c r="K705" s="29"/>
      <c r="L705" s="29"/>
      <c r="M705" s="29"/>
      <c r="N705" s="29"/>
      <c r="O705" s="29"/>
      <c r="P705" s="29"/>
      <c r="Q705" s="29"/>
      <c r="R705" s="991"/>
      <c r="S705" s="30"/>
    </row>
    <row r="706" spans="1:19" x14ac:dyDescent="0.25">
      <c r="A706" s="29" t="s">
        <v>141</v>
      </c>
      <c r="B706" s="29" t="s">
        <v>261</v>
      </c>
      <c r="C706" s="29"/>
      <c r="D706" s="29">
        <v>87</v>
      </c>
      <c r="E706" s="29"/>
      <c r="F706" s="33">
        <v>0</v>
      </c>
      <c r="G706" s="33">
        <v>0</v>
      </c>
      <c r="H706" s="33">
        <v>0</v>
      </c>
      <c r="I706" s="33">
        <v>0</v>
      </c>
      <c r="J706" s="33">
        <v>0</v>
      </c>
      <c r="K706" s="33">
        <v>0</v>
      </c>
      <c r="L706" s="33">
        <v>0</v>
      </c>
      <c r="M706" s="33">
        <v>0</v>
      </c>
      <c r="N706" s="33">
        <v>0</v>
      </c>
      <c r="O706" s="33">
        <v>0</v>
      </c>
      <c r="P706" s="33">
        <v>0</v>
      </c>
      <c r="Q706" s="33">
        <v>0</v>
      </c>
      <c r="R706" s="1152">
        <v>0</v>
      </c>
      <c r="S706" s="30"/>
    </row>
    <row r="707" spans="1:19" x14ac:dyDescent="0.25">
      <c r="A707" s="29"/>
      <c r="B707" s="29" t="s">
        <v>3</v>
      </c>
      <c r="C707" s="29"/>
      <c r="D707" s="29"/>
      <c r="E707" s="29"/>
      <c r="F707" s="33"/>
      <c r="G707" s="33"/>
      <c r="H707" s="33"/>
      <c r="I707" s="33"/>
      <c r="J707" s="33"/>
      <c r="K707" s="33"/>
      <c r="L707" s="33"/>
      <c r="M707" s="33"/>
      <c r="N707" s="33"/>
      <c r="O707" s="33"/>
      <c r="P707" s="33"/>
      <c r="Q707" s="33"/>
      <c r="R707" s="1152"/>
      <c r="S707" s="30"/>
    </row>
    <row r="708" spans="1:19" x14ac:dyDescent="0.25">
      <c r="C708" t="s">
        <v>56</v>
      </c>
      <c r="D708">
        <v>87</v>
      </c>
      <c r="F708" s="22">
        <v>0</v>
      </c>
      <c r="G708" s="22">
        <v>0</v>
      </c>
      <c r="H708" s="22">
        <v>0</v>
      </c>
      <c r="I708" s="22">
        <v>0</v>
      </c>
      <c r="J708" s="22">
        <v>0</v>
      </c>
      <c r="K708" s="22">
        <v>0</v>
      </c>
      <c r="L708" s="22">
        <v>0</v>
      </c>
      <c r="M708" s="22">
        <v>0</v>
      </c>
      <c r="N708" s="22">
        <v>0</v>
      </c>
      <c r="O708" s="22">
        <v>0</v>
      </c>
      <c r="P708" s="22">
        <v>0</v>
      </c>
      <c r="Q708" s="22">
        <v>0</v>
      </c>
      <c r="R708" s="98">
        <v>0</v>
      </c>
      <c r="S708" s="30"/>
    </row>
    <row r="709" spans="1:19" x14ac:dyDescent="0.25">
      <c r="C709" t="s">
        <v>57</v>
      </c>
      <c r="D709">
        <v>87</v>
      </c>
      <c r="F709" s="22">
        <v>0</v>
      </c>
      <c r="G709" s="22">
        <v>0</v>
      </c>
      <c r="H709" s="22">
        <v>0</v>
      </c>
      <c r="I709" s="22">
        <v>0</v>
      </c>
      <c r="J709" s="22">
        <v>0</v>
      </c>
      <c r="K709" s="22">
        <v>0</v>
      </c>
      <c r="L709" s="22">
        <v>0</v>
      </c>
      <c r="M709" s="22">
        <v>0</v>
      </c>
      <c r="N709" s="22">
        <v>0</v>
      </c>
      <c r="O709" s="22">
        <v>0</v>
      </c>
      <c r="P709" s="22">
        <v>0</v>
      </c>
      <c r="Q709" s="22">
        <v>0</v>
      </c>
      <c r="R709" s="98">
        <v>0</v>
      </c>
      <c r="S709" s="30"/>
    </row>
    <row r="710" spans="1:19" x14ac:dyDescent="0.25">
      <c r="C710" t="s">
        <v>62</v>
      </c>
      <c r="D710">
        <v>87</v>
      </c>
      <c r="F710" s="22">
        <v>0</v>
      </c>
      <c r="G710" s="22">
        <v>0</v>
      </c>
      <c r="H710" s="22">
        <v>0</v>
      </c>
      <c r="I710" s="22">
        <v>0</v>
      </c>
      <c r="J710" s="22">
        <v>0</v>
      </c>
      <c r="K710" s="22">
        <v>0</v>
      </c>
      <c r="L710" s="22">
        <v>0</v>
      </c>
      <c r="M710" s="22">
        <v>0</v>
      </c>
      <c r="N710" s="22">
        <v>0</v>
      </c>
      <c r="O710" s="22">
        <v>0</v>
      </c>
      <c r="P710" s="22">
        <v>0</v>
      </c>
      <c r="Q710" s="22">
        <v>0</v>
      </c>
      <c r="R710" s="98">
        <v>0</v>
      </c>
      <c r="S710" s="30"/>
    </row>
    <row r="711" spans="1:19" x14ac:dyDescent="0.25">
      <c r="C711" t="s">
        <v>63</v>
      </c>
      <c r="D711">
        <v>87</v>
      </c>
      <c r="F711" s="22">
        <v>0</v>
      </c>
      <c r="G711" s="22">
        <v>0</v>
      </c>
      <c r="H711" s="22">
        <v>0</v>
      </c>
      <c r="I711" s="22">
        <v>0</v>
      </c>
      <c r="J711" s="22">
        <v>0</v>
      </c>
      <c r="K711" s="22">
        <v>0</v>
      </c>
      <c r="L711" s="22">
        <v>0</v>
      </c>
      <c r="M711" s="22">
        <v>0</v>
      </c>
      <c r="N711" s="22">
        <v>0</v>
      </c>
      <c r="O711" s="22">
        <v>0</v>
      </c>
      <c r="P711" s="22">
        <v>0</v>
      </c>
      <c r="Q711" s="22">
        <v>0</v>
      </c>
      <c r="R711" s="98">
        <v>0</v>
      </c>
      <c r="S711" s="30"/>
    </row>
    <row r="712" spans="1:19" x14ac:dyDescent="0.25">
      <c r="C712" t="s">
        <v>64</v>
      </c>
      <c r="D712">
        <v>87</v>
      </c>
      <c r="F712" s="22">
        <v>0</v>
      </c>
      <c r="G712" s="22">
        <v>0</v>
      </c>
      <c r="H712" s="22">
        <v>0</v>
      </c>
      <c r="I712" s="22">
        <v>0</v>
      </c>
      <c r="J712" s="22">
        <v>0</v>
      </c>
      <c r="K712" s="22">
        <v>0</v>
      </c>
      <c r="L712" s="22">
        <v>0</v>
      </c>
      <c r="M712" s="22">
        <v>0</v>
      </c>
      <c r="N712" s="22">
        <v>0</v>
      </c>
      <c r="O712" s="22">
        <v>0</v>
      </c>
      <c r="P712" s="22">
        <v>0</v>
      </c>
      <c r="Q712" s="22">
        <v>0</v>
      </c>
      <c r="R712" s="98">
        <v>0</v>
      </c>
      <c r="S712" s="30"/>
    </row>
    <row r="713" spans="1:19" s="29" customFormat="1" x14ac:dyDescent="0.25">
      <c r="A713"/>
      <c r="B713"/>
      <c r="C713" t="s">
        <v>65</v>
      </c>
      <c r="D713">
        <v>87</v>
      </c>
      <c r="E713"/>
      <c r="F713" s="22">
        <v>0</v>
      </c>
      <c r="G713" s="22">
        <v>0</v>
      </c>
      <c r="H713" s="22">
        <v>0</v>
      </c>
      <c r="I713" s="22">
        <v>0</v>
      </c>
      <c r="J713" s="22">
        <v>0</v>
      </c>
      <c r="K713" s="22">
        <v>0</v>
      </c>
      <c r="L713" s="22">
        <v>0</v>
      </c>
      <c r="M713" s="22">
        <v>0</v>
      </c>
      <c r="N713" s="22">
        <v>0</v>
      </c>
      <c r="O713" s="22">
        <v>0</v>
      </c>
      <c r="P713" s="22">
        <v>0</v>
      </c>
      <c r="Q713" s="22">
        <v>0</v>
      </c>
      <c r="R713" s="98">
        <v>0</v>
      </c>
      <c r="S713" s="30"/>
    </row>
    <row r="714" spans="1:19" x14ac:dyDescent="0.25">
      <c r="A714" t="s">
        <v>141</v>
      </c>
      <c r="C714" t="s">
        <v>26</v>
      </c>
      <c r="F714" s="23">
        <v>0</v>
      </c>
      <c r="G714" s="23">
        <v>0</v>
      </c>
      <c r="H714" s="23">
        <v>0</v>
      </c>
      <c r="I714" s="23">
        <v>0</v>
      </c>
      <c r="J714" s="23">
        <v>0</v>
      </c>
      <c r="K714" s="23">
        <v>0</v>
      </c>
      <c r="L714" s="23">
        <v>0</v>
      </c>
      <c r="M714" s="23">
        <v>0</v>
      </c>
      <c r="N714" s="23">
        <v>0</v>
      </c>
      <c r="O714" s="23">
        <v>0</v>
      </c>
      <c r="P714" s="23">
        <v>0</v>
      </c>
      <c r="Q714" s="23">
        <v>0</v>
      </c>
      <c r="R714" s="646">
        <v>0</v>
      </c>
      <c r="S714" s="30"/>
    </row>
    <row r="715" spans="1:19" x14ac:dyDescent="0.25">
      <c r="A715" t="s">
        <v>129</v>
      </c>
      <c r="B715" t="s">
        <v>284</v>
      </c>
      <c r="D715">
        <v>101</v>
      </c>
      <c r="F715" s="39">
        <v>0</v>
      </c>
      <c r="G715" s="39">
        <v>0</v>
      </c>
      <c r="H715" s="39">
        <v>0</v>
      </c>
      <c r="I715" s="39">
        <v>0</v>
      </c>
      <c r="J715" s="35">
        <v>0</v>
      </c>
      <c r="K715" s="39">
        <v>0</v>
      </c>
      <c r="L715" s="39">
        <v>0</v>
      </c>
      <c r="M715" s="39">
        <v>0</v>
      </c>
      <c r="N715" s="39">
        <v>0</v>
      </c>
      <c r="O715" s="39">
        <v>0</v>
      </c>
      <c r="P715" s="39">
        <v>0</v>
      </c>
      <c r="Q715" s="39">
        <v>0</v>
      </c>
      <c r="R715" s="95">
        <v>0</v>
      </c>
      <c r="S715" s="30"/>
    </row>
    <row r="716" spans="1:19" x14ac:dyDescent="0.25">
      <c r="A716" t="s">
        <v>141</v>
      </c>
      <c r="B716" t="s">
        <v>61</v>
      </c>
      <c r="D716" s="20">
        <v>87</v>
      </c>
      <c r="F716" s="39">
        <v>0</v>
      </c>
      <c r="G716" s="39">
        <v>0</v>
      </c>
      <c r="H716" s="39">
        <v>0</v>
      </c>
      <c r="I716" s="39">
        <v>0</v>
      </c>
      <c r="J716" s="39">
        <v>0</v>
      </c>
      <c r="K716" s="39">
        <v>0</v>
      </c>
      <c r="L716" s="39">
        <v>0</v>
      </c>
      <c r="M716" s="39">
        <v>0</v>
      </c>
      <c r="N716" s="39">
        <v>0</v>
      </c>
      <c r="O716" s="39">
        <v>0</v>
      </c>
      <c r="P716" s="39">
        <v>0</v>
      </c>
      <c r="Q716" s="39">
        <v>0</v>
      </c>
      <c r="R716" s="95">
        <v>0</v>
      </c>
      <c r="S716" s="30"/>
    </row>
    <row r="717" spans="1:19" x14ac:dyDescent="0.25">
      <c r="A717" t="s">
        <v>483</v>
      </c>
      <c r="B717" t="s">
        <v>484</v>
      </c>
      <c r="D717" s="20">
        <v>149</v>
      </c>
      <c r="F717" s="39">
        <v>0</v>
      </c>
      <c r="G717" s="39">
        <v>0</v>
      </c>
      <c r="H717" s="39">
        <v>0</v>
      </c>
      <c r="I717" s="39">
        <v>0</v>
      </c>
      <c r="J717" s="39">
        <v>0</v>
      </c>
      <c r="K717" s="39">
        <v>0</v>
      </c>
      <c r="L717" s="39">
        <v>0</v>
      </c>
      <c r="M717" s="39">
        <v>0</v>
      </c>
      <c r="N717" s="39">
        <v>0</v>
      </c>
      <c r="O717" s="39">
        <v>0</v>
      </c>
      <c r="P717" s="39">
        <v>0</v>
      </c>
      <c r="Q717" s="39">
        <v>0</v>
      </c>
      <c r="R717" s="95">
        <v>0</v>
      </c>
      <c r="S717" s="30"/>
    </row>
    <row r="718" spans="1:19" x14ac:dyDescent="0.25">
      <c r="B718" t="s">
        <v>18</v>
      </c>
      <c r="F718" s="22"/>
      <c r="G718" s="22"/>
      <c r="H718" s="22"/>
      <c r="I718" s="22"/>
      <c r="J718" s="22"/>
      <c r="K718" s="22"/>
      <c r="L718" s="22"/>
      <c r="M718" s="22"/>
      <c r="N718" s="22"/>
      <c r="O718" s="22"/>
      <c r="P718" s="22"/>
      <c r="Q718" s="22"/>
      <c r="R718" s="98">
        <v>0</v>
      </c>
      <c r="S718" s="30"/>
    </row>
    <row r="719" spans="1:19" x14ac:dyDescent="0.25">
      <c r="A719" t="s">
        <v>141</v>
      </c>
      <c r="C719" t="s">
        <v>19</v>
      </c>
      <c r="D719" s="20">
        <v>87</v>
      </c>
      <c r="F719" s="22">
        <v>0</v>
      </c>
      <c r="G719" s="22">
        <v>0</v>
      </c>
      <c r="H719" s="22">
        <v>0</v>
      </c>
      <c r="I719" s="22">
        <v>0</v>
      </c>
      <c r="J719" s="22">
        <v>0</v>
      </c>
      <c r="K719" s="22">
        <v>0</v>
      </c>
      <c r="L719" s="22">
        <v>0</v>
      </c>
      <c r="M719" s="22">
        <v>0</v>
      </c>
      <c r="N719" s="22">
        <v>0</v>
      </c>
      <c r="O719" s="22">
        <v>0</v>
      </c>
      <c r="P719" s="22">
        <v>0</v>
      </c>
      <c r="Q719" s="22">
        <v>0</v>
      </c>
      <c r="R719" s="98">
        <v>0</v>
      </c>
      <c r="S719" s="30"/>
    </row>
    <row r="720" spans="1:19" x14ac:dyDescent="0.25">
      <c r="A720" t="s">
        <v>129</v>
      </c>
      <c r="C720" t="s">
        <v>20</v>
      </c>
      <c r="D720">
        <v>101</v>
      </c>
      <c r="F720" s="22">
        <v>0</v>
      </c>
      <c r="G720" s="22">
        <v>0</v>
      </c>
      <c r="H720" s="22">
        <v>0</v>
      </c>
      <c r="I720" s="22">
        <v>0</v>
      </c>
      <c r="J720" s="33">
        <v>0</v>
      </c>
      <c r="K720" s="22">
        <v>0</v>
      </c>
      <c r="L720" s="22">
        <v>0</v>
      </c>
      <c r="M720" s="22">
        <v>0</v>
      </c>
      <c r="N720" s="22">
        <v>0</v>
      </c>
      <c r="O720" s="22">
        <v>0</v>
      </c>
      <c r="P720" s="22">
        <v>0</v>
      </c>
      <c r="Q720" s="22">
        <v>0</v>
      </c>
      <c r="R720" s="98">
        <v>0</v>
      </c>
      <c r="S720" s="30"/>
    </row>
    <row r="721" spans="1:19" x14ac:dyDescent="0.25">
      <c r="C721" t="s">
        <v>23</v>
      </c>
      <c r="F721" s="23">
        <v>0</v>
      </c>
      <c r="G721" s="23">
        <v>0</v>
      </c>
      <c r="H721" s="23">
        <v>0</v>
      </c>
      <c r="I721" s="23">
        <v>0</v>
      </c>
      <c r="J721" s="23">
        <v>0</v>
      </c>
      <c r="K721" s="23">
        <v>0</v>
      </c>
      <c r="L721" s="23">
        <v>0</v>
      </c>
      <c r="M721" s="23">
        <v>0</v>
      </c>
      <c r="N721" s="23">
        <v>0</v>
      </c>
      <c r="O721" s="23">
        <v>0</v>
      </c>
      <c r="P721" s="23">
        <v>0</v>
      </c>
      <c r="Q721" s="23">
        <v>0</v>
      </c>
      <c r="R721" s="646">
        <v>0</v>
      </c>
      <c r="S721" s="30"/>
    </row>
    <row r="722" spans="1:19" x14ac:dyDescent="0.25">
      <c r="A722" s="29" t="s">
        <v>141</v>
      </c>
      <c r="B722" s="29" t="s">
        <v>21</v>
      </c>
      <c r="C722" s="29"/>
      <c r="D722" s="46">
        <v>87</v>
      </c>
      <c r="E722" s="29"/>
      <c r="F722" s="150">
        <v>0</v>
      </c>
      <c r="G722" s="150">
        <v>0</v>
      </c>
      <c r="H722" s="150">
        <v>0</v>
      </c>
      <c r="I722" s="150">
        <v>0</v>
      </c>
      <c r="J722" s="150">
        <v>0</v>
      </c>
      <c r="K722" s="150">
        <v>0</v>
      </c>
      <c r="L722" s="150">
        <v>0</v>
      </c>
      <c r="M722" s="150">
        <v>0</v>
      </c>
      <c r="N722" s="150">
        <v>0</v>
      </c>
      <c r="O722" s="150">
        <v>0</v>
      </c>
      <c r="P722" s="150">
        <v>0</v>
      </c>
      <c r="Q722" s="150">
        <v>0</v>
      </c>
      <c r="R722" s="1152">
        <v>0</v>
      </c>
      <c r="S722" s="30"/>
    </row>
    <row r="723" spans="1:19" x14ac:dyDescent="0.25">
      <c r="B723" t="s">
        <v>25</v>
      </c>
      <c r="F723" s="23">
        <v>0</v>
      </c>
      <c r="G723" s="23">
        <v>0</v>
      </c>
      <c r="H723" s="23">
        <v>0</v>
      </c>
      <c r="I723" s="23">
        <v>0</v>
      </c>
      <c r="J723" s="23">
        <v>0</v>
      </c>
      <c r="K723" s="23">
        <v>0</v>
      </c>
      <c r="L723" s="23">
        <v>0</v>
      </c>
      <c r="M723" s="23">
        <v>0</v>
      </c>
      <c r="N723" s="23">
        <v>0</v>
      </c>
      <c r="O723" s="23">
        <v>0</v>
      </c>
      <c r="P723" s="23">
        <v>0</v>
      </c>
      <c r="Q723" s="23">
        <v>0</v>
      </c>
      <c r="R723" s="646">
        <v>0</v>
      </c>
      <c r="S723" s="30"/>
    </row>
    <row r="724" spans="1:19" x14ac:dyDescent="0.25">
      <c r="B724" t="s">
        <v>24</v>
      </c>
      <c r="F724" s="23">
        <v>0</v>
      </c>
      <c r="G724" s="23">
        <v>0</v>
      </c>
      <c r="H724" s="23">
        <v>0</v>
      </c>
      <c r="I724" s="23">
        <v>0</v>
      </c>
      <c r="J724" s="23">
        <v>0</v>
      </c>
      <c r="K724" s="23">
        <v>0</v>
      </c>
      <c r="L724" s="23">
        <v>0</v>
      </c>
      <c r="M724" s="23">
        <v>0</v>
      </c>
      <c r="N724" s="23">
        <v>0</v>
      </c>
      <c r="O724" s="23">
        <v>0</v>
      </c>
      <c r="P724" s="23">
        <v>0</v>
      </c>
      <c r="Q724" s="23">
        <v>0</v>
      </c>
      <c r="R724" s="23">
        <v>0</v>
      </c>
      <c r="S724" s="30"/>
    </row>
    <row r="725" spans="1:19" x14ac:dyDescent="0.25">
      <c r="C725" s="60"/>
      <c r="F725" s="22"/>
      <c r="G725" s="22"/>
      <c r="H725" s="22"/>
      <c r="I725" s="22"/>
      <c r="K725" s="22"/>
      <c r="L725" s="22"/>
      <c r="M725" s="22"/>
      <c r="N725" s="22"/>
      <c r="O725" s="22"/>
      <c r="P725" s="22"/>
      <c r="Q725" s="22"/>
      <c r="R725" s="98"/>
      <c r="S725" s="30"/>
    </row>
    <row r="726" spans="1:19" x14ac:dyDescent="0.25">
      <c r="A726" t="s">
        <v>283</v>
      </c>
      <c r="B726" t="s">
        <v>282</v>
      </c>
      <c r="C726" s="60"/>
      <c r="F726" s="22">
        <v>0</v>
      </c>
      <c r="G726" s="22">
        <v>0</v>
      </c>
      <c r="H726" s="22">
        <v>0</v>
      </c>
      <c r="I726" s="22">
        <v>0</v>
      </c>
      <c r="J726" s="22">
        <v>0</v>
      </c>
      <c r="K726" s="22">
        <v>0</v>
      </c>
      <c r="L726" s="22">
        <v>0</v>
      </c>
      <c r="M726" s="22">
        <v>0</v>
      </c>
      <c r="N726" s="22">
        <v>0</v>
      </c>
      <c r="O726" s="22">
        <v>0</v>
      </c>
      <c r="P726" s="22">
        <v>0</v>
      </c>
      <c r="Q726" s="22">
        <v>0</v>
      </c>
      <c r="R726" s="98">
        <v>0</v>
      </c>
      <c r="S726" s="30"/>
    </row>
    <row r="727" spans="1:19" x14ac:dyDescent="0.25">
      <c r="S727" s="30"/>
    </row>
    <row r="728" spans="1:19" ht="13" x14ac:dyDescent="0.3">
      <c r="A728" s="29"/>
      <c r="B728" s="714" t="s">
        <v>212</v>
      </c>
      <c r="C728" s="714"/>
      <c r="D728" s="29"/>
      <c r="E728" s="29"/>
      <c r="F728" s="29"/>
      <c r="G728" s="29"/>
      <c r="H728" s="29"/>
      <c r="I728" s="29"/>
      <c r="J728" s="29"/>
      <c r="K728" s="29"/>
      <c r="L728" s="29"/>
      <c r="M728" s="29"/>
      <c r="N728" s="29"/>
      <c r="O728" s="29"/>
      <c r="P728" s="29"/>
      <c r="Q728" s="29"/>
      <c r="R728" s="29"/>
      <c r="S728" s="30"/>
    </row>
    <row r="729" spans="1:19" ht="13" x14ac:dyDescent="0.3">
      <c r="A729" s="29"/>
      <c r="B729" s="714" t="s">
        <v>7</v>
      </c>
      <c r="C729" s="714"/>
      <c r="D729" s="29"/>
      <c r="E729" s="29"/>
      <c r="F729" s="29"/>
      <c r="G729" s="29"/>
      <c r="H729" s="29"/>
      <c r="I729" s="29"/>
      <c r="J729" s="29"/>
      <c r="K729" s="29"/>
      <c r="L729" s="29"/>
      <c r="M729" s="29"/>
      <c r="N729" s="29"/>
      <c r="O729" s="29"/>
      <c r="P729" s="29"/>
      <c r="Q729" s="29"/>
      <c r="R729" s="29"/>
      <c r="S729" s="30"/>
    </row>
    <row r="730" spans="1:19" s="29" customFormat="1" x14ac:dyDescent="0.25">
      <c r="B730" s="29" t="s">
        <v>261</v>
      </c>
      <c r="D730" s="46" t="s">
        <v>214</v>
      </c>
      <c r="E730" s="29" t="s">
        <v>5</v>
      </c>
      <c r="F730" s="125">
        <v>891.83</v>
      </c>
      <c r="G730" s="125">
        <v>891.83</v>
      </c>
      <c r="H730" s="125">
        <v>891.83</v>
      </c>
      <c r="I730" s="125">
        <v>891.83</v>
      </c>
      <c r="J730" s="125">
        <v>891.83</v>
      </c>
      <c r="K730" s="125">
        <v>891.83</v>
      </c>
      <c r="L730" s="125">
        <v>891.83</v>
      </c>
      <c r="M730" s="125">
        <v>891.83</v>
      </c>
      <c r="N730" s="125">
        <v>891.83</v>
      </c>
      <c r="O730" s="125">
        <v>891.83</v>
      </c>
      <c r="P730" s="125">
        <v>891.83</v>
      </c>
      <c r="Q730" s="125">
        <v>891.83</v>
      </c>
      <c r="S730" s="30"/>
    </row>
    <row r="731" spans="1:19" s="29" customFormat="1" x14ac:dyDescent="0.25">
      <c r="B731" s="29" t="s">
        <v>3</v>
      </c>
      <c r="F731" s="126"/>
      <c r="G731" s="126"/>
      <c r="H731" s="126"/>
      <c r="I731" s="126"/>
      <c r="J731" s="126"/>
      <c r="K731" s="126"/>
      <c r="L731" s="126"/>
      <c r="M731" s="126"/>
      <c r="N731" s="126"/>
      <c r="O731" s="126"/>
      <c r="P731" s="126"/>
      <c r="Q731" s="126"/>
      <c r="S731" s="30"/>
    </row>
    <row r="732" spans="1:19" s="29" customFormat="1" x14ac:dyDescent="0.25">
      <c r="C732" s="29" t="s">
        <v>56</v>
      </c>
      <c r="D732" s="46" t="s">
        <v>214</v>
      </c>
      <c r="E732" s="29" t="s">
        <v>6</v>
      </c>
      <c r="F732" s="126">
        <v>0.1391</v>
      </c>
      <c r="G732" s="126">
        <v>0.1391</v>
      </c>
      <c r="H732" s="126">
        <v>0.1391</v>
      </c>
      <c r="I732" s="126">
        <v>0.1391</v>
      </c>
      <c r="J732" s="126">
        <v>0.1391</v>
      </c>
      <c r="K732" s="126">
        <v>0.1391</v>
      </c>
      <c r="L732" s="126">
        <v>0.1391</v>
      </c>
      <c r="M732" s="126">
        <v>0.1391</v>
      </c>
      <c r="N732" s="126">
        <v>0.1391</v>
      </c>
      <c r="O732" s="126">
        <v>0.1391</v>
      </c>
      <c r="P732" s="126">
        <v>0.1391</v>
      </c>
      <c r="Q732" s="126">
        <v>0.1391</v>
      </c>
      <c r="S732" s="30"/>
    </row>
    <row r="733" spans="1:19" s="29" customFormat="1" x14ac:dyDescent="0.25">
      <c r="C733" s="29" t="s">
        <v>57</v>
      </c>
      <c r="D733" s="46" t="s">
        <v>214</v>
      </c>
      <c r="E733" s="29" t="s">
        <v>6</v>
      </c>
      <c r="F733" s="126">
        <v>8.4059999999999996E-2</v>
      </c>
      <c r="G733" s="126">
        <v>8.4059999999999996E-2</v>
      </c>
      <c r="H733" s="126">
        <v>8.4059999999999996E-2</v>
      </c>
      <c r="I733" s="126">
        <v>8.4059999999999996E-2</v>
      </c>
      <c r="J733" s="126">
        <v>8.4059999999999996E-2</v>
      </c>
      <c r="K733" s="126">
        <v>8.4059999999999996E-2</v>
      </c>
      <c r="L733" s="126">
        <v>8.4059999999999996E-2</v>
      </c>
      <c r="M733" s="126">
        <v>8.4059999999999996E-2</v>
      </c>
      <c r="N733" s="126">
        <v>8.4059999999999996E-2</v>
      </c>
      <c r="O733" s="126">
        <v>8.4059999999999996E-2</v>
      </c>
      <c r="P733" s="126">
        <v>8.4059999999999996E-2</v>
      </c>
      <c r="Q733" s="126">
        <v>8.4059999999999996E-2</v>
      </c>
      <c r="S733" s="30"/>
    </row>
    <row r="734" spans="1:19" s="29" customFormat="1" x14ac:dyDescent="0.25">
      <c r="C734" s="29" t="s">
        <v>62</v>
      </c>
      <c r="D734" s="46" t="s">
        <v>214</v>
      </c>
      <c r="E734" s="29" t="s">
        <v>6</v>
      </c>
      <c r="F734" s="126">
        <v>5.3490000000000003E-2</v>
      </c>
      <c r="G734" s="126">
        <v>5.3490000000000003E-2</v>
      </c>
      <c r="H734" s="126">
        <v>5.3490000000000003E-2</v>
      </c>
      <c r="I734" s="126">
        <v>5.3490000000000003E-2</v>
      </c>
      <c r="J734" s="126">
        <v>5.3490000000000003E-2</v>
      </c>
      <c r="K734" s="126">
        <v>5.3490000000000003E-2</v>
      </c>
      <c r="L734" s="126">
        <v>5.3490000000000003E-2</v>
      </c>
      <c r="M734" s="126">
        <v>5.3490000000000003E-2</v>
      </c>
      <c r="N734" s="126">
        <v>5.3490000000000003E-2</v>
      </c>
      <c r="O734" s="126">
        <v>5.3490000000000003E-2</v>
      </c>
      <c r="P734" s="126">
        <v>5.3490000000000003E-2</v>
      </c>
      <c r="Q734" s="126">
        <v>5.3490000000000003E-2</v>
      </c>
      <c r="S734" s="30"/>
    </row>
    <row r="735" spans="1:19" s="29" customFormat="1" x14ac:dyDescent="0.25">
      <c r="C735" s="29" t="s">
        <v>63</v>
      </c>
      <c r="D735" s="46" t="s">
        <v>214</v>
      </c>
      <c r="E735" s="29" t="s">
        <v>6</v>
      </c>
      <c r="F735" s="126">
        <v>3.4299999999999997E-2</v>
      </c>
      <c r="G735" s="126">
        <v>3.4299999999999997E-2</v>
      </c>
      <c r="H735" s="126">
        <v>3.4299999999999997E-2</v>
      </c>
      <c r="I735" s="126">
        <v>3.4299999999999997E-2</v>
      </c>
      <c r="J735" s="126">
        <v>3.4299999999999997E-2</v>
      </c>
      <c r="K735" s="126">
        <v>3.4299999999999997E-2</v>
      </c>
      <c r="L735" s="126">
        <v>3.4299999999999997E-2</v>
      </c>
      <c r="M735" s="126">
        <v>3.4299999999999997E-2</v>
      </c>
      <c r="N735" s="126">
        <v>3.4299999999999997E-2</v>
      </c>
      <c r="O735" s="126">
        <v>3.4299999999999997E-2</v>
      </c>
      <c r="P735" s="126">
        <v>3.4299999999999997E-2</v>
      </c>
      <c r="Q735" s="126">
        <v>3.4299999999999997E-2</v>
      </c>
      <c r="S735" s="30"/>
    </row>
    <row r="736" spans="1:19" s="29" customFormat="1" x14ac:dyDescent="0.25">
      <c r="C736" s="29" t="s">
        <v>64</v>
      </c>
      <c r="D736" s="46" t="s">
        <v>214</v>
      </c>
      <c r="E736" s="29" t="s">
        <v>6</v>
      </c>
      <c r="F736" s="126">
        <v>2.4680000000000001E-2</v>
      </c>
      <c r="G736" s="126">
        <v>2.4680000000000001E-2</v>
      </c>
      <c r="H736" s="126">
        <v>2.4680000000000001E-2</v>
      </c>
      <c r="I736" s="126">
        <v>2.4680000000000001E-2</v>
      </c>
      <c r="J736" s="126">
        <v>2.4680000000000001E-2</v>
      </c>
      <c r="K736" s="126">
        <v>2.4680000000000001E-2</v>
      </c>
      <c r="L736" s="126">
        <v>2.4680000000000001E-2</v>
      </c>
      <c r="M736" s="126">
        <v>2.4680000000000001E-2</v>
      </c>
      <c r="N736" s="126">
        <v>2.4680000000000001E-2</v>
      </c>
      <c r="O736" s="126">
        <v>2.4680000000000001E-2</v>
      </c>
      <c r="P736" s="126">
        <v>2.4680000000000001E-2</v>
      </c>
      <c r="Q736" s="126">
        <v>2.4680000000000001E-2</v>
      </c>
      <c r="S736" s="30"/>
    </row>
    <row r="737" spans="1:19" s="29" customFormat="1" x14ac:dyDescent="0.25">
      <c r="C737" s="29" t="s">
        <v>65</v>
      </c>
      <c r="D737" s="46" t="s">
        <v>214</v>
      </c>
      <c r="E737" s="29" t="s">
        <v>6</v>
      </c>
      <c r="F737" s="126">
        <v>1.9029999999999998E-2</v>
      </c>
      <c r="G737" s="126">
        <v>1.9029999999999998E-2</v>
      </c>
      <c r="H737" s="126">
        <v>1.9029999999999998E-2</v>
      </c>
      <c r="I737" s="126">
        <v>1.9029999999999998E-2</v>
      </c>
      <c r="J737" s="126">
        <v>1.9029999999999998E-2</v>
      </c>
      <c r="K737" s="126">
        <v>1.9029999999999998E-2</v>
      </c>
      <c r="L737" s="126">
        <v>1.9029999999999998E-2</v>
      </c>
      <c r="M737" s="126">
        <v>1.9029999999999998E-2</v>
      </c>
      <c r="N737" s="126">
        <v>1.9029999999999998E-2</v>
      </c>
      <c r="O737" s="126">
        <v>1.9029999999999998E-2</v>
      </c>
      <c r="P737" s="126">
        <v>1.9029999999999998E-2</v>
      </c>
      <c r="Q737" s="126">
        <v>1.9029999999999998E-2</v>
      </c>
      <c r="S737" s="30"/>
    </row>
    <row r="738" spans="1:19" s="29" customFormat="1" x14ac:dyDescent="0.25">
      <c r="B738" s="29" t="s">
        <v>280</v>
      </c>
      <c r="D738" s="46" t="s">
        <v>214</v>
      </c>
      <c r="E738" s="29" t="s">
        <v>6</v>
      </c>
      <c r="F738" s="126">
        <v>6.9999999999999999E-4</v>
      </c>
      <c r="G738" s="126">
        <v>6.9999999999999999E-4</v>
      </c>
      <c r="H738" s="126">
        <v>6.9999999999999999E-4</v>
      </c>
      <c r="I738" s="126">
        <v>6.9999999999999999E-4</v>
      </c>
      <c r="J738" s="126">
        <v>6.9999999999999999E-4</v>
      </c>
      <c r="K738" s="126">
        <v>6.9999999999999999E-4</v>
      </c>
      <c r="L738" s="126">
        <v>6.9999999999999999E-4</v>
      </c>
      <c r="M738" s="126">
        <v>6.9999999999999999E-4</v>
      </c>
      <c r="N738" s="126">
        <v>6.9999999999999999E-4</v>
      </c>
      <c r="O738" s="126">
        <v>6.9999999999999999E-4</v>
      </c>
      <c r="P738" s="126">
        <v>6.9999999999999999E-4</v>
      </c>
      <c r="Q738" s="126">
        <v>6.9999999999999999E-4</v>
      </c>
      <c r="S738" s="30"/>
    </row>
    <row r="739" spans="1:19" s="29" customFormat="1" x14ac:dyDescent="0.25">
      <c r="B739" s="29" t="s">
        <v>482</v>
      </c>
      <c r="D739" s="46">
        <v>149</v>
      </c>
      <c r="E739" s="29" t="s">
        <v>6</v>
      </c>
      <c r="F739" s="684">
        <v>0</v>
      </c>
      <c r="G739" s="684">
        <v>0</v>
      </c>
      <c r="H739" s="684">
        <v>0</v>
      </c>
      <c r="I739" s="684">
        <v>0</v>
      </c>
      <c r="J739" s="684">
        <v>0</v>
      </c>
      <c r="K739" s="684">
        <v>0</v>
      </c>
      <c r="L739" s="684">
        <v>0</v>
      </c>
      <c r="M739" s="684">
        <v>0</v>
      </c>
      <c r="N739" s="684">
        <v>0</v>
      </c>
      <c r="O739" s="684">
        <v>0</v>
      </c>
      <c r="P739" s="684">
        <v>0</v>
      </c>
      <c r="Q739" s="684">
        <v>0</v>
      </c>
      <c r="S739" s="30"/>
    </row>
    <row r="740" spans="1:19" s="29" customFormat="1" x14ac:dyDescent="0.25">
      <c r="B740" s="29" t="s">
        <v>19</v>
      </c>
      <c r="D740" s="29">
        <v>101</v>
      </c>
      <c r="E740" s="29" t="s">
        <v>6</v>
      </c>
      <c r="F740" s="125">
        <v>1.38</v>
      </c>
      <c r="G740" s="125">
        <v>1.38</v>
      </c>
      <c r="H740" s="125">
        <v>1.38</v>
      </c>
      <c r="I740" s="125">
        <v>1.38</v>
      </c>
      <c r="J740" s="125">
        <v>1.38</v>
      </c>
      <c r="K740" s="125">
        <v>1.38</v>
      </c>
      <c r="L740" s="125">
        <v>1.38</v>
      </c>
      <c r="M740" s="125">
        <v>1.38</v>
      </c>
      <c r="N740" s="125">
        <v>1.38</v>
      </c>
      <c r="O740" s="125">
        <v>1.38</v>
      </c>
      <c r="P740" s="125">
        <v>1.38</v>
      </c>
      <c r="Q740" s="125">
        <v>1.38</v>
      </c>
      <c r="S740" s="30"/>
    </row>
    <row r="741" spans="1:19" s="29" customFormat="1" x14ac:dyDescent="0.25">
      <c r="B741" s="29" t="s">
        <v>21</v>
      </c>
      <c r="D741" s="46" t="s">
        <v>214</v>
      </c>
      <c r="E741" s="29" t="s">
        <v>22</v>
      </c>
      <c r="F741" s="47"/>
      <c r="G741" s="47"/>
      <c r="H741" s="47"/>
      <c r="I741" s="47"/>
      <c r="J741" s="47"/>
      <c r="K741" s="47"/>
      <c r="L741" s="47"/>
      <c r="M741" s="47"/>
      <c r="N741" s="47"/>
      <c r="O741" s="47"/>
      <c r="P741" s="47"/>
      <c r="Q741" s="47"/>
      <c r="S741" s="30"/>
    </row>
    <row r="742" spans="1:19" s="29" customFormat="1" x14ac:dyDescent="0.25">
      <c r="S742" s="30"/>
    </row>
    <row r="743" spans="1:19" s="29" customFormat="1" ht="13" x14ac:dyDescent="0.3">
      <c r="A743"/>
      <c r="B743" s="1023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30"/>
    </row>
    <row r="744" spans="1:19" s="29" customFormat="1" x14ac:dyDescent="0.25">
      <c r="A744"/>
      <c r="B744" t="s">
        <v>22</v>
      </c>
      <c r="C744"/>
      <c r="D744" s="46" t="s">
        <v>214</v>
      </c>
      <c r="E744" t="s">
        <v>22</v>
      </c>
      <c r="F744" s="63">
        <v>3</v>
      </c>
      <c r="G744" s="63">
        <v>3</v>
      </c>
      <c r="H744" s="63">
        <v>3</v>
      </c>
      <c r="I744" s="63">
        <v>3</v>
      </c>
      <c r="J744" s="63">
        <v>2.9999999999999996</v>
      </c>
      <c r="K744" s="63">
        <v>2.9999999999999996</v>
      </c>
      <c r="L744" s="63">
        <v>2.9999999999999996</v>
      </c>
      <c r="M744" s="63">
        <v>2.9999999999999996</v>
      </c>
      <c r="N744" s="63">
        <v>2.9999999999999996</v>
      </c>
      <c r="O744" s="63">
        <v>2.9999999999999996</v>
      </c>
      <c r="P744" s="63">
        <v>2.9999999999999996</v>
      </c>
      <c r="Q744" s="63">
        <v>2.9999999999999996</v>
      </c>
      <c r="R744" s="21">
        <v>36</v>
      </c>
      <c r="S744" s="30"/>
    </row>
    <row r="745" spans="1:19" s="29" customFormat="1" x14ac:dyDescent="0.25">
      <c r="B745" s="29" t="s">
        <v>30</v>
      </c>
      <c r="F745" s="1167"/>
      <c r="G745" s="1167"/>
      <c r="H745" s="1167"/>
      <c r="I745" s="1167"/>
      <c r="J745" s="1167"/>
      <c r="K745" s="1167"/>
      <c r="L745" s="1167"/>
      <c r="M745" s="1167"/>
      <c r="N745" s="1167"/>
      <c r="O745" s="1167"/>
      <c r="P745" s="1167"/>
      <c r="Q745" s="1167"/>
      <c r="R745" s="21"/>
      <c r="S745" s="30"/>
    </row>
    <row r="746" spans="1:19" s="29" customFormat="1" x14ac:dyDescent="0.25">
      <c r="C746" s="29" t="s">
        <v>56</v>
      </c>
      <c r="D746" s="46" t="s">
        <v>214</v>
      </c>
      <c r="E746" s="29" t="s">
        <v>10</v>
      </c>
      <c r="F746" s="135">
        <v>75000</v>
      </c>
      <c r="G746" s="135">
        <v>75000</v>
      </c>
      <c r="H746" s="135">
        <v>75000</v>
      </c>
      <c r="I746" s="135">
        <v>75000</v>
      </c>
      <c r="J746" s="135">
        <v>75000</v>
      </c>
      <c r="K746" s="135">
        <v>75000</v>
      </c>
      <c r="L746" s="135">
        <v>75000</v>
      </c>
      <c r="M746" s="135">
        <v>75000</v>
      </c>
      <c r="N746" s="135">
        <v>75000</v>
      </c>
      <c r="O746" s="135">
        <v>75000</v>
      </c>
      <c r="P746" s="135">
        <v>75000</v>
      </c>
      <c r="Q746" s="135">
        <v>75000</v>
      </c>
      <c r="R746" s="21">
        <v>900000</v>
      </c>
      <c r="S746" s="30"/>
    </row>
    <row r="747" spans="1:19" s="29" customFormat="1" x14ac:dyDescent="0.25">
      <c r="C747" s="29" t="s">
        <v>57</v>
      </c>
      <c r="D747" s="46" t="s">
        <v>214</v>
      </c>
      <c r="E747" s="29" t="s">
        <v>10</v>
      </c>
      <c r="F747" s="135">
        <v>75000</v>
      </c>
      <c r="G747" s="135">
        <v>75000</v>
      </c>
      <c r="H747" s="135">
        <v>75000</v>
      </c>
      <c r="I747" s="135">
        <v>75000</v>
      </c>
      <c r="J747" s="135">
        <v>75000</v>
      </c>
      <c r="K747" s="135">
        <v>75000</v>
      </c>
      <c r="L747" s="135">
        <v>75000</v>
      </c>
      <c r="M747" s="135">
        <v>75000</v>
      </c>
      <c r="N747" s="135">
        <v>75000</v>
      </c>
      <c r="O747" s="135">
        <v>75000</v>
      </c>
      <c r="P747" s="135">
        <v>75000</v>
      </c>
      <c r="Q747" s="135">
        <v>75000</v>
      </c>
      <c r="R747" s="21">
        <v>900000</v>
      </c>
      <c r="S747" s="30"/>
    </row>
    <row r="748" spans="1:19" s="29" customFormat="1" x14ac:dyDescent="0.25">
      <c r="C748" s="29" t="s">
        <v>62</v>
      </c>
      <c r="D748" s="46" t="s">
        <v>214</v>
      </c>
      <c r="E748" s="29" t="s">
        <v>10</v>
      </c>
      <c r="F748" s="135">
        <v>150000</v>
      </c>
      <c r="G748" s="135">
        <v>150000</v>
      </c>
      <c r="H748" s="135">
        <v>150000</v>
      </c>
      <c r="I748" s="135">
        <v>150000</v>
      </c>
      <c r="J748" s="135">
        <v>150000</v>
      </c>
      <c r="K748" s="135">
        <v>150000</v>
      </c>
      <c r="L748" s="135">
        <v>134439.38</v>
      </c>
      <c r="M748" s="135">
        <v>150000</v>
      </c>
      <c r="N748" s="135">
        <v>150000</v>
      </c>
      <c r="O748" s="135">
        <v>150000</v>
      </c>
      <c r="P748" s="135">
        <v>150000</v>
      </c>
      <c r="Q748" s="135">
        <v>150000</v>
      </c>
      <c r="R748" s="21">
        <v>1784439.38</v>
      </c>
      <c r="S748" s="30"/>
    </row>
    <row r="749" spans="1:19" s="29" customFormat="1" x14ac:dyDescent="0.25">
      <c r="C749" s="29" t="s">
        <v>63</v>
      </c>
      <c r="D749" s="46" t="s">
        <v>214</v>
      </c>
      <c r="E749" s="29" t="s">
        <v>10</v>
      </c>
      <c r="F749" s="135">
        <v>300000</v>
      </c>
      <c r="G749" s="135">
        <v>285133.58</v>
      </c>
      <c r="H749" s="135">
        <v>300000</v>
      </c>
      <c r="I749" s="135">
        <v>298043.53000000003</v>
      </c>
      <c r="J749" s="135">
        <v>296265.65999999997</v>
      </c>
      <c r="K749" s="135">
        <v>273725.57</v>
      </c>
      <c r="L749" s="135">
        <v>200000</v>
      </c>
      <c r="M749" s="135">
        <v>245505.38</v>
      </c>
      <c r="N749" s="135">
        <v>262469.55</v>
      </c>
      <c r="O749" s="135">
        <v>299566.06</v>
      </c>
      <c r="P749" s="135">
        <v>298480</v>
      </c>
      <c r="Q749" s="135">
        <v>296939.21999999997</v>
      </c>
      <c r="R749" s="21">
        <v>3356128.55</v>
      </c>
      <c r="S749" s="30"/>
    </row>
    <row r="750" spans="1:19" x14ac:dyDescent="0.25">
      <c r="A750" s="29"/>
      <c r="B750" s="29"/>
      <c r="C750" s="29" t="s">
        <v>64</v>
      </c>
      <c r="D750" s="46" t="s">
        <v>214</v>
      </c>
      <c r="E750" s="29" t="s">
        <v>10</v>
      </c>
      <c r="F750" s="135">
        <v>400382.23</v>
      </c>
      <c r="G750" s="135">
        <v>416073.24</v>
      </c>
      <c r="H750" s="135">
        <v>403591.12</v>
      </c>
      <c r="I750" s="135">
        <v>353892.31</v>
      </c>
      <c r="J750" s="135">
        <v>308957.49</v>
      </c>
      <c r="K750" s="135">
        <v>305164.2</v>
      </c>
      <c r="L750" s="135">
        <v>316718.03999999998</v>
      </c>
      <c r="M750" s="135">
        <v>333070.31</v>
      </c>
      <c r="N750" s="135">
        <v>304155.96000000002</v>
      </c>
      <c r="O750" s="135">
        <v>320324.31</v>
      </c>
      <c r="P750" s="135">
        <v>366069.63</v>
      </c>
      <c r="Q750" s="135">
        <v>430873.36</v>
      </c>
      <c r="R750" s="21">
        <v>4259272.2</v>
      </c>
      <c r="S750" s="30"/>
    </row>
    <row r="751" spans="1:19" x14ac:dyDescent="0.25">
      <c r="A751" s="29"/>
      <c r="B751" s="29"/>
      <c r="C751" s="29" t="s">
        <v>65</v>
      </c>
      <c r="D751" s="46" t="s">
        <v>214</v>
      </c>
      <c r="E751" s="29" t="s">
        <v>10</v>
      </c>
      <c r="F751" s="1138">
        <v>951077.64000000013</v>
      </c>
      <c r="G751" s="1138">
        <v>2911951.6799999988</v>
      </c>
      <c r="H751" s="1138">
        <v>-1098213.0199999991</v>
      </c>
      <c r="I751" s="1138">
        <v>647925.03999999957</v>
      </c>
      <c r="J751" s="1138">
        <v>373466.69999999995</v>
      </c>
      <c r="K751" s="1138">
        <v>289151.18000000017</v>
      </c>
      <c r="L751" s="1138">
        <v>213370.09999999998</v>
      </c>
      <c r="M751" s="1138">
        <v>214868.37999999989</v>
      </c>
      <c r="N751" s="1138">
        <v>260456.12000000011</v>
      </c>
      <c r="O751" s="1138">
        <v>943862.96</v>
      </c>
      <c r="P751" s="1138">
        <v>149214.07999999996</v>
      </c>
      <c r="Q751" s="1138">
        <v>885604.89000000071</v>
      </c>
      <c r="R751" s="21">
        <v>6742735.75</v>
      </c>
      <c r="S751" s="30"/>
    </row>
    <row r="752" spans="1:19" x14ac:dyDescent="0.25">
      <c r="A752" s="29"/>
      <c r="B752" s="29"/>
      <c r="C752" s="29" t="s">
        <v>17</v>
      </c>
      <c r="D752" s="46" t="s">
        <v>214</v>
      </c>
      <c r="E752" s="29" t="s">
        <v>10</v>
      </c>
      <c r="F752" s="108">
        <v>1951459.87</v>
      </c>
      <c r="G752" s="108">
        <v>3913158.4999999991</v>
      </c>
      <c r="H752" s="108">
        <v>-94621.899999999208</v>
      </c>
      <c r="I752" s="108">
        <v>1599860.8799999997</v>
      </c>
      <c r="J752" s="108">
        <v>1278689.8499999999</v>
      </c>
      <c r="K752" s="108">
        <v>1168040.9500000002</v>
      </c>
      <c r="L752" s="108">
        <v>1014527.5199999999</v>
      </c>
      <c r="M752" s="108">
        <v>1093444.0699999998</v>
      </c>
      <c r="N752" s="108">
        <v>1127081.6300000001</v>
      </c>
      <c r="O752" s="108">
        <v>1863753.33</v>
      </c>
      <c r="P752" s="108">
        <v>1113763.71</v>
      </c>
      <c r="Q752" s="108">
        <v>1913417.4700000007</v>
      </c>
      <c r="R752" s="106">
        <v>17942575.879999999</v>
      </c>
      <c r="S752" s="30"/>
    </row>
    <row r="753" spans="1:19" x14ac:dyDescent="0.25">
      <c r="A753" s="29"/>
      <c r="B753" s="29" t="s">
        <v>29</v>
      </c>
      <c r="C753" s="29"/>
      <c r="D753" s="46" t="s">
        <v>214</v>
      </c>
      <c r="E753" s="29" t="s">
        <v>100</v>
      </c>
      <c r="F753" s="71">
        <v>4</v>
      </c>
      <c r="G753" s="71">
        <v>4</v>
      </c>
      <c r="H753" s="71">
        <v>4</v>
      </c>
      <c r="I753" s="71">
        <v>4</v>
      </c>
      <c r="J753" s="71">
        <v>4</v>
      </c>
      <c r="K753" s="71">
        <v>4</v>
      </c>
      <c r="L753" s="71">
        <v>4</v>
      </c>
      <c r="M753" s="71">
        <v>4</v>
      </c>
      <c r="N753" s="71">
        <v>4</v>
      </c>
      <c r="O753" s="71">
        <v>4</v>
      </c>
      <c r="P753" s="71">
        <v>4</v>
      </c>
      <c r="Q753" s="71">
        <v>4</v>
      </c>
      <c r="R753" s="21">
        <v>48</v>
      </c>
      <c r="S753" s="30"/>
    </row>
    <row r="754" spans="1:19" x14ac:dyDescent="0.25">
      <c r="A754" s="29"/>
      <c r="B754" s="29" t="s">
        <v>21</v>
      </c>
      <c r="C754" s="29"/>
      <c r="D754" s="29"/>
      <c r="E754" s="29"/>
      <c r="F754" s="1167"/>
      <c r="G754" s="1167"/>
      <c r="H754" s="1167"/>
      <c r="I754" s="1167"/>
      <c r="J754" s="1167"/>
      <c r="K754" s="1167"/>
      <c r="L754" s="1167"/>
      <c r="M754" s="1167"/>
      <c r="N754" s="1167"/>
      <c r="O754" s="1167"/>
      <c r="P754" s="1167"/>
      <c r="Q754" s="1167"/>
      <c r="R754" s="29"/>
      <c r="S754" s="30"/>
    </row>
    <row r="755" spans="1:19" x14ac:dyDescent="0.25">
      <c r="A755" s="29"/>
      <c r="B755" s="29"/>
      <c r="C755" s="29"/>
      <c r="D755" s="29"/>
      <c r="E755" s="29"/>
      <c r="F755" s="29"/>
      <c r="G755" s="29"/>
      <c r="H755" s="29"/>
      <c r="I755" s="29"/>
      <c r="J755" s="29"/>
      <c r="K755" s="29"/>
      <c r="L755" s="29"/>
      <c r="M755" s="29"/>
      <c r="N755" s="29"/>
      <c r="O755" s="29"/>
      <c r="P755" s="29"/>
      <c r="Q755" s="29"/>
      <c r="R755" s="29"/>
      <c r="S755" s="30"/>
    </row>
    <row r="756" spans="1:19" ht="13" x14ac:dyDescent="0.3">
      <c r="A756" s="29"/>
      <c r="B756" s="714" t="s">
        <v>9</v>
      </c>
      <c r="C756" s="29"/>
      <c r="D756" s="29"/>
      <c r="E756" s="29"/>
      <c r="F756" s="29"/>
      <c r="G756" s="29"/>
      <c r="H756" s="29"/>
      <c r="I756" s="29"/>
      <c r="J756" s="29"/>
      <c r="K756" s="29"/>
      <c r="L756" s="29"/>
      <c r="M756" s="29"/>
      <c r="N756" s="29"/>
      <c r="O756" s="29"/>
      <c r="P756" s="29"/>
      <c r="Q756" s="29"/>
      <c r="R756" s="29"/>
      <c r="S756" s="30"/>
    </row>
    <row r="757" spans="1:19" s="29" customFormat="1" x14ac:dyDescent="0.25">
      <c r="A757" s="29" t="s">
        <v>141</v>
      </c>
      <c r="B757" s="29" t="s">
        <v>261</v>
      </c>
      <c r="D757" s="46" t="s">
        <v>214</v>
      </c>
      <c r="F757" s="33">
        <v>2675.4900000000002</v>
      </c>
      <c r="G757" s="33">
        <v>2675.4900000000002</v>
      </c>
      <c r="H757" s="33">
        <v>2675.4900000000002</v>
      </c>
      <c r="I757" s="33">
        <v>2675.4900000000002</v>
      </c>
      <c r="J757" s="33">
        <v>2675.49</v>
      </c>
      <c r="K757" s="33">
        <v>2675.49</v>
      </c>
      <c r="L757" s="33">
        <v>2675.49</v>
      </c>
      <c r="M757" s="33">
        <v>2675.49</v>
      </c>
      <c r="N757" s="33">
        <v>2675.49</v>
      </c>
      <c r="O757" s="33">
        <v>2675.49</v>
      </c>
      <c r="P757" s="33">
        <v>2675.49</v>
      </c>
      <c r="Q757" s="33">
        <v>2675.49</v>
      </c>
      <c r="R757" s="33">
        <v>32105.87999999999</v>
      </c>
      <c r="S757" s="30"/>
    </row>
    <row r="758" spans="1:19" x14ac:dyDescent="0.25">
      <c r="A758" s="29"/>
      <c r="B758" s="29" t="s">
        <v>3</v>
      </c>
      <c r="C758" s="29"/>
      <c r="D758" s="29"/>
      <c r="E758" s="29"/>
      <c r="F758" s="33"/>
      <c r="G758" s="33"/>
      <c r="H758" s="33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0"/>
    </row>
    <row r="759" spans="1:19" x14ac:dyDescent="0.25">
      <c r="A759" s="29"/>
      <c r="B759" s="29"/>
      <c r="C759" s="29" t="s">
        <v>56</v>
      </c>
      <c r="D759" s="46" t="s">
        <v>214</v>
      </c>
      <c r="E759" s="29"/>
      <c r="F759" s="33">
        <v>10432.5</v>
      </c>
      <c r="G759" s="33">
        <v>10432.5</v>
      </c>
      <c r="H759" s="33">
        <v>10432.5</v>
      </c>
      <c r="I759" s="33">
        <v>10432.5</v>
      </c>
      <c r="J759" s="33">
        <v>10432.5</v>
      </c>
      <c r="K759" s="33">
        <v>10432.5</v>
      </c>
      <c r="L759" s="33">
        <v>10432.5</v>
      </c>
      <c r="M759" s="33">
        <v>10432.5</v>
      </c>
      <c r="N759" s="33">
        <v>10432.5</v>
      </c>
      <c r="O759" s="33">
        <v>10432.5</v>
      </c>
      <c r="P759" s="33">
        <v>10432.5</v>
      </c>
      <c r="Q759" s="33">
        <v>10432.5</v>
      </c>
      <c r="R759" s="33">
        <v>125190</v>
      </c>
      <c r="S759" s="30"/>
    </row>
    <row r="760" spans="1:19" x14ac:dyDescent="0.25">
      <c r="A760" s="29"/>
      <c r="B760" s="29"/>
      <c r="C760" s="29" t="s">
        <v>57</v>
      </c>
      <c r="D760" s="46" t="s">
        <v>214</v>
      </c>
      <c r="E760" s="29"/>
      <c r="F760" s="33">
        <v>6304.5</v>
      </c>
      <c r="G760" s="33">
        <v>6304.5</v>
      </c>
      <c r="H760" s="33">
        <v>6304.5</v>
      </c>
      <c r="I760" s="33">
        <v>6304.5</v>
      </c>
      <c r="J760" s="33">
        <v>6304.5</v>
      </c>
      <c r="K760" s="33">
        <v>6304.5</v>
      </c>
      <c r="L760" s="33">
        <v>6304.5</v>
      </c>
      <c r="M760" s="33">
        <v>6304.5</v>
      </c>
      <c r="N760" s="33">
        <v>6304.5</v>
      </c>
      <c r="O760" s="33">
        <v>6304.5</v>
      </c>
      <c r="P760" s="33">
        <v>6304.5</v>
      </c>
      <c r="Q760" s="33">
        <v>6304.5</v>
      </c>
      <c r="R760" s="33">
        <v>75654</v>
      </c>
      <c r="S760" s="30"/>
    </row>
    <row r="761" spans="1:19" x14ac:dyDescent="0.25">
      <c r="A761" s="29"/>
      <c r="B761" s="29"/>
      <c r="C761" s="29" t="s">
        <v>62</v>
      </c>
      <c r="D761" s="46" t="s">
        <v>214</v>
      </c>
      <c r="E761" s="29"/>
      <c r="F761" s="33">
        <v>8023.5</v>
      </c>
      <c r="G761" s="33">
        <v>8023.5</v>
      </c>
      <c r="H761" s="33">
        <v>8023.5</v>
      </c>
      <c r="I761" s="33">
        <v>8023.5</v>
      </c>
      <c r="J761" s="33">
        <v>8023.5</v>
      </c>
      <c r="K761" s="33">
        <v>8023.5</v>
      </c>
      <c r="L761" s="33">
        <v>7191.1624362000002</v>
      </c>
      <c r="M761" s="33">
        <v>8023.5</v>
      </c>
      <c r="N761" s="33">
        <v>8023.5</v>
      </c>
      <c r="O761" s="33">
        <v>8023.5</v>
      </c>
      <c r="P761" s="33">
        <v>8023.5</v>
      </c>
      <c r="Q761" s="33">
        <v>8023.5</v>
      </c>
      <c r="R761" s="33">
        <v>95449.6624362</v>
      </c>
      <c r="S761" s="30"/>
    </row>
    <row r="762" spans="1:19" x14ac:dyDescent="0.25">
      <c r="C762" t="s">
        <v>63</v>
      </c>
      <c r="D762" s="46" t="s">
        <v>214</v>
      </c>
      <c r="F762" s="22">
        <v>10290</v>
      </c>
      <c r="G762" s="22">
        <v>9780.0817939999997</v>
      </c>
      <c r="H762" s="22">
        <v>10290</v>
      </c>
      <c r="I762" s="22">
        <v>10222.893078999999</v>
      </c>
      <c r="J762" s="22">
        <v>10161.912137999998</v>
      </c>
      <c r="K762" s="22">
        <v>9388.7870509999993</v>
      </c>
      <c r="L762" s="22">
        <v>6859.9999999999991</v>
      </c>
      <c r="M762" s="22">
        <v>8420.8345339999996</v>
      </c>
      <c r="N762" s="22">
        <v>9002.7055649999984</v>
      </c>
      <c r="O762" s="22">
        <v>10275.115857999999</v>
      </c>
      <c r="P762" s="22">
        <v>10237.864</v>
      </c>
      <c r="Q762" s="22">
        <v>10185.015245999999</v>
      </c>
      <c r="R762" s="22">
        <v>115115.20926499998</v>
      </c>
      <c r="S762" s="30"/>
    </row>
    <row r="763" spans="1:19" x14ac:dyDescent="0.25">
      <c r="C763" t="s">
        <v>64</v>
      </c>
      <c r="D763" s="46" t="s">
        <v>214</v>
      </c>
      <c r="F763" s="22">
        <v>9881.4334364000006</v>
      </c>
      <c r="G763" s="22">
        <v>10268.687563199999</v>
      </c>
      <c r="H763" s="22">
        <v>9960.6288416000007</v>
      </c>
      <c r="I763" s="22">
        <v>8734.0622108000007</v>
      </c>
      <c r="J763" s="22">
        <v>7625.0708531999999</v>
      </c>
      <c r="K763" s="22">
        <v>7531.4524560000009</v>
      </c>
      <c r="L763" s="22">
        <v>7816.6012271999998</v>
      </c>
      <c r="M763" s="22">
        <v>8220.1752508000009</v>
      </c>
      <c r="N763" s="22">
        <v>7506.5690928000004</v>
      </c>
      <c r="O763" s="22">
        <v>7905.6039707999998</v>
      </c>
      <c r="P763" s="22">
        <v>9034.5984683999995</v>
      </c>
      <c r="Q763" s="22">
        <v>10633.954524799999</v>
      </c>
      <c r="R763" s="22">
        <v>105118.83789600001</v>
      </c>
      <c r="S763" s="30"/>
    </row>
    <row r="764" spans="1:19" x14ac:dyDescent="0.25">
      <c r="C764" t="s">
        <v>65</v>
      </c>
      <c r="D764" s="46" t="s">
        <v>214</v>
      </c>
      <c r="F764" s="22">
        <v>18099.007489200001</v>
      </c>
      <c r="G764" s="22">
        <v>55414.440470399975</v>
      </c>
      <c r="H764" s="22">
        <v>-20898.99377059998</v>
      </c>
      <c r="I764" s="22">
        <v>12330.013511199992</v>
      </c>
      <c r="J764" s="22">
        <v>7107.0713009999981</v>
      </c>
      <c r="K764" s="22">
        <v>5502.5469554000028</v>
      </c>
      <c r="L764" s="22">
        <v>4060.4330029999992</v>
      </c>
      <c r="M764" s="22">
        <v>4088.9452713999976</v>
      </c>
      <c r="N764" s="22">
        <v>4956.4799636000016</v>
      </c>
      <c r="O764" s="22">
        <v>17961.712128799998</v>
      </c>
      <c r="P764" s="22">
        <v>2839.5439423999987</v>
      </c>
      <c r="Q764" s="22">
        <v>16853.061056700011</v>
      </c>
      <c r="R764" s="22">
        <v>128314.26132249998</v>
      </c>
      <c r="S764" s="30"/>
    </row>
    <row r="765" spans="1:19" x14ac:dyDescent="0.25">
      <c r="A765" t="s">
        <v>141</v>
      </c>
      <c r="C765" t="s">
        <v>26</v>
      </c>
      <c r="F765" s="23">
        <v>63030.940925600007</v>
      </c>
      <c r="G765" s="23">
        <v>100223.70982759997</v>
      </c>
      <c r="H765" s="23">
        <v>24112.135071000022</v>
      </c>
      <c r="I765" s="23">
        <v>56047.468800999995</v>
      </c>
      <c r="J765" s="23">
        <v>49654.554292199995</v>
      </c>
      <c r="K765" s="23">
        <v>47183.286462399999</v>
      </c>
      <c r="L765" s="23">
        <v>42665.196666399999</v>
      </c>
      <c r="M765" s="23">
        <v>45490.4550562</v>
      </c>
      <c r="N765" s="23">
        <v>46226.254621399996</v>
      </c>
      <c r="O765" s="23">
        <v>60902.931957599998</v>
      </c>
      <c r="P765" s="23">
        <v>46872.506410800001</v>
      </c>
      <c r="Q765" s="23">
        <v>62432.530827500006</v>
      </c>
      <c r="R765" s="23">
        <v>644841.97091969999</v>
      </c>
      <c r="S765" s="30"/>
    </row>
    <row r="766" spans="1:19" x14ac:dyDescent="0.25">
      <c r="A766" s="49" t="s">
        <v>129</v>
      </c>
      <c r="B766" s="29" t="s">
        <v>280</v>
      </c>
      <c r="C766" s="49"/>
      <c r="D766" s="118" t="s">
        <v>214</v>
      </c>
      <c r="E766" s="49"/>
      <c r="F766" s="39">
        <v>1366.0219090000001</v>
      </c>
      <c r="G766" s="39">
        <v>2739.2109499999992</v>
      </c>
      <c r="H766" s="39">
        <v>-66.23532999999945</v>
      </c>
      <c r="I766" s="39">
        <v>1119.9026159999999</v>
      </c>
      <c r="J766" s="39">
        <v>895.08289499999989</v>
      </c>
      <c r="K766" s="39">
        <v>817.62866500000007</v>
      </c>
      <c r="L766" s="39">
        <v>710.16926399999988</v>
      </c>
      <c r="M766" s="39">
        <v>765.41084899999987</v>
      </c>
      <c r="N766" s="39">
        <v>788.95714100000009</v>
      </c>
      <c r="O766" s="39">
        <v>1304.6273310000001</v>
      </c>
      <c r="P766" s="39">
        <v>779.63459699999999</v>
      </c>
      <c r="Q766" s="39">
        <v>1339.3922290000005</v>
      </c>
      <c r="R766" s="39">
        <v>12559.803116000001</v>
      </c>
      <c r="S766" s="30"/>
    </row>
    <row r="767" spans="1:19" x14ac:dyDescent="0.25">
      <c r="A767" s="49" t="s">
        <v>483</v>
      </c>
      <c r="B767" s="29" t="s">
        <v>484</v>
      </c>
      <c r="C767" s="49"/>
      <c r="D767" s="118">
        <v>149</v>
      </c>
      <c r="E767" s="49"/>
      <c r="F767" s="39">
        <v>0</v>
      </c>
      <c r="G767" s="39">
        <v>0</v>
      </c>
      <c r="H767" s="39">
        <v>0</v>
      </c>
      <c r="I767" s="39">
        <v>0</v>
      </c>
      <c r="J767" s="39">
        <v>0</v>
      </c>
      <c r="K767" s="39">
        <v>0</v>
      </c>
      <c r="L767" s="39">
        <v>0</v>
      </c>
      <c r="M767" s="39">
        <v>0</v>
      </c>
      <c r="N767" s="39">
        <v>0</v>
      </c>
      <c r="O767" s="39">
        <v>0</v>
      </c>
      <c r="P767" s="39">
        <v>0</v>
      </c>
      <c r="Q767" s="39">
        <v>0</v>
      </c>
      <c r="R767" s="39">
        <v>0</v>
      </c>
      <c r="S767" s="30"/>
    </row>
    <row r="768" spans="1:19" x14ac:dyDescent="0.25">
      <c r="A768" t="s">
        <v>141</v>
      </c>
      <c r="B768" t="s">
        <v>19</v>
      </c>
      <c r="D768" s="46" t="s">
        <v>214</v>
      </c>
      <c r="F768" s="22">
        <v>5.52</v>
      </c>
      <c r="G768" s="22">
        <v>5.52</v>
      </c>
      <c r="H768" s="22">
        <v>5.52</v>
      </c>
      <c r="I768" s="22">
        <v>5.52</v>
      </c>
      <c r="J768" s="22">
        <v>5.52</v>
      </c>
      <c r="K768" s="22">
        <v>5.52</v>
      </c>
      <c r="L768" s="22">
        <v>5.52</v>
      </c>
      <c r="M768" s="22">
        <v>5.52</v>
      </c>
      <c r="N768" s="22">
        <v>5.52</v>
      </c>
      <c r="O768" s="22">
        <v>5.52</v>
      </c>
      <c r="P768" s="22">
        <v>5.52</v>
      </c>
      <c r="Q768" s="22">
        <v>5.52</v>
      </c>
      <c r="R768" s="22">
        <v>66.239999999999981</v>
      </c>
      <c r="S768" s="30"/>
    </row>
    <row r="769" spans="1:19" x14ac:dyDescent="0.25">
      <c r="A769" s="29" t="s">
        <v>141</v>
      </c>
      <c r="B769" s="29" t="s">
        <v>21</v>
      </c>
      <c r="C769" s="29"/>
      <c r="D769" s="46" t="s">
        <v>214</v>
      </c>
      <c r="E769" s="29"/>
      <c r="F769" s="73">
        <v>0</v>
      </c>
      <c r="G769" s="73">
        <v>0</v>
      </c>
      <c r="H769" s="73">
        <v>0</v>
      </c>
      <c r="I769" s="73">
        <v>0</v>
      </c>
      <c r="J769" s="73">
        <v>0</v>
      </c>
      <c r="K769" s="73">
        <v>0</v>
      </c>
      <c r="L769" s="73">
        <v>0</v>
      </c>
      <c r="M769" s="73">
        <v>0</v>
      </c>
      <c r="N769" s="73">
        <v>0</v>
      </c>
      <c r="O769" s="73">
        <v>0</v>
      </c>
      <c r="P769" s="73">
        <v>0</v>
      </c>
      <c r="Q769" s="73">
        <v>0</v>
      </c>
      <c r="R769" s="1152">
        <v>0</v>
      </c>
      <c r="S769" s="30"/>
    </row>
    <row r="770" spans="1:19" x14ac:dyDescent="0.25">
      <c r="A770" s="29"/>
      <c r="B770" s="29" t="s">
        <v>24</v>
      </c>
      <c r="C770" s="29"/>
      <c r="D770" s="29"/>
      <c r="E770" s="29"/>
      <c r="F770" s="34">
        <v>67077.972834600019</v>
      </c>
      <c r="G770" s="34">
        <v>105643.93077759998</v>
      </c>
      <c r="H770" s="34">
        <v>26726.909741000025</v>
      </c>
      <c r="I770" s="34">
        <v>59848.38141699999</v>
      </c>
      <c r="J770" s="34">
        <v>53230.647187199989</v>
      </c>
      <c r="K770" s="34">
        <v>50681.925127399991</v>
      </c>
      <c r="L770" s="34">
        <v>46056.37593039999</v>
      </c>
      <c r="M770" s="34">
        <v>48936.875905199995</v>
      </c>
      <c r="N770" s="34">
        <v>49696.22176239999</v>
      </c>
      <c r="O770" s="34">
        <v>64888.569288599996</v>
      </c>
      <c r="P770" s="34">
        <v>50333.151007799992</v>
      </c>
      <c r="Q770" s="34">
        <v>66452.933056500013</v>
      </c>
      <c r="R770" s="34">
        <v>689573.89403570001</v>
      </c>
      <c r="S770" s="30"/>
    </row>
    <row r="771" spans="1:19" x14ac:dyDescent="0.25">
      <c r="F771" s="49"/>
      <c r="G771" s="49"/>
      <c r="S771" s="30"/>
    </row>
    <row r="772" spans="1:19" x14ac:dyDescent="0.25">
      <c r="A772" t="s">
        <v>283</v>
      </c>
      <c r="B772" t="s">
        <v>282</v>
      </c>
      <c r="F772" s="39">
        <v>1366.0219090000001</v>
      </c>
      <c r="G772" s="39">
        <v>2739.2109499999992</v>
      </c>
      <c r="H772" s="39">
        <v>-66.23532999999945</v>
      </c>
      <c r="I772" s="39">
        <v>1119.9026159999999</v>
      </c>
      <c r="J772" s="39">
        <v>895.08289499999989</v>
      </c>
      <c r="K772" s="39">
        <v>817.62866500000007</v>
      </c>
      <c r="L772" s="39">
        <v>710.16926399999988</v>
      </c>
      <c r="M772" s="39">
        <v>765.41084899999987</v>
      </c>
      <c r="N772" s="39">
        <v>788.95714100000009</v>
      </c>
      <c r="O772" s="39">
        <v>1304.6273310000001</v>
      </c>
      <c r="P772" s="39">
        <v>779.63459699999999</v>
      </c>
      <c r="Q772" s="39">
        <v>1339.3922290000005</v>
      </c>
      <c r="R772" s="22">
        <v>12559.803116000001</v>
      </c>
      <c r="S772" s="30"/>
    </row>
    <row r="773" spans="1:19" x14ac:dyDescent="0.25">
      <c r="S773" s="30"/>
    </row>
    <row r="774" spans="1:19" ht="13" x14ac:dyDescent="0.3">
      <c r="B774" s="1023" t="s">
        <v>216</v>
      </c>
      <c r="C774" s="1023"/>
      <c r="F774" s="49"/>
      <c r="G774" s="49"/>
      <c r="S774" s="30"/>
    </row>
    <row r="775" spans="1:19" ht="13" x14ac:dyDescent="0.3">
      <c r="B775" s="1023" t="s">
        <v>7</v>
      </c>
      <c r="C775" s="1023"/>
      <c r="F775" s="49"/>
      <c r="G775" s="49"/>
      <c r="S775" s="30"/>
    </row>
    <row r="776" spans="1:19" x14ac:dyDescent="0.25">
      <c r="B776" t="s">
        <v>261</v>
      </c>
      <c r="D776" s="20" t="s">
        <v>214</v>
      </c>
      <c r="E776" t="s">
        <v>5</v>
      </c>
      <c r="F776" s="16">
        <v>891.83</v>
      </c>
      <c r="G776" s="16">
        <v>891.83</v>
      </c>
      <c r="H776" s="16">
        <v>891.83</v>
      </c>
      <c r="I776" s="16">
        <v>891.83</v>
      </c>
      <c r="J776" s="1153">
        <v>891.83</v>
      </c>
      <c r="K776" s="1153">
        <v>891.83</v>
      </c>
      <c r="L776" s="1153">
        <v>891.83</v>
      </c>
      <c r="M776" s="1153">
        <v>891.83</v>
      </c>
      <c r="N776" s="1153">
        <v>891.83</v>
      </c>
      <c r="O776" s="1153">
        <v>891.83</v>
      </c>
      <c r="P776" s="1153">
        <v>891.83</v>
      </c>
      <c r="Q776" s="1153">
        <v>891.83</v>
      </c>
      <c r="S776" s="30"/>
    </row>
    <row r="777" spans="1:19" x14ac:dyDescent="0.25">
      <c r="B777" t="s">
        <v>3</v>
      </c>
      <c r="F777" s="17"/>
      <c r="G777" s="17"/>
      <c r="H777" s="17"/>
      <c r="I777" s="17"/>
      <c r="J777" s="100"/>
      <c r="K777" s="100"/>
      <c r="L777" s="100"/>
      <c r="M777" s="100"/>
      <c r="N777" s="100"/>
      <c r="O777" s="100"/>
      <c r="P777" s="100"/>
      <c r="Q777" s="100"/>
      <c r="S777" s="30"/>
    </row>
    <row r="778" spans="1:19" x14ac:dyDescent="0.25">
      <c r="C778" t="s">
        <v>56</v>
      </c>
      <c r="D778" s="20" t="s">
        <v>214</v>
      </c>
      <c r="E778" t="s">
        <v>6</v>
      </c>
      <c r="F778" s="17">
        <v>0.1391</v>
      </c>
      <c r="G778" s="17">
        <v>0.1391</v>
      </c>
      <c r="H778" s="17">
        <v>0.1391</v>
      </c>
      <c r="I778" s="17">
        <v>0.1391</v>
      </c>
      <c r="J778" s="100">
        <v>0.1391</v>
      </c>
      <c r="K778" s="100">
        <v>0.1391</v>
      </c>
      <c r="L778" s="100">
        <v>0.1391</v>
      </c>
      <c r="M778" s="100">
        <v>0.1391</v>
      </c>
      <c r="N778" s="100">
        <v>0.1391</v>
      </c>
      <c r="O778" s="100">
        <v>0.1391</v>
      </c>
      <c r="P778" s="100">
        <v>0.1391</v>
      </c>
      <c r="Q778" s="100">
        <v>0.1391</v>
      </c>
      <c r="S778" s="30"/>
    </row>
    <row r="779" spans="1:19" s="29" customFormat="1" x14ac:dyDescent="0.25">
      <c r="A779"/>
      <c r="B779"/>
      <c r="C779" t="s">
        <v>57</v>
      </c>
      <c r="D779" s="20" t="s">
        <v>214</v>
      </c>
      <c r="E779" t="s">
        <v>6</v>
      </c>
      <c r="F779" s="17">
        <v>8.4059999999999996E-2</v>
      </c>
      <c r="G779" s="17">
        <v>8.4059999999999996E-2</v>
      </c>
      <c r="H779" s="17">
        <v>8.4059999999999996E-2</v>
      </c>
      <c r="I779" s="17">
        <v>8.4059999999999996E-2</v>
      </c>
      <c r="J779" s="100">
        <v>8.4059999999999996E-2</v>
      </c>
      <c r="K779" s="100">
        <v>8.4059999999999996E-2</v>
      </c>
      <c r="L779" s="100">
        <v>8.4059999999999996E-2</v>
      </c>
      <c r="M779" s="100">
        <v>8.4059999999999996E-2</v>
      </c>
      <c r="N779" s="100">
        <v>8.4059999999999996E-2</v>
      </c>
      <c r="O779" s="100">
        <v>8.4059999999999996E-2</v>
      </c>
      <c r="P779" s="100">
        <v>8.4059999999999996E-2</v>
      </c>
      <c r="Q779" s="100">
        <v>8.4059999999999996E-2</v>
      </c>
      <c r="R779"/>
      <c r="S779" s="30"/>
    </row>
    <row r="780" spans="1:19" s="29" customFormat="1" x14ac:dyDescent="0.25">
      <c r="A780"/>
      <c r="B780"/>
      <c r="C780" t="s">
        <v>62</v>
      </c>
      <c r="D780" s="20" t="s">
        <v>214</v>
      </c>
      <c r="E780" t="s">
        <v>6</v>
      </c>
      <c r="F780" s="17">
        <v>5.3490000000000003E-2</v>
      </c>
      <c r="G780" s="17">
        <v>5.3490000000000003E-2</v>
      </c>
      <c r="H780" s="17">
        <v>5.3490000000000003E-2</v>
      </c>
      <c r="I780" s="17">
        <v>5.3490000000000003E-2</v>
      </c>
      <c r="J780" s="100">
        <v>5.3490000000000003E-2</v>
      </c>
      <c r="K780" s="100">
        <v>5.3490000000000003E-2</v>
      </c>
      <c r="L780" s="100">
        <v>5.3490000000000003E-2</v>
      </c>
      <c r="M780" s="100">
        <v>5.3490000000000003E-2</v>
      </c>
      <c r="N780" s="100">
        <v>5.3490000000000003E-2</v>
      </c>
      <c r="O780" s="100">
        <v>5.3490000000000003E-2</v>
      </c>
      <c r="P780" s="100">
        <v>5.3490000000000003E-2</v>
      </c>
      <c r="Q780" s="100">
        <v>5.3490000000000003E-2</v>
      </c>
      <c r="R780"/>
      <c r="S780" s="30"/>
    </row>
    <row r="781" spans="1:19" s="29" customFormat="1" x14ac:dyDescent="0.25">
      <c r="A781"/>
      <c r="B781"/>
      <c r="C781" t="s">
        <v>63</v>
      </c>
      <c r="D781" s="20" t="s">
        <v>214</v>
      </c>
      <c r="E781" t="s">
        <v>6</v>
      </c>
      <c r="F781" s="17">
        <v>3.4299999999999997E-2</v>
      </c>
      <c r="G781" s="17">
        <v>3.4299999999999997E-2</v>
      </c>
      <c r="H781" s="17">
        <v>3.4299999999999997E-2</v>
      </c>
      <c r="I781" s="17">
        <v>3.4299999999999997E-2</v>
      </c>
      <c r="J781" s="100">
        <v>3.4299999999999997E-2</v>
      </c>
      <c r="K781" s="100">
        <v>3.4299999999999997E-2</v>
      </c>
      <c r="L781" s="100">
        <v>3.4299999999999997E-2</v>
      </c>
      <c r="M781" s="100">
        <v>3.4299999999999997E-2</v>
      </c>
      <c r="N781" s="100">
        <v>3.4299999999999997E-2</v>
      </c>
      <c r="O781" s="100">
        <v>3.4299999999999997E-2</v>
      </c>
      <c r="P781" s="100">
        <v>3.4299999999999997E-2</v>
      </c>
      <c r="Q781" s="100">
        <v>3.4299999999999997E-2</v>
      </c>
      <c r="R781"/>
      <c r="S781" s="30"/>
    </row>
    <row r="782" spans="1:19" s="29" customFormat="1" x14ac:dyDescent="0.25">
      <c r="A782"/>
      <c r="B782"/>
      <c r="C782" t="s">
        <v>64</v>
      </c>
      <c r="D782" s="20" t="s">
        <v>214</v>
      </c>
      <c r="E782" t="s">
        <v>6</v>
      </c>
      <c r="F782" s="17">
        <v>2.4680000000000001E-2</v>
      </c>
      <c r="G782" s="17">
        <v>2.4680000000000001E-2</v>
      </c>
      <c r="H782" s="17">
        <v>2.4680000000000001E-2</v>
      </c>
      <c r="I782" s="17">
        <v>2.4680000000000001E-2</v>
      </c>
      <c r="J782" s="100">
        <v>2.4680000000000001E-2</v>
      </c>
      <c r="K782" s="100">
        <v>2.4680000000000001E-2</v>
      </c>
      <c r="L782" s="100">
        <v>2.4680000000000001E-2</v>
      </c>
      <c r="M782" s="100">
        <v>2.4680000000000001E-2</v>
      </c>
      <c r="N782" s="100">
        <v>2.4680000000000001E-2</v>
      </c>
      <c r="O782" s="100">
        <v>2.4680000000000001E-2</v>
      </c>
      <c r="P782" s="100">
        <v>2.4680000000000001E-2</v>
      </c>
      <c r="Q782" s="100">
        <v>2.4680000000000001E-2</v>
      </c>
      <c r="R782"/>
      <c r="S782" s="30"/>
    </row>
    <row r="783" spans="1:19" s="29" customFormat="1" x14ac:dyDescent="0.25">
      <c r="A783"/>
      <c r="B783"/>
      <c r="C783" t="s">
        <v>65</v>
      </c>
      <c r="D783" s="20" t="s">
        <v>214</v>
      </c>
      <c r="E783" t="s">
        <v>6</v>
      </c>
      <c r="F783" s="17">
        <v>1.9029999999999998E-2</v>
      </c>
      <c r="G783" s="17">
        <v>1.9029999999999998E-2</v>
      </c>
      <c r="H783" s="17">
        <v>1.9029999999999998E-2</v>
      </c>
      <c r="I783" s="17">
        <v>1.9029999999999998E-2</v>
      </c>
      <c r="J783" s="100">
        <v>1.9029999999999998E-2</v>
      </c>
      <c r="K783" s="100">
        <v>1.9029999999999998E-2</v>
      </c>
      <c r="L783" s="100">
        <v>1.9029999999999998E-2</v>
      </c>
      <c r="M783" s="100">
        <v>1.9029999999999998E-2</v>
      </c>
      <c r="N783" s="100">
        <v>1.9029999999999998E-2</v>
      </c>
      <c r="O783" s="100">
        <v>1.9029999999999998E-2</v>
      </c>
      <c r="P783" s="100">
        <v>1.9029999999999998E-2</v>
      </c>
      <c r="Q783" s="100">
        <v>1.9029999999999998E-2</v>
      </c>
      <c r="R783"/>
      <c r="S783" s="30"/>
    </row>
    <row r="784" spans="1:19" s="29" customFormat="1" x14ac:dyDescent="0.25">
      <c r="A784"/>
      <c r="B784" s="29" t="s">
        <v>280</v>
      </c>
      <c r="C784"/>
      <c r="D784" s="46" t="s">
        <v>214</v>
      </c>
      <c r="E784" s="29" t="s">
        <v>6</v>
      </c>
      <c r="F784" s="17">
        <v>6.9999999999999999E-4</v>
      </c>
      <c r="G784" s="17">
        <v>6.9999999999999999E-4</v>
      </c>
      <c r="H784" s="17">
        <v>6.9999999999999999E-4</v>
      </c>
      <c r="I784" s="17">
        <v>6.9999999999999999E-4</v>
      </c>
      <c r="J784" s="100">
        <v>6.9999999999999999E-4</v>
      </c>
      <c r="K784" s="100">
        <v>6.9999999999999999E-4</v>
      </c>
      <c r="L784" s="100">
        <v>6.9999999999999999E-4</v>
      </c>
      <c r="M784" s="100">
        <v>6.9999999999999999E-4</v>
      </c>
      <c r="N784" s="100">
        <v>6.9999999999999999E-4</v>
      </c>
      <c r="O784" s="100">
        <v>6.9999999999999999E-4</v>
      </c>
      <c r="P784" s="100">
        <v>6.9999999999999999E-4</v>
      </c>
      <c r="Q784" s="100">
        <v>6.9999999999999999E-4</v>
      </c>
      <c r="R784"/>
      <c r="S784" s="30"/>
    </row>
    <row r="785" spans="1:19" s="29" customFormat="1" x14ac:dyDescent="0.25">
      <c r="A785"/>
      <c r="B785" s="29" t="s">
        <v>482</v>
      </c>
      <c r="C785"/>
      <c r="D785" s="46">
        <v>149</v>
      </c>
      <c r="E785" s="29" t="s">
        <v>6</v>
      </c>
      <c r="F785" s="17">
        <v>0</v>
      </c>
      <c r="G785" s="17">
        <v>0</v>
      </c>
      <c r="H785" s="17">
        <v>0</v>
      </c>
      <c r="I785" s="17">
        <v>0</v>
      </c>
      <c r="J785" s="17">
        <v>0</v>
      </c>
      <c r="K785" s="17">
        <v>0</v>
      </c>
      <c r="L785" s="17">
        <v>0</v>
      </c>
      <c r="M785" s="17">
        <v>0</v>
      </c>
      <c r="N785" s="17">
        <v>0</v>
      </c>
      <c r="O785" s="17">
        <v>0</v>
      </c>
      <c r="P785" s="17">
        <v>0</v>
      </c>
      <c r="Q785" s="17">
        <v>0</v>
      </c>
      <c r="R785"/>
      <c r="S785" s="30"/>
    </row>
    <row r="786" spans="1:19" s="29" customFormat="1" x14ac:dyDescent="0.25">
      <c r="A786"/>
      <c r="B786" t="s">
        <v>19</v>
      </c>
      <c r="C786"/>
      <c r="D786" s="20" t="s">
        <v>214</v>
      </c>
      <c r="E786" t="s">
        <v>6</v>
      </c>
      <c r="F786" s="16">
        <v>1.38</v>
      </c>
      <c r="G786" s="16">
        <v>1.38</v>
      </c>
      <c r="H786" s="16">
        <v>1.38</v>
      </c>
      <c r="I786" s="16">
        <v>1.38</v>
      </c>
      <c r="J786" s="1153">
        <v>1.38</v>
      </c>
      <c r="K786" s="1153">
        <v>1.38</v>
      </c>
      <c r="L786" s="1153">
        <v>1.38</v>
      </c>
      <c r="M786" s="1153">
        <v>1.38</v>
      </c>
      <c r="N786" s="1153">
        <v>1.38</v>
      </c>
      <c r="O786" s="1153">
        <v>1.38</v>
      </c>
      <c r="P786" s="1153">
        <v>1.38</v>
      </c>
      <c r="Q786" s="1153">
        <v>1.38</v>
      </c>
      <c r="R786"/>
      <c r="S786" s="30"/>
    </row>
    <row r="787" spans="1:19" s="29" customFormat="1" x14ac:dyDescent="0.25">
      <c r="B787" s="29" t="s">
        <v>21</v>
      </c>
      <c r="D787" s="20" t="s">
        <v>214</v>
      </c>
      <c r="E787" s="29" t="s">
        <v>22</v>
      </c>
      <c r="F787" s="47"/>
      <c r="G787" s="47"/>
      <c r="H787" s="47"/>
      <c r="I787" s="47"/>
      <c r="S787" s="30"/>
    </row>
    <row r="788" spans="1:19" s="29" customFormat="1" x14ac:dyDescent="0.25">
      <c r="F788" s="30"/>
      <c r="G788" s="30"/>
      <c r="S788" s="30"/>
    </row>
    <row r="789" spans="1:19" s="29" customFormat="1" ht="13" x14ac:dyDescent="0.3">
      <c r="B789" s="714" t="s">
        <v>274</v>
      </c>
      <c r="F789" s="30"/>
      <c r="G789" s="30"/>
      <c r="S789" s="30"/>
    </row>
    <row r="790" spans="1:19" s="29" customFormat="1" x14ac:dyDescent="0.25">
      <c r="B790" s="29" t="s">
        <v>22</v>
      </c>
      <c r="D790" s="20" t="s">
        <v>214</v>
      </c>
      <c r="E790" s="29" t="s">
        <v>22</v>
      </c>
      <c r="F790" s="71">
        <v>6</v>
      </c>
      <c r="G790" s="71">
        <v>6.7666701791359323</v>
      </c>
      <c r="H790" s="71">
        <v>7</v>
      </c>
      <c r="I790" s="71">
        <v>7</v>
      </c>
      <c r="J790" s="71">
        <v>7</v>
      </c>
      <c r="K790" s="71">
        <v>7</v>
      </c>
      <c r="L790" s="71">
        <v>7</v>
      </c>
      <c r="M790" s="71">
        <v>7</v>
      </c>
      <c r="N790" s="71">
        <v>7</v>
      </c>
      <c r="O790" s="71">
        <v>7</v>
      </c>
      <c r="P790" s="71">
        <v>7</v>
      </c>
      <c r="Q790" s="71">
        <v>7</v>
      </c>
      <c r="R790" s="45">
        <v>82.766670179135929</v>
      </c>
      <c r="S790" s="30"/>
    </row>
    <row r="791" spans="1:19" s="29" customFormat="1" x14ac:dyDescent="0.25">
      <c r="B791" s="29" t="s">
        <v>30</v>
      </c>
      <c r="F791" s="1167"/>
      <c r="G791" s="1167"/>
      <c r="H791" s="1167"/>
      <c r="I791" s="1167"/>
      <c r="J791" s="1167"/>
      <c r="K791" s="1167"/>
      <c r="L791" s="1167"/>
      <c r="M791" s="1167"/>
      <c r="N791" s="1167"/>
      <c r="O791" s="1167"/>
      <c r="P791" s="1167"/>
      <c r="Q791" s="1167"/>
      <c r="S791" s="30"/>
    </row>
    <row r="792" spans="1:19" s="29" customFormat="1" x14ac:dyDescent="0.25">
      <c r="C792" s="29" t="s">
        <v>56</v>
      </c>
      <c r="D792" s="20" t="s">
        <v>214</v>
      </c>
      <c r="E792" s="29" t="s">
        <v>10</v>
      </c>
      <c r="F792" s="135">
        <v>175000</v>
      </c>
      <c r="G792" s="135">
        <v>175000</v>
      </c>
      <c r="H792" s="135">
        <v>175000</v>
      </c>
      <c r="I792" s="135">
        <v>175000</v>
      </c>
      <c r="J792" s="135">
        <v>175000</v>
      </c>
      <c r="K792" s="135">
        <v>175000</v>
      </c>
      <c r="L792" s="135">
        <v>175000</v>
      </c>
      <c r="M792" s="135">
        <v>175000</v>
      </c>
      <c r="N792" s="135">
        <v>175000</v>
      </c>
      <c r="O792" s="135">
        <v>175000</v>
      </c>
      <c r="P792" s="135">
        <v>175000</v>
      </c>
      <c r="Q792" s="135">
        <v>175000</v>
      </c>
      <c r="R792" s="45">
        <v>2100000</v>
      </c>
      <c r="S792" s="30"/>
    </row>
    <row r="793" spans="1:19" s="29" customFormat="1" x14ac:dyDescent="0.25">
      <c r="C793" s="29" t="s">
        <v>57</v>
      </c>
      <c r="D793" s="20" t="s">
        <v>214</v>
      </c>
      <c r="E793" s="29" t="s">
        <v>10</v>
      </c>
      <c r="F793" s="135">
        <v>175000</v>
      </c>
      <c r="G793" s="135">
        <v>175000</v>
      </c>
      <c r="H793" s="135">
        <v>175000</v>
      </c>
      <c r="I793" s="135">
        <v>175000</v>
      </c>
      <c r="J793" s="135">
        <v>175000</v>
      </c>
      <c r="K793" s="135">
        <v>175000</v>
      </c>
      <c r="L793" s="135">
        <v>175000</v>
      </c>
      <c r="M793" s="135">
        <v>175000</v>
      </c>
      <c r="N793" s="135">
        <v>175000</v>
      </c>
      <c r="O793" s="135">
        <v>175000</v>
      </c>
      <c r="P793" s="135">
        <v>175000</v>
      </c>
      <c r="Q793" s="135">
        <v>175000</v>
      </c>
      <c r="R793" s="45">
        <v>2100000</v>
      </c>
      <c r="S793" s="30"/>
    </row>
    <row r="794" spans="1:19" s="29" customFormat="1" x14ac:dyDescent="0.25">
      <c r="C794" s="29" t="s">
        <v>62</v>
      </c>
      <c r="D794" s="20" t="s">
        <v>214</v>
      </c>
      <c r="E794" s="29" t="s">
        <v>10</v>
      </c>
      <c r="F794" s="135">
        <v>350000</v>
      </c>
      <c r="G794" s="135">
        <v>350000</v>
      </c>
      <c r="H794" s="135">
        <v>350000</v>
      </c>
      <c r="I794" s="135">
        <v>350000</v>
      </c>
      <c r="J794" s="135">
        <v>350000</v>
      </c>
      <c r="K794" s="135">
        <v>350000</v>
      </c>
      <c r="L794" s="135">
        <v>350000</v>
      </c>
      <c r="M794" s="135">
        <v>350000</v>
      </c>
      <c r="N794" s="135">
        <v>350000</v>
      </c>
      <c r="O794" s="135">
        <v>349316.1</v>
      </c>
      <c r="P794" s="135">
        <v>350000</v>
      </c>
      <c r="Q794" s="135">
        <v>350000</v>
      </c>
      <c r="R794" s="45">
        <v>4199316.0999999996</v>
      </c>
      <c r="S794" s="30"/>
    </row>
    <row r="795" spans="1:19" s="29" customFormat="1" x14ac:dyDescent="0.25">
      <c r="C795" s="29" t="s">
        <v>63</v>
      </c>
      <c r="D795" s="20" t="s">
        <v>214</v>
      </c>
      <c r="E795" s="29" t="s">
        <v>10</v>
      </c>
      <c r="F795" s="135">
        <v>700000</v>
      </c>
      <c r="G795" s="135">
        <v>700000</v>
      </c>
      <c r="H795" s="135">
        <v>700000</v>
      </c>
      <c r="I795" s="135">
        <v>700000</v>
      </c>
      <c r="J795" s="135">
        <v>700000</v>
      </c>
      <c r="K795" s="135">
        <v>700000</v>
      </c>
      <c r="L795" s="135">
        <v>700000</v>
      </c>
      <c r="M795" s="135">
        <v>700000</v>
      </c>
      <c r="N795" s="135">
        <v>691062.3</v>
      </c>
      <c r="O795" s="135">
        <v>690322</v>
      </c>
      <c r="P795" s="135">
        <v>700000</v>
      </c>
      <c r="Q795" s="135">
        <v>700000</v>
      </c>
      <c r="R795" s="45">
        <v>8381384.2999999998</v>
      </c>
      <c r="S795" s="30"/>
    </row>
    <row r="796" spans="1:19" s="29" customFormat="1" x14ac:dyDescent="0.25">
      <c r="C796" s="29" t="s">
        <v>64</v>
      </c>
      <c r="D796" s="20" t="s">
        <v>214</v>
      </c>
      <c r="E796" s="29" t="s">
        <v>10</v>
      </c>
      <c r="F796" s="135">
        <v>1870856.82</v>
      </c>
      <c r="G796" s="135">
        <v>1835996.53</v>
      </c>
      <c r="H796" s="135">
        <v>1852529.04</v>
      </c>
      <c r="I796" s="135">
        <v>1849111.29</v>
      </c>
      <c r="J796" s="135">
        <v>1838962.32</v>
      </c>
      <c r="K796" s="135">
        <v>1829849.35</v>
      </c>
      <c r="L796" s="135">
        <v>1842102.79</v>
      </c>
      <c r="M796" s="135">
        <v>1829452.55</v>
      </c>
      <c r="N796" s="135">
        <v>1800000</v>
      </c>
      <c r="O796" s="135">
        <v>1798430.93</v>
      </c>
      <c r="P796" s="135">
        <v>1822543.82</v>
      </c>
      <c r="Q796" s="135">
        <v>1824499.37</v>
      </c>
      <c r="R796" s="45">
        <v>21994334.810000002</v>
      </c>
      <c r="S796" s="30"/>
    </row>
    <row r="797" spans="1:19" s="29" customFormat="1" x14ac:dyDescent="0.25">
      <c r="C797" s="29" t="s">
        <v>65</v>
      </c>
      <c r="D797" s="20" t="s">
        <v>214</v>
      </c>
      <c r="E797" s="29" t="s">
        <v>10</v>
      </c>
      <c r="F797" s="1138">
        <v>3257339.2699999996</v>
      </c>
      <c r="G797" s="1138">
        <v>8682647.7600000016</v>
      </c>
      <c r="H797" s="1138">
        <v>-579755.37999999896</v>
      </c>
      <c r="I797" s="1138">
        <v>3366516.3099999996</v>
      </c>
      <c r="J797" s="1138">
        <v>3714551.6899999976</v>
      </c>
      <c r="K797" s="1138">
        <v>3252523.850000001</v>
      </c>
      <c r="L797" s="1138">
        <v>4361843.0399999991</v>
      </c>
      <c r="M797" s="1138">
        <v>4369914.9399999995</v>
      </c>
      <c r="N797" s="1138">
        <v>3366864.6700000009</v>
      </c>
      <c r="O797" s="1138">
        <v>3807678.2299999995</v>
      </c>
      <c r="P797" s="1138">
        <v>1822804.5199999996</v>
      </c>
      <c r="Q797" s="1138">
        <v>3766970.1799999988</v>
      </c>
      <c r="R797" s="45">
        <v>43189899.079999991</v>
      </c>
      <c r="S797" s="30"/>
    </row>
    <row r="798" spans="1:19" s="29" customFormat="1" x14ac:dyDescent="0.25">
      <c r="C798" s="29" t="s">
        <v>17</v>
      </c>
      <c r="D798" s="20" t="s">
        <v>214</v>
      </c>
      <c r="E798" s="29" t="s">
        <v>10</v>
      </c>
      <c r="F798" s="108">
        <v>6528196.0899999999</v>
      </c>
      <c r="G798" s="108">
        <v>11918644.290000001</v>
      </c>
      <c r="H798" s="108">
        <v>2672773.6600000011</v>
      </c>
      <c r="I798" s="108">
        <v>6615627.5999999996</v>
      </c>
      <c r="J798" s="108">
        <v>6953514.0099999979</v>
      </c>
      <c r="K798" s="108">
        <v>6482373.2000000011</v>
      </c>
      <c r="L798" s="108">
        <v>7603945.8299999991</v>
      </c>
      <c r="M798" s="108">
        <v>7599367.4899999993</v>
      </c>
      <c r="N798" s="108">
        <v>6557926.9700000007</v>
      </c>
      <c r="O798" s="108">
        <v>6995747.2599999998</v>
      </c>
      <c r="P798" s="108">
        <v>5045348.34</v>
      </c>
      <c r="Q798" s="108">
        <v>6991469.5499999989</v>
      </c>
      <c r="R798" s="106">
        <v>81964934.290000007</v>
      </c>
      <c r="S798" s="30"/>
    </row>
    <row r="799" spans="1:19" s="29" customFormat="1" x14ac:dyDescent="0.25">
      <c r="B799" s="29" t="s">
        <v>29</v>
      </c>
      <c r="D799" s="20" t="s">
        <v>214</v>
      </c>
      <c r="E799" s="29" t="s">
        <v>100</v>
      </c>
      <c r="F799" s="71">
        <v>23930</v>
      </c>
      <c r="G799" s="71">
        <v>23930</v>
      </c>
      <c r="H799" s="71">
        <v>23930</v>
      </c>
      <c r="I799" s="71">
        <v>23930</v>
      </c>
      <c r="J799" s="71">
        <v>23930</v>
      </c>
      <c r="K799" s="71">
        <v>23930</v>
      </c>
      <c r="L799" s="71">
        <v>23930</v>
      </c>
      <c r="M799" s="71">
        <v>23930</v>
      </c>
      <c r="N799" s="71">
        <v>23930</v>
      </c>
      <c r="O799" s="71">
        <v>45280</v>
      </c>
      <c r="P799" s="71">
        <v>23930</v>
      </c>
      <c r="Q799" s="71">
        <v>23930</v>
      </c>
      <c r="R799" s="45">
        <v>308510</v>
      </c>
      <c r="S799" s="30"/>
    </row>
    <row r="800" spans="1:19" x14ac:dyDescent="0.25">
      <c r="A800" s="29"/>
      <c r="B800" s="29" t="s">
        <v>21</v>
      </c>
      <c r="C800" s="29"/>
      <c r="D800" s="29"/>
      <c r="E800" s="29"/>
      <c r="F800" s="61"/>
      <c r="G800" s="61"/>
      <c r="H800" s="61"/>
      <c r="I800" s="61"/>
      <c r="J800" s="61"/>
      <c r="K800" s="61"/>
      <c r="L800" s="61"/>
      <c r="M800" s="61"/>
      <c r="N800" s="61"/>
      <c r="O800" s="61"/>
      <c r="P800" s="61"/>
      <c r="Q800" s="61"/>
      <c r="R800" s="29"/>
      <c r="S800" s="30"/>
    </row>
    <row r="801" spans="1:19" x14ac:dyDescent="0.25">
      <c r="A801" s="29"/>
      <c r="B801" s="29"/>
      <c r="C801" s="29"/>
      <c r="D801" s="29"/>
      <c r="E801" s="29"/>
      <c r="F801" s="31"/>
      <c r="G801" s="31"/>
      <c r="H801" s="31"/>
      <c r="I801" s="31"/>
      <c r="J801" s="31"/>
      <c r="K801" s="31"/>
      <c r="L801" s="31"/>
      <c r="M801" s="31"/>
      <c r="N801" s="31"/>
      <c r="O801" s="31"/>
      <c r="P801" s="31"/>
      <c r="Q801" s="31"/>
      <c r="R801" s="48"/>
      <c r="S801" s="30"/>
    </row>
    <row r="802" spans="1:19" ht="13" x14ac:dyDescent="0.3">
      <c r="A802" s="29"/>
      <c r="B802" s="714" t="s">
        <v>9</v>
      </c>
      <c r="C802" s="29"/>
      <c r="D802" s="29"/>
      <c r="E802" s="29"/>
      <c r="F802" s="30"/>
      <c r="G802" s="30"/>
      <c r="H802" s="29"/>
      <c r="I802" s="29"/>
      <c r="J802" s="29"/>
      <c r="K802" s="29"/>
      <c r="L802" s="29"/>
      <c r="M802" s="29"/>
      <c r="N802" s="29"/>
      <c r="O802" s="29"/>
      <c r="P802" s="29"/>
      <c r="Q802" s="29"/>
      <c r="R802" s="29"/>
      <c r="S802" s="30"/>
    </row>
    <row r="803" spans="1:19" x14ac:dyDescent="0.25">
      <c r="A803" s="29" t="s">
        <v>141</v>
      </c>
      <c r="B803" s="29" t="s">
        <v>261</v>
      </c>
      <c r="C803" s="29"/>
      <c r="D803" s="20" t="s">
        <v>214</v>
      </c>
      <c r="E803" s="29"/>
      <c r="F803" s="33">
        <v>5350.9800000000005</v>
      </c>
      <c r="G803" s="33">
        <v>6034.7194658587987</v>
      </c>
      <c r="H803" s="33">
        <v>6242.81</v>
      </c>
      <c r="I803" s="33">
        <v>6242.81</v>
      </c>
      <c r="J803" s="33">
        <v>6242.81</v>
      </c>
      <c r="K803" s="33">
        <v>6242.81</v>
      </c>
      <c r="L803" s="33">
        <v>6242.81</v>
      </c>
      <c r="M803" s="33">
        <v>6242.81</v>
      </c>
      <c r="N803" s="33">
        <v>6242.81</v>
      </c>
      <c r="O803" s="33">
        <v>6242.81</v>
      </c>
      <c r="P803" s="33">
        <v>6242.81</v>
      </c>
      <c r="Q803" s="33">
        <v>6242.81</v>
      </c>
      <c r="R803" s="33">
        <v>73813.799465858785</v>
      </c>
      <c r="S803" s="30"/>
    </row>
    <row r="804" spans="1:19" x14ac:dyDescent="0.25">
      <c r="A804" s="29"/>
      <c r="B804" s="29" t="s">
        <v>3</v>
      </c>
      <c r="C804" s="29"/>
      <c r="D804" s="29"/>
      <c r="E804" s="29"/>
      <c r="F804" s="33"/>
      <c r="G804" s="33"/>
      <c r="H804" s="33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0"/>
    </row>
    <row r="805" spans="1:19" x14ac:dyDescent="0.25">
      <c r="C805" t="s">
        <v>56</v>
      </c>
      <c r="D805" s="20" t="s">
        <v>214</v>
      </c>
      <c r="F805" s="22">
        <v>24342.5</v>
      </c>
      <c r="G805" s="22">
        <v>24342.5</v>
      </c>
      <c r="H805" s="22">
        <v>24342.5</v>
      </c>
      <c r="I805" s="22">
        <v>24342.5</v>
      </c>
      <c r="J805" s="22">
        <v>24342.5</v>
      </c>
      <c r="K805" s="22">
        <v>24342.5</v>
      </c>
      <c r="L805" s="22">
        <v>24342.5</v>
      </c>
      <c r="M805" s="22">
        <v>24342.5</v>
      </c>
      <c r="N805" s="22">
        <v>24342.5</v>
      </c>
      <c r="O805" s="22">
        <v>24342.5</v>
      </c>
      <c r="P805" s="22">
        <v>24342.5</v>
      </c>
      <c r="Q805" s="22">
        <v>24342.5</v>
      </c>
      <c r="R805" s="22">
        <v>292110</v>
      </c>
      <c r="S805" s="30"/>
    </row>
    <row r="806" spans="1:19" x14ac:dyDescent="0.25">
      <c r="C806" t="s">
        <v>57</v>
      </c>
      <c r="D806" s="20" t="s">
        <v>214</v>
      </c>
      <c r="F806" s="22">
        <v>14710.5</v>
      </c>
      <c r="G806" s="22">
        <v>14710.5</v>
      </c>
      <c r="H806" s="22">
        <v>14710.5</v>
      </c>
      <c r="I806" s="22">
        <v>14710.5</v>
      </c>
      <c r="J806" s="22">
        <v>14710.5</v>
      </c>
      <c r="K806" s="22">
        <v>14710.5</v>
      </c>
      <c r="L806" s="22">
        <v>14710.5</v>
      </c>
      <c r="M806" s="22">
        <v>14710.5</v>
      </c>
      <c r="N806" s="22">
        <v>14710.5</v>
      </c>
      <c r="O806" s="22">
        <v>14710.5</v>
      </c>
      <c r="P806" s="22">
        <v>14710.5</v>
      </c>
      <c r="Q806" s="22">
        <v>14710.5</v>
      </c>
      <c r="R806" s="22">
        <v>176526</v>
      </c>
      <c r="S806" s="30"/>
    </row>
    <row r="807" spans="1:19" x14ac:dyDescent="0.25">
      <c r="C807" t="s">
        <v>62</v>
      </c>
      <c r="D807" s="20" t="s">
        <v>214</v>
      </c>
      <c r="F807" s="22">
        <v>18721.5</v>
      </c>
      <c r="G807" s="22">
        <v>18721.5</v>
      </c>
      <c r="H807" s="22">
        <v>18721.5</v>
      </c>
      <c r="I807" s="22">
        <v>18721.5</v>
      </c>
      <c r="J807" s="22">
        <v>18721.5</v>
      </c>
      <c r="K807" s="22">
        <v>18721.5</v>
      </c>
      <c r="L807" s="22">
        <v>18721.5</v>
      </c>
      <c r="M807" s="22">
        <v>18721.5</v>
      </c>
      <c r="N807" s="22">
        <v>18721.5</v>
      </c>
      <c r="O807" s="22">
        <v>18684.918189</v>
      </c>
      <c r="P807" s="22">
        <v>18721.5</v>
      </c>
      <c r="Q807" s="22">
        <v>18721.5</v>
      </c>
      <c r="R807" s="22">
        <v>224621.41818899999</v>
      </c>
      <c r="S807" s="30"/>
    </row>
    <row r="808" spans="1:19" x14ac:dyDescent="0.25">
      <c r="C808" t="s">
        <v>63</v>
      </c>
      <c r="D808" s="20" t="s">
        <v>214</v>
      </c>
      <c r="F808" s="22">
        <v>24009.999999999996</v>
      </c>
      <c r="G808" s="22">
        <v>24009.999999999996</v>
      </c>
      <c r="H808" s="22">
        <v>24009.999999999996</v>
      </c>
      <c r="I808" s="22">
        <v>24009.999999999996</v>
      </c>
      <c r="J808" s="22">
        <v>24009.999999999996</v>
      </c>
      <c r="K808" s="22">
        <v>24009.999999999996</v>
      </c>
      <c r="L808" s="22">
        <v>24009.999999999996</v>
      </c>
      <c r="M808" s="22">
        <v>24009.999999999996</v>
      </c>
      <c r="N808" s="22">
        <v>23703.436890000001</v>
      </c>
      <c r="O808" s="22">
        <v>23678.044599999997</v>
      </c>
      <c r="P808" s="22">
        <v>24009.999999999996</v>
      </c>
      <c r="Q808" s="22">
        <v>24009.999999999996</v>
      </c>
      <c r="R808" s="22">
        <v>287481.48148999998</v>
      </c>
      <c r="S808" s="30"/>
    </row>
    <row r="809" spans="1:19" x14ac:dyDescent="0.25">
      <c r="C809" t="s">
        <v>64</v>
      </c>
      <c r="D809" s="20" t="s">
        <v>214</v>
      </c>
      <c r="F809" s="22">
        <v>46172.746317600002</v>
      </c>
      <c r="G809" s="22">
        <v>45312.394360400001</v>
      </c>
      <c r="H809" s="22">
        <v>45720.416707200005</v>
      </c>
      <c r="I809" s="22">
        <v>45636.066637200005</v>
      </c>
      <c r="J809" s="22">
        <v>45385.590057600006</v>
      </c>
      <c r="K809" s="22">
        <v>45160.681958000001</v>
      </c>
      <c r="L809" s="22">
        <v>45463.096857199998</v>
      </c>
      <c r="M809" s="22">
        <v>45150.888934000002</v>
      </c>
      <c r="N809" s="22">
        <v>44424</v>
      </c>
      <c r="O809" s="22">
        <v>44385.2753524</v>
      </c>
      <c r="P809" s="22">
        <v>44980.3814776</v>
      </c>
      <c r="Q809" s="22">
        <v>45028.644451600005</v>
      </c>
      <c r="R809" s="22">
        <v>542820.18311079999</v>
      </c>
      <c r="S809" s="30"/>
    </row>
    <row r="810" spans="1:19" x14ac:dyDescent="0.25">
      <c r="C810" t="s">
        <v>65</v>
      </c>
      <c r="D810" s="20" t="s">
        <v>214</v>
      </c>
      <c r="F810" s="22">
        <v>61987.166308099986</v>
      </c>
      <c r="G810" s="22">
        <v>165230.7868728</v>
      </c>
      <c r="H810" s="22">
        <v>-11032.74488139998</v>
      </c>
      <c r="I810" s="22">
        <v>64064.805379299985</v>
      </c>
      <c r="J810" s="22">
        <v>70687.918660699943</v>
      </c>
      <c r="K810" s="22">
        <v>61895.528865500011</v>
      </c>
      <c r="L810" s="22">
        <v>83005.873051199975</v>
      </c>
      <c r="M810" s="22">
        <v>83159.481308199989</v>
      </c>
      <c r="N810" s="22">
        <v>64071.43467010001</v>
      </c>
      <c r="O810" s="22">
        <v>72460.116716899982</v>
      </c>
      <c r="P810" s="22">
        <v>34687.970015599989</v>
      </c>
      <c r="Q810" s="22">
        <v>71685.442525399965</v>
      </c>
      <c r="R810" s="22">
        <v>821903.77949239977</v>
      </c>
      <c r="S810" s="30"/>
    </row>
    <row r="811" spans="1:19" x14ac:dyDescent="0.25">
      <c r="A811" t="s">
        <v>141</v>
      </c>
      <c r="C811" t="s">
        <v>26</v>
      </c>
      <c r="F811" s="23">
        <v>189944.4126257</v>
      </c>
      <c r="G811" s="23">
        <v>292327.68123320001</v>
      </c>
      <c r="H811" s="23">
        <v>116472.17182580002</v>
      </c>
      <c r="I811" s="23">
        <v>191485.37201649998</v>
      </c>
      <c r="J811" s="23">
        <v>197858.00871829994</v>
      </c>
      <c r="K811" s="23">
        <v>188840.71082350001</v>
      </c>
      <c r="L811" s="23">
        <v>210253.46990839997</v>
      </c>
      <c r="M811" s="23">
        <v>210094.87024219998</v>
      </c>
      <c r="N811" s="23">
        <v>189973.3715601</v>
      </c>
      <c r="O811" s="23">
        <v>198261.35485829998</v>
      </c>
      <c r="P811" s="23">
        <v>161452.8514932</v>
      </c>
      <c r="Q811" s="23">
        <v>198498.58697699997</v>
      </c>
      <c r="R811" s="23">
        <v>2345462.8622821998</v>
      </c>
      <c r="S811" s="30"/>
    </row>
    <row r="812" spans="1:19" x14ac:dyDescent="0.25">
      <c r="A812" t="s">
        <v>129</v>
      </c>
      <c r="B812" s="29" t="s">
        <v>280</v>
      </c>
      <c r="D812" s="20" t="s">
        <v>214</v>
      </c>
      <c r="F812" s="39">
        <v>4569.737263</v>
      </c>
      <c r="G812" s="39">
        <v>8343.0510030000005</v>
      </c>
      <c r="H812" s="39">
        <v>1870.9415620000007</v>
      </c>
      <c r="I812" s="39">
        <v>4630.9393199999995</v>
      </c>
      <c r="J812" s="39">
        <v>4867.4598069999984</v>
      </c>
      <c r="K812" s="39">
        <v>4537.6612400000004</v>
      </c>
      <c r="L812" s="39">
        <v>5322.7620809999989</v>
      </c>
      <c r="M812" s="39">
        <v>5319.5572429999993</v>
      </c>
      <c r="N812" s="39">
        <v>4590.5488790000009</v>
      </c>
      <c r="O812" s="39">
        <v>4897.0230819999997</v>
      </c>
      <c r="P812" s="39">
        <v>3531.7438379999999</v>
      </c>
      <c r="Q812" s="39">
        <v>4894.0286849999993</v>
      </c>
      <c r="R812" s="39">
        <v>57375.454003000006</v>
      </c>
      <c r="S812" s="30"/>
    </row>
    <row r="813" spans="1:19" x14ac:dyDescent="0.25">
      <c r="A813" t="s">
        <v>483</v>
      </c>
      <c r="B813" s="29" t="s">
        <v>484</v>
      </c>
      <c r="D813" s="20">
        <v>149</v>
      </c>
      <c r="F813" s="39">
        <v>0</v>
      </c>
      <c r="G813" s="39">
        <v>0</v>
      </c>
      <c r="H813" s="39">
        <v>0</v>
      </c>
      <c r="I813" s="39">
        <v>0</v>
      </c>
      <c r="J813" s="39">
        <v>0</v>
      </c>
      <c r="K813" s="39">
        <v>0</v>
      </c>
      <c r="L813" s="39">
        <v>0</v>
      </c>
      <c r="M813" s="39">
        <v>0</v>
      </c>
      <c r="N813" s="39">
        <v>0</v>
      </c>
      <c r="O813" s="39">
        <v>0</v>
      </c>
      <c r="P813" s="39">
        <v>0</v>
      </c>
      <c r="Q813" s="39">
        <v>0</v>
      </c>
      <c r="R813" s="39">
        <v>0</v>
      </c>
      <c r="S813" s="30"/>
    </row>
    <row r="814" spans="1:19" s="29" customFormat="1" x14ac:dyDescent="0.25">
      <c r="A814" t="s">
        <v>141</v>
      </c>
      <c r="B814" t="s">
        <v>19</v>
      </c>
      <c r="C814"/>
      <c r="D814" s="20" t="s">
        <v>214</v>
      </c>
      <c r="E814"/>
      <c r="F814" s="22">
        <v>33023.399999999994</v>
      </c>
      <c r="G814" s="22">
        <v>33023.399999999994</v>
      </c>
      <c r="H814" s="22">
        <v>33023.399999999994</v>
      </c>
      <c r="I814" s="22">
        <v>33023.399999999994</v>
      </c>
      <c r="J814" s="22">
        <v>33023.399999999994</v>
      </c>
      <c r="K814" s="22">
        <v>33023.399999999994</v>
      </c>
      <c r="L814" s="22">
        <v>33023.399999999994</v>
      </c>
      <c r="M814" s="22">
        <v>33023.399999999994</v>
      </c>
      <c r="N814" s="22">
        <v>33023.399999999994</v>
      </c>
      <c r="O814" s="22">
        <v>62486.399999999994</v>
      </c>
      <c r="P814" s="22">
        <v>33023.399999999994</v>
      </c>
      <c r="Q814" s="22">
        <v>33023.399999999994</v>
      </c>
      <c r="R814" s="22">
        <v>425743.80000000005</v>
      </c>
      <c r="S814" s="30"/>
    </row>
    <row r="815" spans="1:19" x14ac:dyDescent="0.25">
      <c r="A815" s="29" t="s">
        <v>141</v>
      </c>
      <c r="B815" s="29" t="s">
        <v>21</v>
      </c>
      <c r="C815" s="29"/>
      <c r="D815" s="20" t="s">
        <v>214</v>
      </c>
      <c r="E815" s="29"/>
      <c r="F815" s="73">
        <v>0</v>
      </c>
      <c r="G815" s="73">
        <v>0</v>
      </c>
      <c r="H815" s="73">
        <v>0</v>
      </c>
      <c r="I815" s="73">
        <v>0</v>
      </c>
      <c r="J815" s="73">
        <v>0</v>
      </c>
      <c r="K815" s="73">
        <v>0</v>
      </c>
      <c r="L815" s="73">
        <v>0</v>
      </c>
      <c r="M815" s="73">
        <v>0</v>
      </c>
      <c r="N815" s="73">
        <v>0</v>
      </c>
      <c r="O815" s="73">
        <v>0</v>
      </c>
      <c r="P815" s="73">
        <v>0</v>
      </c>
      <c r="Q815" s="73">
        <v>0</v>
      </c>
      <c r="R815" s="1152">
        <v>0</v>
      </c>
      <c r="S815" s="30"/>
    </row>
    <row r="816" spans="1:19" x14ac:dyDescent="0.25">
      <c r="B816" t="s">
        <v>24</v>
      </c>
      <c r="F816" s="23">
        <v>232888.5298887</v>
      </c>
      <c r="G816" s="23">
        <v>339728.8517020588</v>
      </c>
      <c r="H816" s="23">
        <v>157609.32338780002</v>
      </c>
      <c r="I816" s="23">
        <v>235382.52133649998</v>
      </c>
      <c r="J816" s="23">
        <v>241991.67852529994</v>
      </c>
      <c r="K816" s="23">
        <v>232644.58206349998</v>
      </c>
      <c r="L816" s="23">
        <v>254842.44198939996</v>
      </c>
      <c r="M816" s="23">
        <v>254680.63748519996</v>
      </c>
      <c r="N816" s="23">
        <v>233830.1304391</v>
      </c>
      <c r="O816" s="23">
        <v>271887.5879403</v>
      </c>
      <c r="P816" s="23">
        <v>204250.80533119998</v>
      </c>
      <c r="Q816" s="23">
        <v>242658.82566199996</v>
      </c>
      <c r="R816" s="23">
        <v>2902395.9157510586</v>
      </c>
      <c r="S816" s="30"/>
    </row>
    <row r="817" spans="1:19" x14ac:dyDescent="0.25">
      <c r="C817" s="60"/>
      <c r="F817" s="49"/>
      <c r="G817" s="49"/>
      <c r="S817" s="30"/>
    </row>
    <row r="818" spans="1:19" x14ac:dyDescent="0.25">
      <c r="A818" t="s">
        <v>283</v>
      </c>
      <c r="B818" t="s">
        <v>282</v>
      </c>
      <c r="C818" s="60"/>
      <c r="F818" s="39">
        <v>4569.737263</v>
      </c>
      <c r="G818" s="39">
        <v>8343.0510030000005</v>
      </c>
      <c r="H818" s="39">
        <v>1870.9415620000007</v>
      </c>
      <c r="I818" s="39">
        <v>4630.9393199999995</v>
      </c>
      <c r="J818" s="39">
        <v>4867.4598069999984</v>
      </c>
      <c r="K818" s="39">
        <v>4537.6612400000004</v>
      </c>
      <c r="L818" s="39">
        <v>5322.7620809999989</v>
      </c>
      <c r="M818" s="39">
        <v>5319.5572429999993</v>
      </c>
      <c r="N818" s="39">
        <v>4590.5488790000009</v>
      </c>
      <c r="O818" s="39">
        <v>4897.0230819999997</v>
      </c>
      <c r="P818" s="39">
        <v>3531.7438379999999</v>
      </c>
      <c r="Q818" s="39">
        <v>4894.0286849999993</v>
      </c>
      <c r="R818" s="22">
        <v>57375.454003000006</v>
      </c>
      <c r="S818" s="30"/>
    </row>
    <row r="819" spans="1:19" x14ac:dyDescent="0.25">
      <c r="C819" s="60"/>
      <c r="F819" s="22"/>
      <c r="G819" s="22"/>
      <c r="H819" s="22"/>
      <c r="I819" s="22"/>
      <c r="K819" s="22"/>
      <c r="L819" s="22"/>
      <c r="M819" s="22"/>
      <c r="N819" s="22"/>
      <c r="O819" s="22"/>
      <c r="P819" s="22"/>
      <c r="Q819" s="22"/>
      <c r="R819" s="98"/>
      <c r="S819" s="30"/>
    </row>
    <row r="820" spans="1:19" ht="15.5" x14ac:dyDescent="0.35">
      <c r="B820" s="1023" t="s">
        <v>139</v>
      </c>
      <c r="H820" s="662" t="s">
        <v>734</v>
      </c>
      <c r="J820" s="1023"/>
      <c r="S820" s="30"/>
    </row>
    <row r="821" spans="1:19" ht="13" x14ac:dyDescent="0.3">
      <c r="B821" s="803" t="s">
        <v>7</v>
      </c>
      <c r="C821" s="49"/>
      <c r="D821" s="49"/>
      <c r="E821" s="49"/>
      <c r="F821" s="49"/>
      <c r="G821" s="49"/>
      <c r="H821" s="49"/>
      <c r="I821" s="49"/>
      <c r="J821" s="49"/>
      <c r="K821" s="49"/>
      <c r="L821" s="49"/>
      <c r="M821" s="49"/>
      <c r="N821" s="49"/>
      <c r="O821" s="49"/>
      <c r="P821" s="49"/>
      <c r="Q821" s="49"/>
      <c r="R821" s="49"/>
      <c r="S821" s="30"/>
    </row>
    <row r="822" spans="1:19" x14ac:dyDescent="0.25">
      <c r="B822" s="607" t="s">
        <v>735</v>
      </c>
      <c r="C822" s="608"/>
      <c r="D822" s="1359" t="s">
        <v>735</v>
      </c>
      <c r="E822" s="1359" t="s">
        <v>735</v>
      </c>
      <c r="F822" s="1360" t="s">
        <v>735</v>
      </c>
      <c r="G822" s="1360" t="s">
        <v>735</v>
      </c>
      <c r="H822" s="1360" t="s">
        <v>735</v>
      </c>
      <c r="I822" s="1360" t="s">
        <v>735</v>
      </c>
      <c r="J822" s="1360" t="s">
        <v>735</v>
      </c>
      <c r="K822" s="1360" t="s">
        <v>735</v>
      </c>
      <c r="L822" s="1360" t="s">
        <v>735</v>
      </c>
      <c r="M822" s="1360" t="s">
        <v>735</v>
      </c>
      <c r="N822" s="1360" t="s">
        <v>735</v>
      </c>
      <c r="O822" s="1360" t="s">
        <v>735</v>
      </c>
      <c r="P822" s="1360" t="s">
        <v>735</v>
      </c>
      <c r="Q822" s="1360" t="s">
        <v>735</v>
      </c>
      <c r="R822" s="25"/>
      <c r="S822" s="30"/>
    </row>
    <row r="823" spans="1:19" x14ac:dyDescent="0.25">
      <c r="B823" s="609" t="s">
        <v>735</v>
      </c>
      <c r="C823" s="606"/>
      <c r="D823" s="1361"/>
      <c r="E823" s="1361"/>
      <c r="F823" s="1362"/>
      <c r="G823" s="1362"/>
      <c r="H823" s="1362"/>
      <c r="I823" s="1362"/>
      <c r="J823" s="1362"/>
      <c r="K823" s="1362"/>
      <c r="L823" s="1362"/>
      <c r="M823" s="1362"/>
      <c r="N823" s="1362"/>
      <c r="O823" s="1362"/>
      <c r="P823" s="1362"/>
      <c r="Q823" s="1362"/>
      <c r="R823" s="49"/>
      <c r="S823" s="30"/>
    </row>
    <row r="824" spans="1:19" x14ac:dyDescent="0.25">
      <c r="B824" s="609"/>
      <c r="C824" s="606" t="s">
        <v>735</v>
      </c>
      <c r="D824" s="1361" t="s">
        <v>735</v>
      </c>
      <c r="E824" s="1361" t="s">
        <v>735</v>
      </c>
      <c r="F824" s="1363" t="s">
        <v>735</v>
      </c>
      <c r="G824" s="1363" t="s">
        <v>735</v>
      </c>
      <c r="H824" s="1363" t="s">
        <v>735</v>
      </c>
      <c r="I824" s="1363" t="s">
        <v>735</v>
      </c>
      <c r="J824" s="1363" t="s">
        <v>735</v>
      </c>
      <c r="K824" s="1363" t="s">
        <v>735</v>
      </c>
      <c r="L824" s="1363" t="s">
        <v>735</v>
      </c>
      <c r="M824" s="1363" t="s">
        <v>735</v>
      </c>
      <c r="N824" s="1363" t="s">
        <v>735</v>
      </c>
      <c r="O824" s="1363" t="s">
        <v>735</v>
      </c>
      <c r="P824" s="1363" t="s">
        <v>735</v>
      </c>
      <c r="Q824" s="1363" t="s">
        <v>735</v>
      </c>
      <c r="R824" s="19"/>
      <c r="S824" s="30"/>
    </row>
    <row r="825" spans="1:19" x14ac:dyDescent="0.25">
      <c r="B825" s="609"/>
      <c r="C825" s="606" t="s">
        <v>735</v>
      </c>
      <c r="D825" s="1361" t="s">
        <v>735</v>
      </c>
      <c r="E825" s="1361" t="s">
        <v>735</v>
      </c>
      <c r="F825" s="1363" t="s">
        <v>735</v>
      </c>
      <c r="G825" s="1363" t="s">
        <v>735</v>
      </c>
      <c r="H825" s="1363" t="s">
        <v>735</v>
      </c>
      <c r="I825" s="1363" t="s">
        <v>735</v>
      </c>
      <c r="J825" s="1363" t="s">
        <v>735</v>
      </c>
      <c r="K825" s="1363" t="s">
        <v>735</v>
      </c>
      <c r="L825" s="1363" t="s">
        <v>735</v>
      </c>
      <c r="M825" s="1363" t="s">
        <v>735</v>
      </c>
      <c r="N825" s="1363" t="s">
        <v>735</v>
      </c>
      <c r="O825" s="1363" t="s">
        <v>735</v>
      </c>
      <c r="P825" s="1363" t="s">
        <v>735</v>
      </c>
      <c r="Q825" s="1363" t="s">
        <v>735</v>
      </c>
      <c r="R825" s="19"/>
      <c r="S825" s="30"/>
    </row>
    <row r="826" spans="1:19" x14ac:dyDescent="0.25">
      <c r="B826" s="609"/>
      <c r="C826" s="606" t="s">
        <v>735</v>
      </c>
      <c r="D826" s="1361" t="s">
        <v>735</v>
      </c>
      <c r="E826" s="1361" t="s">
        <v>735</v>
      </c>
      <c r="F826" s="1363" t="s">
        <v>735</v>
      </c>
      <c r="G826" s="1363" t="s">
        <v>735</v>
      </c>
      <c r="H826" s="1363" t="s">
        <v>735</v>
      </c>
      <c r="I826" s="1363" t="s">
        <v>735</v>
      </c>
      <c r="J826" s="1363" t="s">
        <v>735</v>
      </c>
      <c r="K826" s="1363" t="s">
        <v>735</v>
      </c>
      <c r="L826" s="1363" t="s">
        <v>735</v>
      </c>
      <c r="M826" s="1363" t="s">
        <v>735</v>
      </c>
      <c r="N826" s="1363" t="s">
        <v>735</v>
      </c>
      <c r="O826" s="1363" t="s">
        <v>735</v>
      </c>
      <c r="P826" s="1363" t="s">
        <v>735</v>
      </c>
      <c r="Q826" s="1363" t="s">
        <v>735</v>
      </c>
      <c r="R826" s="19"/>
      <c r="S826" s="30"/>
    </row>
    <row r="827" spans="1:19" x14ac:dyDescent="0.25">
      <c r="B827" s="609"/>
      <c r="C827" s="606" t="s">
        <v>735</v>
      </c>
      <c r="D827" s="1361" t="s">
        <v>735</v>
      </c>
      <c r="E827" s="1361" t="s">
        <v>735</v>
      </c>
      <c r="F827" s="1363" t="s">
        <v>735</v>
      </c>
      <c r="G827" s="1363" t="s">
        <v>735</v>
      </c>
      <c r="H827" s="1363" t="s">
        <v>735</v>
      </c>
      <c r="I827" s="1363" t="s">
        <v>735</v>
      </c>
      <c r="J827" s="1363" t="s">
        <v>735</v>
      </c>
      <c r="K827" s="1363" t="s">
        <v>735</v>
      </c>
      <c r="L827" s="1363" t="s">
        <v>735</v>
      </c>
      <c r="M827" s="1363" t="s">
        <v>735</v>
      </c>
      <c r="N827" s="1363" t="s">
        <v>735</v>
      </c>
      <c r="O827" s="1363" t="s">
        <v>735</v>
      </c>
      <c r="P827" s="1363" t="s">
        <v>735</v>
      </c>
      <c r="Q827" s="1363" t="s">
        <v>735</v>
      </c>
      <c r="R827" s="19"/>
      <c r="S827" s="30"/>
    </row>
    <row r="828" spans="1:19" x14ac:dyDescent="0.25">
      <c r="B828" s="609"/>
      <c r="C828" s="606" t="s">
        <v>735</v>
      </c>
      <c r="D828" s="1361" t="s">
        <v>735</v>
      </c>
      <c r="E828" s="1361" t="s">
        <v>735</v>
      </c>
      <c r="F828" s="1363" t="s">
        <v>735</v>
      </c>
      <c r="G828" s="1363" t="s">
        <v>735</v>
      </c>
      <c r="H828" s="1363" t="s">
        <v>735</v>
      </c>
      <c r="I828" s="1363" t="s">
        <v>735</v>
      </c>
      <c r="J828" s="1363" t="s">
        <v>735</v>
      </c>
      <c r="K828" s="1363" t="s">
        <v>735</v>
      </c>
      <c r="L828" s="1363" t="s">
        <v>735</v>
      </c>
      <c r="M828" s="1363" t="s">
        <v>735</v>
      </c>
      <c r="N828" s="1363" t="s">
        <v>735</v>
      </c>
      <c r="O828" s="1363" t="s">
        <v>735</v>
      </c>
      <c r="P828" s="1363" t="s">
        <v>735</v>
      </c>
      <c r="Q828" s="1363" t="s">
        <v>735</v>
      </c>
      <c r="R828" s="19"/>
      <c r="S828" s="30"/>
    </row>
    <row r="829" spans="1:19" x14ac:dyDescent="0.25">
      <c r="B829" s="609"/>
      <c r="C829" s="606" t="s">
        <v>735</v>
      </c>
      <c r="D829" s="1361" t="s">
        <v>735</v>
      </c>
      <c r="E829" s="1361" t="s">
        <v>735</v>
      </c>
      <c r="F829" s="1363" t="s">
        <v>735</v>
      </c>
      <c r="G829" s="1363" t="s">
        <v>735</v>
      </c>
      <c r="H829" s="1363" t="s">
        <v>735</v>
      </c>
      <c r="I829" s="1363" t="s">
        <v>735</v>
      </c>
      <c r="J829" s="1363" t="s">
        <v>735</v>
      </c>
      <c r="K829" s="1363" t="s">
        <v>735</v>
      </c>
      <c r="L829" s="1363" t="s">
        <v>735</v>
      </c>
      <c r="M829" s="1363" t="s">
        <v>735</v>
      </c>
      <c r="N829" s="1363" t="s">
        <v>735</v>
      </c>
      <c r="O829" s="1363" t="s">
        <v>735</v>
      </c>
      <c r="P829" s="1363" t="s">
        <v>735</v>
      </c>
      <c r="Q829" s="1363" t="s">
        <v>735</v>
      </c>
      <c r="R829" s="19"/>
      <c r="S829" s="30"/>
    </row>
    <row r="830" spans="1:19" x14ac:dyDescent="0.25">
      <c r="B830" s="609" t="s">
        <v>735</v>
      </c>
      <c r="C830" s="606"/>
      <c r="D830" s="1361" t="s">
        <v>735</v>
      </c>
      <c r="E830" s="1361" t="s">
        <v>735</v>
      </c>
      <c r="F830" s="1363" t="s">
        <v>735</v>
      </c>
      <c r="G830" s="1363" t="s">
        <v>735</v>
      </c>
      <c r="H830" s="1363" t="s">
        <v>735</v>
      </c>
      <c r="I830" s="1363" t="s">
        <v>735</v>
      </c>
      <c r="J830" s="1363" t="s">
        <v>735</v>
      </c>
      <c r="K830" s="1363" t="s">
        <v>735</v>
      </c>
      <c r="L830" s="1363" t="s">
        <v>735</v>
      </c>
      <c r="M830" s="1363" t="s">
        <v>735</v>
      </c>
      <c r="N830" s="1363" t="s">
        <v>735</v>
      </c>
      <c r="O830" s="1363" t="s">
        <v>735</v>
      </c>
      <c r="P830" s="1363" t="s">
        <v>735</v>
      </c>
      <c r="Q830" s="1363" t="s">
        <v>735</v>
      </c>
      <c r="R830" s="19"/>
      <c r="S830" s="30"/>
    </row>
    <row r="831" spans="1:19" x14ac:dyDescent="0.25">
      <c r="B831" s="610" t="s">
        <v>735</v>
      </c>
      <c r="C831" s="611"/>
      <c r="D831" s="1364" t="s">
        <v>735</v>
      </c>
      <c r="E831" s="1364" t="s">
        <v>735</v>
      </c>
      <c r="F831" s="1365" t="s">
        <v>735</v>
      </c>
      <c r="G831" s="1365" t="s">
        <v>735</v>
      </c>
      <c r="H831" s="1365" t="s">
        <v>735</v>
      </c>
      <c r="I831" s="1365" t="s">
        <v>735</v>
      </c>
      <c r="J831" s="1365" t="s">
        <v>735</v>
      </c>
      <c r="K831" s="1365" t="s">
        <v>735</v>
      </c>
      <c r="L831" s="1365" t="s">
        <v>735</v>
      </c>
      <c r="M831" s="1365" t="s">
        <v>735</v>
      </c>
      <c r="N831" s="1365" t="s">
        <v>735</v>
      </c>
      <c r="O831" s="1365" t="s">
        <v>735</v>
      </c>
      <c r="P831" s="1365" t="s">
        <v>735</v>
      </c>
      <c r="Q831" s="1365" t="s">
        <v>735</v>
      </c>
      <c r="R831" s="25"/>
      <c r="S831" s="30"/>
    </row>
    <row r="832" spans="1:19" x14ac:dyDescent="0.25">
      <c r="B832" s="49"/>
      <c r="C832" s="49"/>
      <c r="D832" s="49"/>
      <c r="E832" s="49"/>
      <c r="F832" s="49"/>
      <c r="G832" s="49"/>
      <c r="H832" s="49"/>
      <c r="I832" s="49"/>
      <c r="J832" s="49"/>
      <c r="K832" s="49"/>
      <c r="L832" s="49"/>
      <c r="M832" s="49"/>
      <c r="N832" s="49"/>
      <c r="O832" s="49"/>
      <c r="P832" s="49"/>
      <c r="Q832" s="49"/>
      <c r="R832" s="49"/>
      <c r="S832" s="30"/>
    </row>
    <row r="833" spans="1:19" ht="13" x14ac:dyDescent="0.3">
      <c r="B833" s="803" t="s">
        <v>8</v>
      </c>
      <c r="C833" s="49"/>
      <c r="D833" s="49"/>
      <c r="E833" s="49"/>
      <c r="F833" s="49"/>
      <c r="G833" s="49"/>
      <c r="H833" s="49"/>
      <c r="I833" s="49"/>
      <c r="J833" s="49"/>
      <c r="K833" s="49"/>
      <c r="L833" s="49"/>
      <c r="M833" s="49"/>
      <c r="N833" s="49"/>
      <c r="O833" s="49"/>
      <c r="P833" s="49"/>
      <c r="Q833" s="49"/>
      <c r="R833" s="49"/>
      <c r="S833" s="30"/>
    </row>
    <row r="834" spans="1:19" x14ac:dyDescent="0.25">
      <c r="B834" s="607" t="s">
        <v>735</v>
      </c>
      <c r="C834" s="608"/>
      <c r="D834" s="608"/>
      <c r="E834" s="1359" t="s">
        <v>735</v>
      </c>
      <c r="F834" s="1366" t="s">
        <v>735</v>
      </c>
      <c r="G834" s="1366" t="s">
        <v>735</v>
      </c>
      <c r="H834" s="1366" t="s">
        <v>735</v>
      </c>
      <c r="I834" s="1366" t="s">
        <v>735</v>
      </c>
      <c r="J834" s="1366" t="s">
        <v>735</v>
      </c>
      <c r="K834" s="1366" t="s">
        <v>735</v>
      </c>
      <c r="L834" s="1366" t="s">
        <v>735</v>
      </c>
      <c r="M834" s="1366" t="s">
        <v>735</v>
      </c>
      <c r="N834" s="1366" t="s">
        <v>735</v>
      </c>
      <c r="O834" s="1366" t="s">
        <v>735</v>
      </c>
      <c r="P834" s="1366" t="s">
        <v>735</v>
      </c>
      <c r="Q834" s="1366" t="s">
        <v>735</v>
      </c>
      <c r="R834" s="1367" t="s">
        <v>735</v>
      </c>
      <c r="S834" s="30"/>
    </row>
    <row r="835" spans="1:19" s="29" customFormat="1" x14ac:dyDescent="0.25">
      <c r="B835" s="609" t="s">
        <v>735</v>
      </c>
      <c r="C835" s="606"/>
      <c r="D835" s="606"/>
      <c r="E835" s="1361"/>
      <c r="F835" s="1368"/>
      <c r="G835" s="1368"/>
      <c r="H835" s="1368"/>
      <c r="I835" s="1368"/>
      <c r="J835" s="1368"/>
      <c r="K835" s="1368"/>
      <c r="L835" s="1368"/>
      <c r="M835" s="1368"/>
      <c r="N835" s="1368"/>
      <c r="O835" s="1368"/>
      <c r="P835" s="1368"/>
      <c r="Q835" s="1368"/>
      <c r="R835" s="1369"/>
      <c r="S835" s="30"/>
    </row>
    <row r="836" spans="1:19" s="29" customFormat="1" x14ac:dyDescent="0.25">
      <c r="B836" s="609"/>
      <c r="C836" s="606" t="s">
        <v>735</v>
      </c>
      <c r="D836" s="606"/>
      <c r="E836" s="1361" t="s">
        <v>735</v>
      </c>
      <c r="F836" s="1370" t="s">
        <v>735</v>
      </c>
      <c r="G836" s="1370" t="s">
        <v>735</v>
      </c>
      <c r="H836" s="1370" t="s">
        <v>735</v>
      </c>
      <c r="I836" s="1370" t="s">
        <v>735</v>
      </c>
      <c r="J836" s="1370" t="s">
        <v>735</v>
      </c>
      <c r="K836" s="1370" t="s">
        <v>735</v>
      </c>
      <c r="L836" s="1370" t="s">
        <v>735</v>
      </c>
      <c r="M836" s="1370" t="s">
        <v>735</v>
      </c>
      <c r="N836" s="1370" t="s">
        <v>735</v>
      </c>
      <c r="O836" s="1370" t="s">
        <v>735</v>
      </c>
      <c r="P836" s="1370" t="s">
        <v>735</v>
      </c>
      <c r="Q836" s="1370" t="s">
        <v>735</v>
      </c>
      <c r="R836" s="1369" t="s">
        <v>735</v>
      </c>
      <c r="S836" s="30"/>
    </row>
    <row r="837" spans="1:19" s="29" customFormat="1" x14ac:dyDescent="0.25">
      <c r="B837" s="609"/>
      <c r="C837" s="606" t="s">
        <v>735</v>
      </c>
      <c r="D837" s="606"/>
      <c r="E837" s="1361" t="s">
        <v>735</v>
      </c>
      <c r="F837" s="1370" t="s">
        <v>735</v>
      </c>
      <c r="G837" s="1370" t="s">
        <v>735</v>
      </c>
      <c r="H837" s="1370" t="s">
        <v>735</v>
      </c>
      <c r="I837" s="1370" t="s">
        <v>735</v>
      </c>
      <c r="J837" s="1370" t="s">
        <v>735</v>
      </c>
      <c r="K837" s="1370" t="s">
        <v>735</v>
      </c>
      <c r="L837" s="1370" t="s">
        <v>735</v>
      </c>
      <c r="M837" s="1370" t="s">
        <v>735</v>
      </c>
      <c r="N837" s="1370" t="s">
        <v>735</v>
      </c>
      <c r="O837" s="1370" t="s">
        <v>735</v>
      </c>
      <c r="P837" s="1370" t="s">
        <v>735</v>
      </c>
      <c r="Q837" s="1370" t="s">
        <v>735</v>
      </c>
      <c r="R837" s="1369" t="s">
        <v>735</v>
      </c>
      <c r="S837" s="30"/>
    </row>
    <row r="838" spans="1:19" s="29" customFormat="1" x14ac:dyDescent="0.25">
      <c r="B838" s="609"/>
      <c r="C838" s="606" t="s">
        <v>735</v>
      </c>
      <c r="D838" s="606"/>
      <c r="E838" s="1361" t="s">
        <v>735</v>
      </c>
      <c r="F838" s="1370" t="s">
        <v>735</v>
      </c>
      <c r="G838" s="1370" t="s">
        <v>735</v>
      </c>
      <c r="H838" s="1370" t="s">
        <v>735</v>
      </c>
      <c r="I838" s="1370" t="s">
        <v>735</v>
      </c>
      <c r="J838" s="1370" t="s">
        <v>735</v>
      </c>
      <c r="K838" s="1370" t="s">
        <v>735</v>
      </c>
      <c r="L838" s="1370" t="s">
        <v>735</v>
      </c>
      <c r="M838" s="1370" t="s">
        <v>735</v>
      </c>
      <c r="N838" s="1370" t="s">
        <v>735</v>
      </c>
      <c r="O838" s="1370" t="s">
        <v>735</v>
      </c>
      <c r="P838" s="1370" t="s">
        <v>735</v>
      </c>
      <c r="Q838" s="1370" t="s">
        <v>735</v>
      </c>
      <c r="R838" s="1369" t="s">
        <v>735</v>
      </c>
      <c r="S838" s="30"/>
    </row>
    <row r="839" spans="1:19" s="29" customFormat="1" x14ac:dyDescent="0.25">
      <c r="B839" s="609"/>
      <c r="C839" s="606" t="s">
        <v>735</v>
      </c>
      <c r="D839" s="606"/>
      <c r="E839" s="1361" t="s">
        <v>735</v>
      </c>
      <c r="F839" s="1370" t="s">
        <v>735</v>
      </c>
      <c r="G839" s="1370" t="s">
        <v>735</v>
      </c>
      <c r="H839" s="1370" t="s">
        <v>735</v>
      </c>
      <c r="I839" s="1370" t="s">
        <v>735</v>
      </c>
      <c r="J839" s="1370" t="s">
        <v>735</v>
      </c>
      <c r="K839" s="1370" t="s">
        <v>735</v>
      </c>
      <c r="L839" s="1370" t="s">
        <v>735</v>
      </c>
      <c r="M839" s="1370" t="s">
        <v>735</v>
      </c>
      <c r="N839" s="1370" t="s">
        <v>735</v>
      </c>
      <c r="O839" s="1370" t="s">
        <v>735</v>
      </c>
      <c r="P839" s="1370" t="s">
        <v>735</v>
      </c>
      <c r="Q839" s="1370" t="s">
        <v>735</v>
      </c>
      <c r="R839" s="1369" t="s">
        <v>735</v>
      </c>
      <c r="S839" s="30"/>
    </row>
    <row r="840" spans="1:19" s="29" customFormat="1" x14ac:dyDescent="0.25">
      <c r="B840" s="609"/>
      <c r="C840" s="606" t="s">
        <v>735</v>
      </c>
      <c r="D840" s="606"/>
      <c r="E840" s="1361" t="s">
        <v>735</v>
      </c>
      <c r="F840" s="1370" t="s">
        <v>735</v>
      </c>
      <c r="G840" s="1370" t="s">
        <v>735</v>
      </c>
      <c r="H840" s="1370" t="s">
        <v>735</v>
      </c>
      <c r="I840" s="1370" t="s">
        <v>735</v>
      </c>
      <c r="J840" s="1370" t="s">
        <v>735</v>
      </c>
      <c r="K840" s="1370" t="s">
        <v>735</v>
      </c>
      <c r="L840" s="1370" t="s">
        <v>735</v>
      </c>
      <c r="M840" s="1370" t="s">
        <v>735</v>
      </c>
      <c r="N840" s="1370" t="s">
        <v>735</v>
      </c>
      <c r="O840" s="1370" t="s">
        <v>735</v>
      </c>
      <c r="P840" s="1370" t="s">
        <v>735</v>
      </c>
      <c r="Q840" s="1370" t="s">
        <v>735</v>
      </c>
      <c r="R840" s="1369" t="s">
        <v>735</v>
      </c>
      <c r="S840" s="30"/>
    </row>
    <row r="841" spans="1:19" s="29" customFormat="1" x14ac:dyDescent="0.25">
      <c r="B841" s="610"/>
      <c r="C841" s="611" t="s">
        <v>735</v>
      </c>
      <c r="D841" s="611"/>
      <c r="E841" s="1364" t="s">
        <v>735</v>
      </c>
      <c r="F841" s="1371" t="s">
        <v>735</v>
      </c>
      <c r="G841" s="1371" t="s">
        <v>735</v>
      </c>
      <c r="H841" s="1371" t="s">
        <v>735</v>
      </c>
      <c r="I841" s="1371" t="s">
        <v>735</v>
      </c>
      <c r="J841" s="1371" t="s">
        <v>735</v>
      </c>
      <c r="K841" s="1371" t="s">
        <v>735</v>
      </c>
      <c r="L841" s="1371" t="s">
        <v>735</v>
      </c>
      <c r="M841" s="1371" t="s">
        <v>735</v>
      </c>
      <c r="N841" s="1371" t="s">
        <v>735</v>
      </c>
      <c r="O841" s="1371" t="s">
        <v>735</v>
      </c>
      <c r="P841" s="1371" t="s">
        <v>735</v>
      </c>
      <c r="Q841" s="1371" t="s">
        <v>735</v>
      </c>
      <c r="R841" s="1372" t="s">
        <v>735</v>
      </c>
      <c r="S841" s="30"/>
    </row>
    <row r="842" spans="1:19" s="29" customFormat="1" x14ac:dyDescent="0.25">
      <c r="B842" s="30"/>
      <c r="C842" s="30" t="s">
        <v>390</v>
      </c>
      <c r="D842" s="30"/>
      <c r="E842" s="30" t="s">
        <v>10</v>
      </c>
      <c r="F842" s="134">
        <v>4032427.7399999993</v>
      </c>
      <c r="G842" s="134">
        <v>6641994.7200000007</v>
      </c>
      <c r="H842" s="134">
        <v>1257644.79</v>
      </c>
      <c r="I842" s="134">
        <v>3178038.1</v>
      </c>
      <c r="J842" s="134">
        <v>2302353.2600000002</v>
      </c>
      <c r="K842" s="134">
        <v>2150808.21</v>
      </c>
      <c r="L842" s="134">
        <v>1817239.8699999994</v>
      </c>
      <c r="M842" s="134">
        <v>1242900.8900000001</v>
      </c>
      <c r="N842" s="134">
        <v>2733436.1500000004</v>
      </c>
      <c r="O842" s="134">
        <v>3940248.4300000006</v>
      </c>
      <c r="P842" s="134">
        <v>2150157.4799999995</v>
      </c>
      <c r="Q842" s="134">
        <v>4201168.1100000003</v>
      </c>
      <c r="R842" s="933">
        <v>35648417.75</v>
      </c>
      <c r="S842" s="30"/>
    </row>
    <row r="843" spans="1:19" s="29" customFormat="1" x14ac:dyDescent="0.25">
      <c r="B843" s="612" t="s">
        <v>735</v>
      </c>
      <c r="C843" s="613"/>
      <c r="D843" s="613"/>
      <c r="E843" s="1373" t="s">
        <v>735</v>
      </c>
      <c r="F843" s="1374" t="s">
        <v>735</v>
      </c>
      <c r="G843" s="1374" t="s">
        <v>735</v>
      </c>
      <c r="H843" s="1374" t="s">
        <v>735</v>
      </c>
      <c r="I843" s="1374" t="s">
        <v>735</v>
      </c>
      <c r="J843" s="1374" t="s">
        <v>735</v>
      </c>
      <c r="K843" s="1374" t="s">
        <v>735</v>
      </c>
      <c r="L843" s="1374" t="s">
        <v>735</v>
      </c>
      <c r="M843" s="1374" t="s">
        <v>735</v>
      </c>
      <c r="N843" s="1374" t="s">
        <v>735</v>
      </c>
      <c r="O843" s="1374" t="s">
        <v>735</v>
      </c>
      <c r="P843" s="1374" t="s">
        <v>735</v>
      </c>
      <c r="Q843" s="1374" t="s">
        <v>735</v>
      </c>
      <c r="R843" s="1375" t="s">
        <v>735</v>
      </c>
      <c r="S843" s="30"/>
    </row>
    <row r="844" spans="1:19" x14ac:dyDescent="0.25">
      <c r="B844" s="49"/>
      <c r="C844" s="49"/>
      <c r="D844" s="49"/>
      <c r="E844" s="49"/>
      <c r="F844" s="49"/>
      <c r="G844" s="49"/>
      <c r="H844" s="49"/>
      <c r="I844" s="49"/>
      <c r="J844" s="49"/>
      <c r="K844" s="49"/>
      <c r="L844" s="49"/>
      <c r="M844" s="49"/>
      <c r="N844" s="49"/>
      <c r="O844" s="49"/>
      <c r="P844" s="49"/>
      <c r="Q844" s="49"/>
      <c r="R844" s="49"/>
      <c r="S844" s="30"/>
    </row>
    <row r="845" spans="1:19" ht="15.5" x14ac:dyDescent="0.35">
      <c r="D845" s="49"/>
      <c r="E845" s="49"/>
      <c r="F845" s="49"/>
      <c r="G845" s="49"/>
      <c r="H845" s="662" t="s">
        <v>734</v>
      </c>
      <c r="I845" s="49"/>
      <c r="J845" s="49"/>
      <c r="K845" s="49"/>
      <c r="L845" s="49"/>
      <c r="M845" s="49"/>
      <c r="N845" s="49"/>
      <c r="O845" s="49"/>
      <c r="P845" s="49"/>
      <c r="Q845" s="49"/>
      <c r="R845" s="49"/>
      <c r="S845" s="30"/>
    </row>
    <row r="846" spans="1:19" ht="15.5" x14ac:dyDescent="0.35">
      <c r="B846" s="803" t="s">
        <v>9</v>
      </c>
      <c r="C846" s="49"/>
      <c r="D846" s="49"/>
      <c r="E846" s="49"/>
      <c r="F846" s="49"/>
      <c r="G846" s="49"/>
      <c r="H846" s="662"/>
      <c r="I846" s="49"/>
      <c r="J846" s="49"/>
      <c r="K846" s="49"/>
      <c r="L846" s="49"/>
      <c r="M846" s="49"/>
      <c r="N846" s="49"/>
      <c r="O846" s="49"/>
      <c r="P846" s="49"/>
      <c r="Q846" s="49"/>
      <c r="R846" s="49"/>
      <c r="S846" s="30"/>
    </row>
    <row r="847" spans="1:19" x14ac:dyDescent="0.25">
      <c r="A847" t="s">
        <v>141</v>
      </c>
      <c r="B847" s="607" t="s">
        <v>735</v>
      </c>
      <c r="C847" s="608"/>
      <c r="D847" s="1359" t="s">
        <v>735</v>
      </c>
      <c r="E847" s="1359"/>
      <c r="F847" s="1376" t="s">
        <v>735</v>
      </c>
      <c r="G847" s="1376" t="s">
        <v>735</v>
      </c>
      <c r="H847" s="1376" t="s">
        <v>735</v>
      </c>
      <c r="I847" s="1376" t="s">
        <v>735</v>
      </c>
      <c r="J847" s="1376" t="s">
        <v>735</v>
      </c>
      <c r="K847" s="1376" t="s">
        <v>735</v>
      </c>
      <c r="L847" s="1376" t="s">
        <v>735</v>
      </c>
      <c r="M847" s="1376" t="s">
        <v>735</v>
      </c>
      <c r="N847" s="1376" t="s">
        <v>735</v>
      </c>
      <c r="O847" s="1376" t="s">
        <v>735</v>
      </c>
      <c r="P847" s="1376" t="s">
        <v>735</v>
      </c>
      <c r="Q847" s="1376" t="s">
        <v>735</v>
      </c>
      <c r="R847" s="1381" t="s">
        <v>735</v>
      </c>
      <c r="S847" s="30"/>
    </row>
    <row r="848" spans="1:19" x14ac:dyDescent="0.25">
      <c r="B848" s="609" t="s">
        <v>735</v>
      </c>
      <c r="C848" s="606"/>
      <c r="D848" s="1361"/>
      <c r="E848" s="1361"/>
      <c r="F848" s="1377"/>
      <c r="G848" s="1377"/>
      <c r="H848" s="1377"/>
      <c r="I848" s="1377"/>
      <c r="J848" s="1377"/>
      <c r="K848" s="1377"/>
      <c r="L848" s="1377"/>
      <c r="M848" s="1377"/>
      <c r="N848" s="1377"/>
      <c r="O848" s="1377"/>
      <c r="P848" s="1377"/>
      <c r="Q848" s="1377"/>
      <c r="R848" s="1382"/>
      <c r="S848" s="30"/>
    </row>
    <row r="849" spans="1:19" x14ac:dyDescent="0.25">
      <c r="B849" s="609"/>
      <c r="C849" s="606" t="s">
        <v>735</v>
      </c>
      <c r="D849" s="1361" t="s">
        <v>735</v>
      </c>
      <c r="E849" s="1361"/>
      <c r="F849" s="1377" t="s">
        <v>735</v>
      </c>
      <c r="G849" s="1377" t="s">
        <v>735</v>
      </c>
      <c r="H849" s="1377" t="s">
        <v>735</v>
      </c>
      <c r="I849" s="1377" t="s">
        <v>735</v>
      </c>
      <c r="J849" s="1377" t="s">
        <v>735</v>
      </c>
      <c r="K849" s="1377" t="s">
        <v>735</v>
      </c>
      <c r="L849" s="1377" t="s">
        <v>735</v>
      </c>
      <c r="M849" s="1377" t="s">
        <v>735</v>
      </c>
      <c r="N849" s="1377" t="s">
        <v>735</v>
      </c>
      <c r="O849" s="1377" t="s">
        <v>735</v>
      </c>
      <c r="P849" s="1377" t="s">
        <v>735</v>
      </c>
      <c r="Q849" s="1377" t="s">
        <v>735</v>
      </c>
      <c r="R849" s="1382" t="s">
        <v>735</v>
      </c>
      <c r="S849" s="30"/>
    </row>
    <row r="850" spans="1:19" x14ac:dyDescent="0.25">
      <c r="B850" s="609"/>
      <c r="C850" s="606" t="s">
        <v>735</v>
      </c>
      <c r="D850" s="1361" t="s">
        <v>735</v>
      </c>
      <c r="E850" s="1361"/>
      <c r="F850" s="1377" t="s">
        <v>735</v>
      </c>
      <c r="G850" s="1377" t="s">
        <v>735</v>
      </c>
      <c r="H850" s="1377" t="s">
        <v>735</v>
      </c>
      <c r="I850" s="1377" t="s">
        <v>735</v>
      </c>
      <c r="J850" s="1377" t="s">
        <v>735</v>
      </c>
      <c r="K850" s="1377" t="s">
        <v>735</v>
      </c>
      <c r="L850" s="1377" t="s">
        <v>735</v>
      </c>
      <c r="M850" s="1377" t="s">
        <v>735</v>
      </c>
      <c r="N850" s="1377" t="s">
        <v>735</v>
      </c>
      <c r="O850" s="1377" t="s">
        <v>735</v>
      </c>
      <c r="P850" s="1377" t="s">
        <v>735</v>
      </c>
      <c r="Q850" s="1377" t="s">
        <v>735</v>
      </c>
      <c r="R850" s="1382" t="s">
        <v>735</v>
      </c>
      <c r="S850" s="30"/>
    </row>
    <row r="851" spans="1:19" x14ac:dyDescent="0.25">
      <c r="B851" s="609"/>
      <c r="C851" s="606" t="s">
        <v>735</v>
      </c>
      <c r="D851" s="1361" t="s">
        <v>735</v>
      </c>
      <c r="E851" s="1361"/>
      <c r="F851" s="1377" t="s">
        <v>735</v>
      </c>
      <c r="G851" s="1377" t="s">
        <v>735</v>
      </c>
      <c r="H851" s="1377" t="s">
        <v>735</v>
      </c>
      <c r="I851" s="1377" t="s">
        <v>735</v>
      </c>
      <c r="J851" s="1377" t="s">
        <v>735</v>
      </c>
      <c r="K851" s="1377" t="s">
        <v>735</v>
      </c>
      <c r="L851" s="1377" t="s">
        <v>735</v>
      </c>
      <c r="M851" s="1377" t="s">
        <v>735</v>
      </c>
      <c r="N851" s="1377" t="s">
        <v>735</v>
      </c>
      <c r="O851" s="1377" t="s">
        <v>735</v>
      </c>
      <c r="P851" s="1377" t="s">
        <v>735</v>
      </c>
      <c r="Q851" s="1377" t="s">
        <v>735</v>
      </c>
      <c r="R851" s="1382" t="s">
        <v>735</v>
      </c>
      <c r="S851" s="30"/>
    </row>
    <row r="852" spans="1:19" x14ac:dyDescent="0.25">
      <c r="B852" s="609"/>
      <c r="C852" s="606" t="s">
        <v>735</v>
      </c>
      <c r="D852" s="1361" t="s">
        <v>735</v>
      </c>
      <c r="E852" s="1361"/>
      <c r="F852" s="1377" t="s">
        <v>735</v>
      </c>
      <c r="G852" s="1377" t="s">
        <v>735</v>
      </c>
      <c r="H852" s="1377" t="s">
        <v>735</v>
      </c>
      <c r="I852" s="1377" t="s">
        <v>735</v>
      </c>
      <c r="J852" s="1377" t="s">
        <v>735</v>
      </c>
      <c r="K852" s="1377" t="s">
        <v>735</v>
      </c>
      <c r="L852" s="1377" t="s">
        <v>735</v>
      </c>
      <c r="M852" s="1377" t="s">
        <v>735</v>
      </c>
      <c r="N852" s="1377" t="s">
        <v>735</v>
      </c>
      <c r="O852" s="1377" t="s">
        <v>735</v>
      </c>
      <c r="P852" s="1377" t="s">
        <v>735</v>
      </c>
      <c r="Q852" s="1377" t="s">
        <v>735</v>
      </c>
      <c r="R852" s="1382" t="s">
        <v>735</v>
      </c>
      <c r="S852" s="30"/>
    </row>
    <row r="853" spans="1:19" x14ac:dyDescent="0.25">
      <c r="B853" s="609"/>
      <c r="C853" s="606" t="s">
        <v>735</v>
      </c>
      <c r="D853" s="1361" t="s">
        <v>735</v>
      </c>
      <c r="E853" s="1361"/>
      <c r="F853" s="1377" t="s">
        <v>735</v>
      </c>
      <c r="G853" s="1377" t="s">
        <v>735</v>
      </c>
      <c r="H853" s="1377" t="s">
        <v>735</v>
      </c>
      <c r="I853" s="1377" t="s">
        <v>735</v>
      </c>
      <c r="J853" s="1377" t="s">
        <v>735</v>
      </c>
      <c r="K853" s="1377" t="s">
        <v>735</v>
      </c>
      <c r="L853" s="1377" t="s">
        <v>735</v>
      </c>
      <c r="M853" s="1377" t="s">
        <v>735</v>
      </c>
      <c r="N853" s="1377" t="s">
        <v>735</v>
      </c>
      <c r="O853" s="1377" t="s">
        <v>735</v>
      </c>
      <c r="P853" s="1377" t="s">
        <v>735</v>
      </c>
      <c r="Q853" s="1377" t="s">
        <v>735</v>
      </c>
      <c r="R853" s="1382" t="s">
        <v>735</v>
      </c>
      <c r="S853" s="30"/>
    </row>
    <row r="854" spans="1:19" x14ac:dyDescent="0.25">
      <c r="B854" s="609"/>
      <c r="C854" s="606" t="s">
        <v>735</v>
      </c>
      <c r="D854" s="1361" t="s">
        <v>735</v>
      </c>
      <c r="E854" s="1361"/>
      <c r="F854" s="1378" t="s">
        <v>735</v>
      </c>
      <c r="G854" s="1378" t="s">
        <v>735</v>
      </c>
      <c r="H854" s="1378" t="s">
        <v>735</v>
      </c>
      <c r="I854" s="1378" t="s">
        <v>735</v>
      </c>
      <c r="J854" s="1378" t="s">
        <v>735</v>
      </c>
      <c r="K854" s="1378" t="s">
        <v>735</v>
      </c>
      <c r="L854" s="1378" t="s">
        <v>735</v>
      </c>
      <c r="M854" s="1378" t="s">
        <v>735</v>
      </c>
      <c r="N854" s="1378" t="s">
        <v>735</v>
      </c>
      <c r="O854" s="1378" t="s">
        <v>735</v>
      </c>
      <c r="P854" s="1378" t="s">
        <v>735</v>
      </c>
      <c r="Q854" s="1378" t="s">
        <v>735</v>
      </c>
      <c r="R854" s="1383" t="s">
        <v>735</v>
      </c>
      <c r="S854" s="30"/>
    </row>
    <row r="855" spans="1:19" x14ac:dyDescent="0.25">
      <c r="A855" t="s">
        <v>141</v>
      </c>
      <c r="B855" s="609"/>
      <c r="C855" s="606" t="s">
        <v>735</v>
      </c>
      <c r="D855" s="1361" t="s">
        <v>735</v>
      </c>
      <c r="E855" s="1361"/>
      <c r="F855" s="1377" t="s">
        <v>735</v>
      </c>
      <c r="G855" s="1377" t="s">
        <v>735</v>
      </c>
      <c r="H855" s="1377" t="s">
        <v>735</v>
      </c>
      <c r="I855" s="1377" t="s">
        <v>735</v>
      </c>
      <c r="J855" s="1377" t="s">
        <v>735</v>
      </c>
      <c r="K855" s="1377" t="s">
        <v>735</v>
      </c>
      <c r="L855" s="1377" t="s">
        <v>735</v>
      </c>
      <c r="M855" s="1377" t="s">
        <v>735</v>
      </c>
      <c r="N855" s="1377" t="s">
        <v>735</v>
      </c>
      <c r="O855" s="1377" t="s">
        <v>735</v>
      </c>
      <c r="P855" s="1377" t="s">
        <v>735</v>
      </c>
      <c r="Q855" s="1377" t="s">
        <v>735</v>
      </c>
      <c r="R855" s="1382" t="s">
        <v>735</v>
      </c>
      <c r="S855" s="30"/>
    </row>
    <row r="856" spans="1:19" x14ac:dyDescent="0.25">
      <c r="A856" t="s">
        <v>483</v>
      </c>
      <c r="B856" s="609" t="s">
        <v>735</v>
      </c>
      <c r="C856" s="606"/>
      <c r="D856" s="1361" t="s">
        <v>735</v>
      </c>
      <c r="E856" s="1361"/>
      <c r="F856" s="1377" t="s">
        <v>735</v>
      </c>
      <c r="G856" s="1377" t="s">
        <v>735</v>
      </c>
      <c r="H856" s="1377" t="s">
        <v>735</v>
      </c>
      <c r="I856" s="1377" t="s">
        <v>735</v>
      </c>
      <c r="J856" s="1377" t="s">
        <v>735</v>
      </c>
      <c r="K856" s="1377" t="s">
        <v>735</v>
      </c>
      <c r="L856" s="1377" t="s">
        <v>735</v>
      </c>
      <c r="M856" s="1377" t="s">
        <v>735</v>
      </c>
      <c r="N856" s="1377" t="s">
        <v>735</v>
      </c>
      <c r="O856" s="1377" t="s">
        <v>735</v>
      </c>
      <c r="P856" s="1377" t="s">
        <v>735</v>
      </c>
      <c r="Q856" s="1377" t="s">
        <v>735</v>
      </c>
      <c r="R856" s="1382" t="s">
        <v>735</v>
      </c>
      <c r="S856" s="30"/>
    </row>
    <row r="857" spans="1:19" x14ac:dyDescent="0.25">
      <c r="A857" t="s">
        <v>141</v>
      </c>
      <c r="B857" s="609" t="s">
        <v>735</v>
      </c>
      <c r="C857" s="606"/>
      <c r="D857" s="1361" t="s">
        <v>735</v>
      </c>
      <c r="E857" s="1361"/>
      <c r="F857" s="1378" t="s">
        <v>735</v>
      </c>
      <c r="G857" s="1378" t="s">
        <v>735</v>
      </c>
      <c r="H857" s="1378" t="s">
        <v>735</v>
      </c>
      <c r="I857" s="1378" t="s">
        <v>735</v>
      </c>
      <c r="J857" s="1378" t="s">
        <v>735</v>
      </c>
      <c r="K857" s="1378" t="s">
        <v>735</v>
      </c>
      <c r="L857" s="1378" t="s">
        <v>735</v>
      </c>
      <c r="M857" s="1378" t="s">
        <v>735</v>
      </c>
      <c r="N857" s="1378" t="s">
        <v>735</v>
      </c>
      <c r="O857" s="1378" t="s">
        <v>735</v>
      </c>
      <c r="P857" s="1378" t="s">
        <v>735</v>
      </c>
      <c r="Q857" s="1378" t="s">
        <v>735</v>
      </c>
      <c r="R857" s="1380" t="s">
        <v>735</v>
      </c>
      <c r="S857" s="30"/>
    </row>
    <row r="858" spans="1:19" x14ac:dyDescent="0.25">
      <c r="B858" s="610" t="s">
        <v>735</v>
      </c>
      <c r="C858" s="611"/>
      <c r="D858" s="1364"/>
      <c r="E858" s="1364"/>
      <c r="F858" s="1379" t="s">
        <v>735</v>
      </c>
      <c r="G858" s="1379" t="s">
        <v>735</v>
      </c>
      <c r="H858" s="1379" t="s">
        <v>735</v>
      </c>
      <c r="I858" s="1379" t="s">
        <v>735</v>
      </c>
      <c r="J858" s="1379" t="s">
        <v>735</v>
      </c>
      <c r="K858" s="1379" t="s">
        <v>735</v>
      </c>
      <c r="L858" s="1379" t="s">
        <v>735</v>
      </c>
      <c r="M858" s="1379" t="s">
        <v>735</v>
      </c>
      <c r="N858" s="1379" t="s">
        <v>735</v>
      </c>
      <c r="O858" s="1379" t="s">
        <v>735</v>
      </c>
      <c r="P858" s="1379" t="s">
        <v>735</v>
      </c>
      <c r="Q858" s="1380" t="s">
        <v>735</v>
      </c>
      <c r="R858" s="39">
        <v>1706695.05546066</v>
      </c>
      <c r="S858" s="30"/>
    </row>
    <row r="859" spans="1:19" x14ac:dyDescent="0.25">
      <c r="F859" s="22"/>
      <c r="G859" s="22"/>
      <c r="H859" s="22"/>
      <c r="I859" s="22"/>
      <c r="J859" s="22"/>
      <c r="K859" s="22"/>
      <c r="L859" s="22"/>
      <c r="M859" s="22"/>
      <c r="N859" s="22"/>
      <c r="O859" s="22"/>
      <c r="P859" s="22"/>
      <c r="Q859" s="22"/>
      <c r="R859" s="22"/>
      <c r="S859" s="30"/>
    </row>
    <row r="860" spans="1:19" ht="13" x14ac:dyDescent="0.3">
      <c r="B860" s="1023" t="s">
        <v>77</v>
      </c>
      <c r="S860" s="30"/>
    </row>
    <row r="861" spans="1:19" ht="13" x14ac:dyDescent="0.3">
      <c r="B861" s="1023" t="s">
        <v>66</v>
      </c>
      <c r="S861" s="30"/>
    </row>
    <row r="862" spans="1:19" x14ac:dyDescent="0.25">
      <c r="B862" s="1032" t="s">
        <v>11</v>
      </c>
      <c r="D862">
        <v>16</v>
      </c>
      <c r="F862" s="21">
        <v>42</v>
      </c>
      <c r="G862" s="21">
        <v>42</v>
      </c>
      <c r="H862" s="21">
        <v>42</v>
      </c>
      <c r="I862" s="21">
        <v>42</v>
      </c>
      <c r="J862" s="21">
        <v>42</v>
      </c>
      <c r="K862" s="21">
        <v>42</v>
      </c>
      <c r="L862" s="21">
        <v>40.5</v>
      </c>
      <c r="M862" s="21">
        <v>43</v>
      </c>
      <c r="N862" s="21">
        <v>43.5</v>
      </c>
      <c r="O862" s="21">
        <v>35</v>
      </c>
      <c r="P862" s="21">
        <v>42.5</v>
      </c>
      <c r="Q862" s="21">
        <v>37.5</v>
      </c>
      <c r="R862" s="1138">
        <v>494</v>
      </c>
      <c r="S862" s="61"/>
    </row>
    <row r="863" spans="1:19" x14ac:dyDescent="0.25">
      <c r="B863" s="1032"/>
      <c r="F863" s="21"/>
      <c r="G863" s="21"/>
      <c r="H863" s="21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30"/>
    </row>
    <row r="864" spans="1:19" x14ac:dyDescent="0.25">
      <c r="B864" t="s">
        <v>294</v>
      </c>
      <c r="S864" s="30"/>
    </row>
    <row r="865" spans="3:19" x14ac:dyDescent="0.25">
      <c r="C865" t="s">
        <v>72</v>
      </c>
      <c r="D865">
        <v>23</v>
      </c>
      <c r="E865" s="21"/>
      <c r="F865" s="21">
        <v>781884.72248961916</v>
      </c>
      <c r="G865" s="21">
        <v>710159.90727272735</v>
      </c>
      <c r="H865" s="21">
        <v>810603.57272727275</v>
      </c>
      <c r="I865" s="21">
        <v>796468.33909090911</v>
      </c>
      <c r="J865" s="21">
        <v>800443.79090909089</v>
      </c>
      <c r="K865" s="21">
        <v>766661.65</v>
      </c>
      <c r="L865" s="21">
        <v>796514.14181818184</v>
      </c>
      <c r="M865" s="21">
        <v>782751.73181818193</v>
      </c>
      <c r="N865" s="21">
        <v>770256.72363636375</v>
      </c>
      <c r="O865" s="21">
        <v>825386.17272727273</v>
      </c>
      <c r="P865" s="21">
        <v>758490.81909090909</v>
      </c>
      <c r="Q865" s="21">
        <v>801719.94545454544</v>
      </c>
      <c r="R865" s="1138">
        <v>9401341.5170350727</v>
      </c>
      <c r="S865" s="61"/>
    </row>
    <row r="866" spans="3:19" x14ac:dyDescent="0.25">
      <c r="C866" t="s">
        <v>75</v>
      </c>
      <c r="D866">
        <v>53</v>
      </c>
      <c r="E866" s="21"/>
      <c r="F866" s="21">
        <v>1.2354545454545454</v>
      </c>
      <c r="G866" s="21">
        <v>0.25</v>
      </c>
      <c r="H866" s="21">
        <v>0</v>
      </c>
      <c r="I866" s="21">
        <v>0</v>
      </c>
      <c r="J866" s="21">
        <v>0</v>
      </c>
      <c r="K866" s="21">
        <v>0</v>
      </c>
      <c r="L866" s="21">
        <v>0</v>
      </c>
      <c r="M866" s="21">
        <v>0</v>
      </c>
      <c r="N866" s="21">
        <v>0</v>
      </c>
      <c r="O866" s="21">
        <v>0</v>
      </c>
      <c r="P866" s="21">
        <v>0</v>
      </c>
      <c r="Q866" s="21">
        <v>0</v>
      </c>
      <c r="R866" s="1138">
        <v>1.4854545454545454</v>
      </c>
      <c r="S866" s="61"/>
    </row>
    <row r="867" spans="3:19" x14ac:dyDescent="0.25">
      <c r="C867" t="s">
        <v>101</v>
      </c>
      <c r="D867">
        <v>31</v>
      </c>
      <c r="E867" s="21"/>
      <c r="F867" s="21">
        <v>55568.180988816959</v>
      </c>
      <c r="G867" s="21">
        <v>50528.279576221306</v>
      </c>
      <c r="H867" s="21">
        <v>57693.297822248387</v>
      </c>
      <c r="I867" s="21">
        <v>56400.910829899942</v>
      </c>
      <c r="J867" s="21">
        <v>56676.365982587071</v>
      </c>
      <c r="K867" s="21">
        <v>54160.653296019904</v>
      </c>
      <c r="L867" s="21">
        <v>55940.140858208957</v>
      </c>
      <c r="M867" s="21">
        <v>55131.256218905481</v>
      </c>
      <c r="N867" s="21">
        <v>54349.444029850754</v>
      </c>
      <c r="O867" s="21">
        <v>58208.756840796028</v>
      </c>
      <c r="P867" s="21">
        <v>53593.96548507463</v>
      </c>
      <c r="Q867" s="21">
        <v>56767.959888059711</v>
      </c>
      <c r="R867" s="1138">
        <v>665019.21181668923</v>
      </c>
      <c r="S867" s="61"/>
    </row>
    <row r="868" spans="3:19" x14ac:dyDescent="0.25">
      <c r="C868" t="s">
        <v>474</v>
      </c>
      <c r="D868" s="20" t="s">
        <v>333</v>
      </c>
      <c r="E868" s="21"/>
      <c r="F868" s="21">
        <v>2</v>
      </c>
      <c r="G868" s="21">
        <v>2</v>
      </c>
      <c r="H868" s="21">
        <v>2</v>
      </c>
      <c r="I868" s="21">
        <v>2</v>
      </c>
      <c r="J868" s="21">
        <v>2</v>
      </c>
      <c r="K868" s="21">
        <v>2</v>
      </c>
      <c r="L868" s="21">
        <v>3</v>
      </c>
      <c r="M868" s="21">
        <v>2</v>
      </c>
      <c r="N868" s="21">
        <v>2</v>
      </c>
      <c r="O868" s="21">
        <v>2</v>
      </c>
      <c r="P868" s="21">
        <v>2</v>
      </c>
      <c r="Q868" s="21">
        <v>2</v>
      </c>
      <c r="R868" s="21">
        <v>25</v>
      </c>
      <c r="S868" s="61"/>
    </row>
    <row r="869" spans="3:19" x14ac:dyDescent="0.25">
      <c r="C869" t="s">
        <v>102</v>
      </c>
      <c r="D869">
        <v>41</v>
      </c>
      <c r="E869" s="21"/>
      <c r="F869" s="21">
        <v>1289.8973869259485</v>
      </c>
      <c r="G869" s="21">
        <v>1185.0315131521834</v>
      </c>
      <c r="H869" s="21">
        <v>1331.4759093671325</v>
      </c>
      <c r="I869" s="21">
        <v>1304.2633041062593</v>
      </c>
      <c r="J869" s="21">
        <v>1303.1559710607912</v>
      </c>
      <c r="K869" s="21">
        <v>1250.5743681292868</v>
      </c>
      <c r="L869" s="21">
        <v>1269.4050549657052</v>
      </c>
      <c r="M869" s="21">
        <v>1223.171286291459</v>
      </c>
      <c r="N869" s="21">
        <v>1210.0872874189606</v>
      </c>
      <c r="O869" s="21">
        <v>1288.7278962698485</v>
      </c>
      <c r="P869" s="21">
        <v>1194.4429202292586</v>
      </c>
      <c r="Q869" s="21">
        <v>1256.1600112750161</v>
      </c>
      <c r="R869" s="1138">
        <v>15106.392909191851</v>
      </c>
      <c r="S869" s="61"/>
    </row>
    <row r="870" spans="3:19" x14ac:dyDescent="0.25">
      <c r="C870" t="s">
        <v>258</v>
      </c>
      <c r="D870" s="20" t="s">
        <v>218</v>
      </c>
      <c r="E870" s="21"/>
      <c r="F870" s="21">
        <v>77</v>
      </c>
      <c r="G870" s="21">
        <v>78.999999999999986</v>
      </c>
      <c r="H870" s="21">
        <v>78.999999999999986</v>
      </c>
      <c r="I870" s="21">
        <v>81</v>
      </c>
      <c r="J870" s="21">
        <v>82</v>
      </c>
      <c r="K870" s="21">
        <v>86</v>
      </c>
      <c r="L870" s="21">
        <v>85</v>
      </c>
      <c r="M870" s="21">
        <v>83.03332440135442</v>
      </c>
      <c r="N870" s="21">
        <v>83</v>
      </c>
      <c r="O870" s="21">
        <v>82.03332440135442</v>
      </c>
      <c r="P870" s="21">
        <v>78.066648802708826</v>
      </c>
      <c r="Q870" s="21">
        <v>78</v>
      </c>
      <c r="R870" s="1138">
        <v>973.13329760541774</v>
      </c>
      <c r="S870" s="61"/>
    </row>
    <row r="871" spans="3:19" x14ac:dyDescent="0.25">
      <c r="C871" t="s">
        <v>259</v>
      </c>
      <c r="D871" s="20" t="s">
        <v>213</v>
      </c>
      <c r="E871" s="21"/>
      <c r="F871" s="21">
        <v>33</v>
      </c>
      <c r="G871" s="21">
        <v>33</v>
      </c>
      <c r="H871" s="21">
        <v>33</v>
      </c>
      <c r="I871" s="21">
        <v>33.00002141855061</v>
      </c>
      <c r="J871" s="21">
        <v>33</v>
      </c>
      <c r="K871" s="21">
        <v>33</v>
      </c>
      <c r="L871" s="21">
        <v>33</v>
      </c>
      <c r="M871" s="21">
        <v>32.033337510966284</v>
      </c>
      <c r="N871" s="21">
        <v>32</v>
      </c>
      <c r="O871" s="21">
        <v>32</v>
      </c>
      <c r="P871" s="21">
        <v>32</v>
      </c>
      <c r="Q871" s="21">
        <v>32</v>
      </c>
      <c r="R871" s="1138">
        <v>391.03335892951691</v>
      </c>
      <c r="S871" s="61"/>
    </row>
    <row r="872" spans="3:19" x14ac:dyDescent="0.25">
      <c r="C872" t="s">
        <v>290</v>
      </c>
      <c r="D872" s="20" t="s">
        <v>214</v>
      </c>
      <c r="E872" s="21"/>
      <c r="F872" s="21">
        <v>3</v>
      </c>
      <c r="G872" s="21">
        <v>3</v>
      </c>
      <c r="H872" s="21">
        <v>3</v>
      </c>
      <c r="I872" s="21">
        <v>3</v>
      </c>
      <c r="J872" s="21">
        <v>2.9999999999999996</v>
      </c>
      <c r="K872" s="21">
        <v>2.9999999999999996</v>
      </c>
      <c r="L872" s="21">
        <v>2.9999999999999996</v>
      </c>
      <c r="M872" s="21">
        <v>2.9999999999999996</v>
      </c>
      <c r="N872" s="21">
        <v>2.9999999999999996</v>
      </c>
      <c r="O872" s="21">
        <v>2.9999999999999996</v>
      </c>
      <c r="P872" s="21">
        <v>2.9999999999999996</v>
      </c>
      <c r="Q872" s="21">
        <v>2.9999999999999996</v>
      </c>
      <c r="R872" s="1138">
        <v>36</v>
      </c>
      <c r="S872" s="61"/>
    </row>
    <row r="873" spans="3:19" x14ac:dyDescent="0.25">
      <c r="C873" t="s">
        <v>131</v>
      </c>
      <c r="D873">
        <v>85</v>
      </c>
      <c r="E873" s="21"/>
      <c r="F873" s="21">
        <v>24.117983299847172</v>
      </c>
      <c r="G873" s="21">
        <v>23.37605519083894</v>
      </c>
      <c r="H873" s="21">
        <v>24.507833165654986</v>
      </c>
      <c r="I873" s="21">
        <v>24.002119284044948</v>
      </c>
      <c r="J873" s="21">
        <v>24.086570537944109</v>
      </c>
      <c r="K873" s="21">
        <v>22.528902419016713</v>
      </c>
      <c r="L873" s="21">
        <v>23.686293453889203</v>
      </c>
      <c r="M873" s="21">
        <v>23.056237125617514</v>
      </c>
      <c r="N873" s="21">
        <v>22.999544269646531</v>
      </c>
      <c r="O873" s="21">
        <v>23.301420055781396</v>
      </c>
      <c r="P873" s="21">
        <v>22.744499334633684</v>
      </c>
      <c r="Q873" s="21">
        <v>23.017919317498219</v>
      </c>
      <c r="R873" s="1138">
        <v>281.42537745441342</v>
      </c>
      <c r="S873" s="61"/>
    </row>
    <row r="874" spans="3:19" x14ac:dyDescent="0.25">
      <c r="C874" t="s">
        <v>130</v>
      </c>
      <c r="D874">
        <v>86</v>
      </c>
      <c r="E874" s="21"/>
      <c r="F874" s="21">
        <v>221.02480064873632</v>
      </c>
      <c r="G874" s="21">
        <v>202.04635761589404</v>
      </c>
      <c r="H874" s="21">
        <v>229.08034869576969</v>
      </c>
      <c r="I874" s="21">
        <v>223.33720773077445</v>
      </c>
      <c r="J874" s="21">
        <v>221.29097301951776</v>
      </c>
      <c r="K874" s="21">
        <v>214.89107347876003</v>
      </c>
      <c r="L874" s="21">
        <v>222.01915901262913</v>
      </c>
      <c r="M874" s="21">
        <v>215.86459529276692</v>
      </c>
      <c r="N874" s="21">
        <v>215.03810275545348</v>
      </c>
      <c r="O874" s="21">
        <v>225.82728185993111</v>
      </c>
      <c r="P874" s="21">
        <v>205.92494259471869</v>
      </c>
      <c r="Q874" s="21">
        <v>217.17831515499424</v>
      </c>
      <c r="R874" s="1138">
        <v>2613.5231578599464</v>
      </c>
      <c r="S874" s="61"/>
    </row>
    <row r="875" spans="3:19" x14ac:dyDescent="0.25">
      <c r="C875" t="s">
        <v>135</v>
      </c>
      <c r="D875">
        <v>87</v>
      </c>
      <c r="E875" s="21"/>
      <c r="F875" s="21">
        <v>5.0417959266253032</v>
      </c>
      <c r="G875" s="21">
        <v>4.8582074453736173</v>
      </c>
      <c r="H875" s="21">
        <v>5</v>
      </c>
      <c r="I875" s="21">
        <v>4.9655044510385755</v>
      </c>
      <c r="J875" s="21">
        <v>5.101185884210337</v>
      </c>
      <c r="K875" s="21">
        <v>4.8688171657187969</v>
      </c>
      <c r="L875" s="21">
        <v>5.0989971115377024</v>
      </c>
      <c r="M875" s="21">
        <v>5.0988535854608088</v>
      </c>
      <c r="N875" s="21">
        <v>4.9291698810527631</v>
      </c>
      <c r="O875" s="21">
        <v>5.0409049319148176</v>
      </c>
      <c r="P875" s="21">
        <v>5.0298893055131959</v>
      </c>
      <c r="Q875" s="21">
        <v>4.9916754875401423</v>
      </c>
      <c r="R875" s="1138">
        <v>60.025001175986063</v>
      </c>
      <c r="S875" s="61"/>
    </row>
    <row r="876" spans="3:19" x14ac:dyDescent="0.25">
      <c r="C876" t="s">
        <v>104</v>
      </c>
      <c r="D876">
        <v>31</v>
      </c>
      <c r="E876" s="21"/>
      <c r="F876" s="21">
        <v>2322.0317834020016</v>
      </c>
      <c r="G876" s="21">
        <v>2106.3051795173633</v>
      </c>
      <c r="H876" s="21">
        <v>2390.2030606238968</v>
      </c>
      <c r="I876" s="21">
        <v>2355.5488522660394</v>
      </c>
      <c r="J876" s="21">
        <v>2367.6875000000005</v>
      </c>
      <c r="K876" s="21">
        <v>2234.4337686567164</v>
      </c>
      <c r="L876" s="21">
        <v>2320.5475746268658</v>
      </c>
      <c r="M876" s="21">
        <v>2281.8379975124381</v>
      </c>
      <c r="N876" s="21">
        <v>2230.6965174129355</v>
      </c>
      <c r="O876" s="21">
        <v>2410.4051616915426</v>
      </c>
      <c r="P876" s="21">
        <v>2224.7434701492539</v>
      </c>
      <c r="Q876" s="21">
        <v>2333.4682835820895</v>
      </c>
      <c r="R876" s="1138">
        <v>27577.90914944114</v>
      </c>
      <c r="S876" s="61"/>
    </row>
    <row r="877" spans="3:19" x14ac:dyDescent="0.25">
      <c r="C877" t="s">
        <v>473</v>
      </c>
      <c r="D877" s="20" t="s">
        <v>333</v>
      </c>
      <c r="E877" s="21"/>
      <c r="F877" s="21">
        <v>1</v>
      </c>
      <c r="G877" s="21">
        <v>1</v>
      </c>
      <c r="H877" s="21">
        <v>1</v>
      </c>
      <c r="I877" s="21">
        <v>1</v>
      </c>
      <c r="J877" s="21">
        <v>1</v>
      </c>
      <c r="K877" s="21">
        <v>1</v>
      </c>
      <c r="L877" s="21">
        <v>0</v>
      </c>
      <c r="M877" s="21">
        <v>0</v>
      </c>
      <c r="N877" s="21">
        <v>0</v>
      </c>
      <c r="O877" s="21">
        <v>0</v>
      </c>
      <c r="P877" s="21">
        <v>0</v>
      </c>
      <c r="Q877" s="21">
        <v>0</v>
      </c>
      <c r="R877" s="1138">
        <v>6</v>
      </c>
      <c r="S877" s="61"/>
    </row>
    <row r="878" spans="3:19" x14ac:dyDescent="0.25">
      <c r="C878" t="s">
        <v>105</v>
      </c>
      <c r="D878">
        <v>41</v>
      </c>
      <c r="E878" s="21"/>
      <c r="F878" s="21">
        <v>73.09532077437278</v>
      </c>
      <c r="G878" s="21">
        <v>69.06155048181266</v>
      </c>
      <c r="H878" s="21">
        <v>74.83974303324942</v>
      </c>
      <c r="I878" s="21">
        <v>74.071099921868225</v>
      </c>
      <c r="J878" s="21">
        <v>74.142159165648778</v>
      </c>
      <c r="K878" s="21">
        <v>70.549657051583196</v>
      </c>
      <c r="L878" s="21">
        <v>74.694447054401948</v>
      </c>
      <c r="M878" s="21">
        <v>71.989852485201538</v>
      </c>
      <c r="N878" s="21">
        <v>70.318801089918253</v>
      </c>
      <c r="O878" s="21">
        <v>73.702527482852574</v>
      </c>
      <c r="P878" s="21">
        <v>72.093112844122885</v>
      </c>
      <c r="Q878" s="21">
        <v>73.165742741708158</v>
      </c>
      <c r="R878" s="1138">
        <v>871.72401412674037</v>
      </c>
      <c r="S878" s="61"/>
    </row>
    <row r="879" spans="3:19" x14ac:dyDescent="0.25">
      <c r="C879" t="s">
        <v>291</v>
      </c>
      <c r="D879" s="20" t="s">
        <v>218</v>
      </c>
      <c r="E879" s="21"/>
      <c r="F879" s="21">
        <v>25</v>
      </c>
      <c r="G879" s="21">
        <v>25.035719108710332</v>
      </c>
      <c r="H879" s="21">
        <v>25</v>
      </c>
      <c r="I879" s="21">
        <v>24</v>
      </c>
      <c r="J879" s="21">
        <v>22</v>
      </c>
      <c r="K879" s="21">
        <v>22</v>
      </c>
      <c r="L879" s="21">
        <v>23</v>
      </c>
      <c r="M879" s="21">
        <v>20.09997320406324</v>
      </c>
      <c r="N879" s="21">
        <v>20.000000000000004</v>
      </c>
      <c r="O879" s="21">
        <v>19.033324401354413</v>
      </c>
      <c r="P879" s="21">
        <v>18</v>
      </c>
      <c r="Q879" s="21">
        <v>17.033324401354413</v>
      </c>
      <c r="R879" s="1138">
        <v>260.2023411154824</v>
      </c>
      <c r="S879" s="61"/>
    </row>
    <row r="880" spans="3:19" x14ac:dyDescent="0.25">
      <c r="C880" t="s">
        <v>292</v>
      </c>
      <c r="D880" s="20" t="s">
        <v>213</v>
      </c>
      <c r="E880" s="21"/>
      <c r="F880" s="21">
        <v>69</v>
      </c>
      <c r="G880" s="21">
        <v>69</v>
      </c>
      <c r="H880" s="21">
        <v>69</v>
      </c>
      <c r="I880" s="21">
        <v>69.000032127825918</v>
      </c>
      <c r="J880" s="21">
        <v>70</v>
      </c>
      <c r="K880" s="21">
        <v>71</v>
      </c>
      <c r="L880" s="21">
        <v>70.033337510966277</v>
      </c>
      <c r="M880" s="21">
        <v>69.033337510966291</v>
      </c>
      <c r="N880" s="21">
        <v>66.100012532898859</v>
      </c>
      <c r="O880" s="21">
        <v>63.100012532898859</v>
      </c>
      <c r="P880" s="21">
        <v>62.066675021932575</v>
      </c>
      <c r="Q880" s="21">
        <v>61.033337510966284</v>
      </c>
      <c r="R880" s="1138">
        <v>808.36674474845506</v>
      </c>
      <c r="S880" s="61"/>
    </row>
    <row r="881" spans="2:19" x14ac:dyDescent="0.25">
      <c r="C881" t="s">
        <v>306</v>
      </c>
      <c r="D881" s="20" t="s">
        <v>277</v>
      </c>
      <c r="E881" s="21"/>
      <c r="F881" s="21">
        <v>2</v>
      </c>
      <c r="G881" s="21">
        <v>2</v>
      </c>
      <c r="H881" s="21">
        <v>2</v>
      </c>
      <c r="I881" s="21">
        <v>2</v>
      </c>
      <c r="J881" s="21">
        <v>2</v>
      </c>
      <c r="K881" s="21">
        <v>2</v>
      </c>
      <c r="L881" s="21">
        <v>2</v>
      </c>
      <c r="M881" s="21">
        <v>2</v>
      </c>
      <c r="N881" s="21">
        <v>2</v>
      </c>
      <c r="O881" s="21">
        <v>2</v>
      </c>
      <c r="P881" s="21">
        <v>1.0333303265379759</v>
      </c>
      <c r="Q881" s="21">
        <v>1</v>
      </c>
      <c r="R881" s="1138">
        <v>22.033330326537975</v>
      </c>
      <c r="S881" s="61"/>
    </row>
    <row r="882" spans="2:19" x14ac:dyDescent="0.25">
      <c r="C882" t="s">
        <v>293</v>
      </c>
      <c r="D882" s="20" t="s">
        <v>214</v>
      </c>
      <c r="E882" s="21"/>
      <c r="F882" s="21">
        <v>6</v>
      </c>
      <c r="G882" s="21">
        <v>6.7666701791359323</v>
      </c>
      <c r="H882" s="21">
        <v>7</v>
      </c>
      <c r="I882" s="21">
        <v>7</v>
      </c>
      <c r="J882" s="21">
        <v>7</v>
      </c>
      <c r="K882" s="21">
        <v>7</v>
      </c>
      <c r="L882" s="21">
        <v>7</v>
      </c>
      <c r="M882" s="21">
        <v>7</v>
      </c>
      <c r="N882" s="21">
        <v>7</v>
      </c>
      <c r="O882" s="21">
        <v>7</v>
      </c>
      <c r="P882" s="21">
        <v>7</v>
      </c>
      <c r="Q882" s="21">
        <v>7</v>
      </c>
      <c r="R882" s="1138">
        <v>82.766670179135929</v>
      </c>
      <c r="S882" s="61"/>
    </row>
    <row r="883" spans="2:19" x14ac:dyDescent="0.25">
      <c r="C883" t="s">
        <v>132</v>
      </c>
      <c r="D883">
        <v>85</v>
      </c>
      <c r="E883" s="21"/>
      <c r="F883" s="21">
        <v>4.0277920564751035</v>
      </c>
      <c r="G883" s="21">
        <v>3.8663685274665016</v>
      </c>
      <c r="H883" s="21">
        <v>4.0635687604948423</v>
      </c>
      <c r="I883" s="21">
        <v>4.0043178780713475</v>
      </c>
      <c r="J883" s="21">
        <v>4.0188672366334286</v>
      </c>
      <c r="K883" s="21">
        <v>3.9250961591045805</v>
      </c>
      <c r="L883" s="21">
        <v>4.1217711504457037</v>
      </c>
      <c r="M883" s="21">
        <v>3.9515649780337965</v>
      </c>
      <c r="N883" s="21">
        <v>4.004447928249812</v>
      </c>
      <c r="O883" s="21">
        <v>4.1172867637676136</v>
      </c>
      <c r="P883" s="21">
        <v>3.9972473886650741</v>
      </c>
      <c r="Q883" s="21">
        <v>3.9941119638332392</v>
      </c>
      <c r="R883" s="1138">
        <v>48.092440791241046</v>
      </c>
      <c r="S883" s="61"/>
    </row>
    <row r="884" spans="2:19" x14ac:dyDescent="0.25">
      <c r="C884" t="s">
        <v>133</v>
      </c>
      <c r="D884">
        <v>86</v>
      </c>
      <c r="E884" s="21"/>
      <c r="F884" s="21">
        <v>4.0333153128801191</v>
      </c>
      <c r="G884" s="21">
        <v>3.8418705230436547</v>
      </c>
      <c r="H884" s="21">
        <v>4.0787944316799569</v>
      </c>
      <c r="I884" s="21">
        <v>4.0183808622786863</v>
      </c>
      <c r="J884" s="21">
        <v>4.0172933409873703</v>
      </c>
      <c r="K884" s="21">
        <v>3.8964552238805967</v>
      </c>
      <c r="L884" s="21">
        <v>4.1369115958668194</v>
      </c>
      <c r="M884" s="21">
        <v>3.9770378874856482</v>
      </c>
      <c r="N884" s="21">
        <v>3.9723019517795635</v>
      </c>
      <c r="O884" s="21">
        <v>4.0851033295063139</v>
      </c>
      <c r="P884" s="21">
        <v>3.9472588978185992</v>
      </c>
      <c r="Q884" s="21">
        <v>4.0286308840413314</v>
      </c>
      <c r="R884" s="1138">
        <v>48.033354241248659</v>
      </c>
      <c r="S884" s="61"/>
    </row>
    <row r="885" spans="2:19" x14ac:dyDescent="0.25">
      <c r="C885" t="s">
        <v>134</v>
      </c>
      <c r="D885">
        <v>87</v>
      </c>
      <c r="E885" s="21"/>
      <c r="F885" s="21">
        <v>0</v>
      </c>
      <c r="G885" s="21">
        <v>0</v>
      </c>
      <c r="H885" s="21">
        <v>0</v>
      </c>
      <c r="I885" s="21">
        <v>0</v>
      </c>
      <c r="J885" s="21">
        <v>0</v>
      </c>
      <c r="K885" s="21">
        <v>0</v>
      </c>
      <c r="L885" s="21">
        <v>0</v>
      </c>
      <c r="M885" s="21">
        <v>0</v>
      </c>
      <c r="N885" s="21">
        <v>0</v>
      </c>
      <c r="O885" s="21">
        <v>0</v>
      </c>
      <c r="P885" s="21">
        <v>0</v>
      </c>
      <c r="Q885" s="21">
        <v>0</v>
      </c>
      <c r="R885" s="1138">
        <v>0</v>
      </c>
      <c r="S885" s="61"/>
    </row>
    <row r="886" spans="2:19" x14ac:dyDescent="0.25">
      <c r="C886" t="s">
        <v>140</v>
      </c>
      <c r="F886" s="21">
        <v>11</v>
      </c>
      <c r="G886" s="21">
        <v>11</v>
      </c>
      <c r="H886" s="21">
        <v>10.580642781875659</v>
      </c>
      <c r="I886" s="21">
        <v>11</v>
      </c>
      <c r="J886" s="21">
        <v>10.999999999999998</v>
      </c>
      <c r="K886" s="21">
        <v>10.999999999999998</v>
      </c>
      <c r="L886" s="21">
        <v>10.999999999999998</v>
      </c>
      <c r="M886" s="21">
        <v>10.999999999999998</v>
      </c>
      <c r="N886" s="21">
        <v>10.033335949676507</v>
      </c>
      <c r="O886" s="21">
        <v>9.9999999999999982</v>
      </c>
      <c r="P886" s="21">
        <v>9.9999999999999982</v>
      </c>
      <c r="Q886" s="21">
        <v>9.9999999999999982</v>
      </c>
      <c r="R886" s="1138">
        <v>127.61397873155217</v>
      </c>
      <c r="S886" s="61"/>
    </row>
    <row r="887" spans="2:19" x14ac:dyDescent="0.25">
      <c r="C887" t="s">
        <v>262</v>
      </c>
      <c r="F887" s="38">
        <v>841626.40911132854</v>
      </c>
      <c r="G887" s="38">
        <v>764518.62634069053</v>
      </c>
      <c r="H887" s="38">
        <v>872591.70045038091</v>
      </c>
      <c r="I887" s="38">
        <v>857096.46076085581</v>
      </c>
      <c r="J887" s="38">
        <v>861356.65741192386</v>
      </c>
      <c r="K887" s="38">
        <v>824865.97143430391</v>
      </c>
      <c r="L887" s="38">
        <v>856615.02622287325</v>
      </c>
      <c r="M887" s="38">
        <v>841941.13543487317</v>
      </c>
      <c r="N887" s="38">
        <v>828593.34718740499</v>
      </c>
      <c r="O887" s="38">
        <v>887850.30381178961</v>
      </c>
      <c r="P887" s="38">
        <v>816030.87457087892</v>
      </c>
      <c r="Q887" s="38">
        <v>862614.97669492406</v>
      </c>
      <c r="R887" s="124">
        <v>10115701.489432229</v>
      </c>
      <c r="S887" s="61"/>
    </row>
    <row r="888" spans="2:19" x14ac:dyDescent="0.25">
      <c r="F888" s="42"/>
      <c r="G888" s="42"/>
      <c r="H888" s="42"/>
      <c r="I888" s="42"/>
      <c r="J888" s="42"/>
      <c r="K888" s="42"/>
      <c r="L888" s="42"/>
      <c r="M888" s="42"/>
      <c r="N888" s="42"/>
      <c r="O888" s="42"/>
      <c r="P888" s="42"/>
      <c r="Q888" s="42"/>
      <c r="R888" s="42"/>
      <c r="S888" s="61"/>
    </row>
    <row r="889" spans="2:19" x14ac:dyDescent="0.25">
      <c r="B889" t="s">
        <v>295</v>
      </c>
      <c r="F889" s="42"/>
      <c r="G889" s="42"/>
      <c r="H889" s="42"/>
      <c r="I889" s="42"/>
      <c r="J889" s="42"/>
      <c r="K889" s="42"/>
      <c r="L889" s="42"/>
      <c r="M889" s="42"/>
      <c r="N889" s="42"/>
      <c r="O889" s="42"/>
      <c r="P889" s="42"/>
      <c r="Q889" s="42"/>
      <c r="R889" s="42"/>
      <c r="S889" s="61"/>
    </row>
    <row r="890" spans="2:19" x14ac:dyDescent="0.25">
      <c r="C890" s="79" t="s">
        <v>263</v>
      </c>
      <c r="D890">
        <v>23</v>
      </c>
      <c r="F890" s="42">
        <v>781884.72248961916</v>
      </c>
      <c r="G890" s="42">
        <v>710159.90727272735</v>
      </c>
      <c r="H890" s="42">
        <v>810603.57272727275</v>
      </c>
      <c r="I890" s="42">
        <v>796468.33909090911</v>
      </c>
      <c r="J890" s="42">
        <v>800443.79090909089</v>
      </c>
      <c r="K890" s="42">
        <v>766661.65</v>
      </c>
      <c r="L890" s="42">
        <v>796514.14181818184</v>
      </c>
      <c r="M890" s="42">
        <v>782751.73181818193</v>
      </c>
      <c r="N890" s="42">
        <v>770256.72363636375</v>
      </c>
      <c r="O890" s="42">
        <v>825386.17272727273</v>
      </c>
      <c r="P890" s="42">
        <v>758490.81909090909</v>
      </c>
      <c r="Q890" s="42">
        <v>801719.94545454544</v>
      </c>
      <c r="R890" s="1138">
        <v>9401341.5170350727</v>
      </c>
      <c r="S890" s="61"/>
    </row>
    <row r="891" spans="2:19" x14ac:dyDescent="0.25">
      <c r="C891" s="79" t="s">
        <v>72</v>
      </c>
      <c r="D891">
        <v>53</v>
      </c>
      <c r="F891" s="42">
        <v>1.2354545454545454</v>
      </c>
      <c r="G891" s="42">
        <v>0.25</v>
      </c>
      <c r="H891" s="42">
        <v>0</v>
      </c>
      <c r="I891" s="42">
        <v>0</v>
      </c>
      <c r="J891" s="42">
        <v>0</v>
      </c>
      <c r="K891" s="42">
        <v>0</v>
      </c>
      <c r="L891" s="42">
        <v>0</v>
      </c>
      <c r="M891" s="42">
        <v>0</v>
      </c>
      <c r="N891" s="42">
        <v>0</v>
      </c>
      <c r="O891" s="42">
        <v>0</v>
      </c>
      <c r="P891" s="42">
        <v>0</v>
      </c>
      <c r="Q891" s="42">
        <v>0</v>
      </c>
      <c r="R891" s="1138">
        <v>1.4854545454545454</v>
      </c>
      <c r="S891" s="61"/>
    </row>
    <row r="892" spans="2:19" x14ac:dyDescent="0.25">
      <c r="C892" s="80" t="s">
        <v>73</v>
      </c>
      <c r="D892">
        <v>31</v>
      </c>
      <c r="F892" s="42">
        <v>57890.212772218962</v>
      </c>
      <c r="G892" s="42">
        <v>52634.584755738673</v>
      </c>
      <c r="H892" s="42">
        <v>60083.500882872286</v>
      </c>
      <c r="I892" s="42">
        <v>58756.45968216598</v>
      </c>
      <c r="J892" s="42">
        <v>59044.053482587071</v>
      </c>
      <c r="K892" s="42">
        <v>56395.08706467662</v>
      </c>
      <c r="L892" s="42">
        <v>58260.688432835821</v>
      </c>
      <c r="M892" s="42">
        <v>57413.094216417921</v>
      </c>
      <c r="N892" s="42">
        <v>56580.140547263691</v>
      </c>
      <c r="O892" s="42">
        <v>60619.162002487574</v>
      </c>
      <c r="P892" s="42">
        <v>55818.708955223883</v>
      </c>
      <c r="Q892" s="42">
        <v>59101.428171641805</v>
      </c>
      <c r="R892" s="1138">
        <v>692597.12096613029</v>
      </c>
      <c r="S892" s="61"/>
    </row>
    <row r="893" spans="2:19" x14ac:dyDescent="0.25">
      <c r="C893" s="79" t="s">
        <v>74</v>
      </c>
      <c r="D893">
        <v>41</v>
      </c>
      <c r="F893" s="42">
        <v>1362.9927077003213</v>
      </c>
      <c r="G893" s="42">
        <v>1254.0930636339961</v>
      </c>
      <c r="H893" s="42">
        <v>1406.3156524003821</v>
      </c>
      <c r="I893" s="42">
        <v>1378.3344040281274</v>
      </c>
      <c r="J893" s="42">
        <v>1377.29813022644</v>
      </c>
      <c r="K893" s="42">
        <v>1321.1240251808699</v>
      </c>
      <c r="L893" s="42">
        <v>1344.0995020201071</v>
      </c>
      <c r="M893" s="42">
        <v>1295.1611387766604</v>
      </c>
      <c r="N893" s="42">
        <v>1280.4060885088788</v>
      </c>
      <c r="O893" s="42">
        <v>1362.430423752701</v>
      </c>
      <c r="P893" s="42">
        <v>1266.5360330733815</v>
      </c>
      <c r="Q893" s="42">
        <v>1329.3257540167242</v>
      </c>
      <c r="R893" s="1138">
        <v>15978.11692331859</v>
      </c>
      <c r="S893" s="61"/>
    </row>
    <row r="894" spans="2:19" x14ac:dyDescent="0.25">
      <c r="C894" t="s">
        <v>334</v>
      </c>
      <c r="D894" s="20" t="s">
        <v>333</v>
      </c>
      <c r="F894" s="42">
        <v>3</v>
      </c>
      <c r="G894" s="42">
        <v>3</v>
      </c>
      <c r="H894" s="42">
        <v>3</v>
      </c>
      <c r="I894" s="42">
        <v>3</v>
      </c>
      <c r="J894" s="42">
        <v>3</v>
      </c>
      <c r="K894" s="42">
        <v>3</v>
      </c>
      <c r="L894" s="42">
        <v>3</v>
      </c>
      <c r="M894" s="42">
        <v>2</v>
      </c>
      <c r="N894" s="42">
        <v>2</v>
      </c>
      <c r="O894" s="42">
        <v>2</v>
      </c>
      <c r="P894" s="42">
        <v>2</v>
      </c>
      <c r="Q894" s="42">
        <v>2</v>
      </c>
      <c r="R894" s="1138">
        <v>31</v>
      </c>
      <c r="S894" s="61"/>
    </row>
    <row r="895" spans="2:19" x14ac:dyDescent="0.25">
      <c r="C895" s="79" t="s">
        <v>264</v>
      </c>
      <c r="D895">
        <v>85</v>
      </c>
      <c r="F895" s="42">
        <v>28.145775356322275</v>
      </c>
      <c r="G895" s="42">
        <v>27.242423718305442</v>
      </c>
      <c r="H895" s="42">
        <v>28.571401926149829</v>
      </c>
      <c r="I895" s="42">
        <v>28.006437162116296</v>
      </c>
      <c r="J895" s="42">
        <v>28.105437774577538</v>
      </c>
      <c r="K895" s="42">
        <v>26.453998578121293</v>
      </c>
      <c r="L895" s="42">
        <v>27.808064604334906</v>
      </c>
      <c r="M895" s="42">
        <v>27.007802103651311</v>
      </c>
      <c r="N895" s="42">
        <v>27.003992197896345</v>
      </c>
      <c r="O895" s="42">
        <v>27.418706819549008</v>
      </c>
      <c r="P895" s="42">
        <v>26.741746723298757</v>
      </c>
      <c r="Q895" s="42">
        <v>27.01203128133146</v>
      </c>
      <c r="R895" s="1138">
        <v>329.5178182456545</v>
      </c>
      <c r="S895" s="61"/>
    </row>
    <row r="896" spans="2:19" x14ac:dyDescent="0.25">
      <c r="C896" s="79" t="s">
        <v>265</v>
      </c>
      <c r="D896">
        <v>86</v>
      </c>
      <c r="F896" s="42">
        <v>225.05811596161644</v>
      </c>
      <c r="G896" s="42">
        <v>205.88822813893771</v>
      </c>
      <c r="H896" s="42">
        <v>233.15914312744965</v>
      </c>
      <c r="I896" s="42">
        <v>227.35558859305314</v>
      </c>
      <c r="J896" s="42">
        <v>225.30826636050514</v>
      </c>
      <c r="K896" s="42">
        <v>218.78752870264063</v>
      </c>
      <c r="L896" s="42">
        <v>226.15607060849595</v>
      </c>
      <c r="M896" s="42">
        <v>219.84163318025256</v>
      </c>
      <c r="N896" s="42">
        <v>219.01040470723305</v>
      </c>
      <c r="O896" s="42">
        <v>229.91238518943743</v>
      </c>
      <c r="P896" s="42">
        <v>209.87220149253727</v>
      </c>
      <c r="Q896" s="42">
        <v>221.20694603903556</v>
      </c>
      <c r="R896" s="1138">
        <v>2661.5565121011946</v>
      </c>
      <c r="S896" s="61"/>
    </row>
    <row r="897" spans="2:19" x14ac:dyDescent="0.25">
      <c r="C897" s="79" t="s">
        <v>266</v>
      </c>
      <c r="D897">
        <v>87</v>
      </c>
      <c r="F897" s="42">
        <v>5.0417959266253032</v>
      </c>
      <c r="G897" s="42">
        <v>4.8582074453736173</v>
      </c>
      <c r="H897" s="42">
        <v>5</v>
      </c>
      <c r="I897" s="42">
        <v>4.9655044510385755</v>
      </c>
      <c r="J897" s="42">
        <v>5.101185884210337</v>
      </c>
      <c r="K897" s="42">
        <v>4.8688171657187969</v>
      </c>
      <c r="L897" s="42">
        <v>5.0989971115377024</v>
      </c>
      <c r="M897" s="42">
        <v>5.0988535854608088</v>
      </c>
      <c r="N897" s="42">
        <v>4.9291698810527631</v>
      </c>
      <c r="O897" s="42">
        <v>5.0409049319148176</v>
      </c>
      <c r="P897" s="42">
        <v>5.0298893055131959</v>
      </c>
      <c r="Q897" s="42">
        <v>4.9916754875401423</v>
      </c>
      <c r="R897" s="1138">
        <v>60.025001175986063</v>
      </c>
      <c r="S897" s="61"/>
    </row>
    <row r="898" spans="2:19" x14ac:dyDescent="0.25">
      <c r="C898" t="s">
        <v>267</v>
      </c>
      <c r="D898" s="20" t="s">
        <v>218</v>
      </c>
      <c r="F898" s="42">
        <v>102</v>
      </c>
      <c r="G898" s="42">
        <v>104.03571910871031</v>
      </c>
      <c r="H898" s="42">
        <v>103.99999999999999</v>
      </c>
      <c r="I898" s="42">
        <v>105</v>
      </c>
      <c r="J898" s="42">
        <v>104</v>
      </c>
      <c r="K898" s="42">
        <v>108</v>
      </c>
      <c r="L898" s="42">
        <v>108</v>
      </c>
      <c r="M898" s="42">
        <v>103.13329760541765</v>
      </c>
      <c r="N898" s="42">
        <v>103</v>
      </c>
      <c r="O898" s="42">
        <v>101.06664880270884</v>
      </c>
      <c r="P898" s="42">
        <v>96.066648802708826</v>
      </c>
      <c r="Q898" s="42">
        <v>95.033324401354406</v>
      </c>
      <c r="R898" s="1138">
        <v>1233.3356387208999</v>
      </c>
      <c r="S898" s="61"/>
    </row>
    <row r="899" spans="2:19" x14ac:dyDescent="0.25">
      <c r="C899" t="s">
        <v>268</v>
      </c>
      <c r="D899" s="20" t="s">
        <v>213</v>
      </c>
      <c r="F899" s="42">
        <v>102</v>
      </c>
      <c r="G899" s="42">
        <v>102</v>
      </c>
      <c r="H899" s="42">
        <v>102</v>
      </c>
      <c r="I899" s="42">
        <v>102.00005354637653</v>
      </c>
      <c r="J899" s="42">
        <v>103</v>
      </c>
      <c r="K899" s="42">
        <v>104</v>
      </c>
      <c r="L899" s="42">
        <v>103.03333751096628</v>
      </c>
      <c r="M899" s="42">
        <v>101.06667502193258</v>
      </c>
      <c r="N899" s="42">
        <v>98.100012532898859</v>
      </c>
      <c r="O899" s="42">
        <v>95.100012532898859</v>
      </c>
      <c r="P899" s="42">
        <v>94.066675021932582</v>
      </c>
      <c r="Q899" s="42">
        <v>93.033337510966277</v>
      </c>
      <c r="R899" s="1138">
        <v>1199.4001036779719</v>
      </c>
      <c r="S899" s="61"/>
    </row>
    <row r="900" spans="2:19" x14ac:dyDescent="0.25">
      <c r="C900" t="s">
        <v>302</v>
      </c>
      <c r="D900" s="20" t="s">
        <v>277</v>
      </c>
      <c r="F900" s="42">
        <v>2</v>
      </c>
      <c r="G900" s="42">
        <v>2</v>
      </c>
      <c r="H900" s="42">
        <v>2</v>
      </c>
      <c r="I900" s="42">
        <v>2</v>
      </c>
      <c r="J900" s="42">
        <v>2</v>
      </c>
      <c r="K900" s="42">
        <v>2</v>
      </c>
      <c r="L900" s="42">
        <v>2</v>
      </c>
      <c r="M900" s="42">
        <v>2</v>
      </c>
      <c r="N900" s="42">
        <v>2</v>
      </c>
      <c r="O900" s="42">
        <v>2</v>
      </c>
      <c r="P900" s="42">
        <v>1.0333303265379759</v>
      </c>
      <c r="Q900" s="42">
        <v>1</v>
      </c>
      <c r="R900" s="1138">
        <v>22.033330326537975</v>
      </c>
      <c r="S900" s="61"/>
    </row>
    <row r="901" spans="2:19" x14ac:dyDescent="0.25">
      <c r="C901" t="s">
        <v>269</v>
      </c>
      <c r="D901" s="20" t="s">
        <v>214</v>
      </c>
      <c r="F901" s="42">
        <v>9</v>
      </c>
      <c r="G901" s="42">
        <v>9.7666701791359323</v>
      </c>
      <c r="H901" s="42">
        <v>10</v>
      </c>
      <c r="I901" s="42">
        <v>10</v>
      </c>
      <c r="J901" s="42">
        <v>10</v>
      </c>
      <c r="K901" s="42">
        <v>10</v>
      </c>
      <c r="L901" s="42">
        <v>10</v>
      </c>
      <c r="M901" s="42">
        <v>10</v>
      </c>
      <c r="N901" s="42">
        <v>10</v>
      </c>
      <c r="O901" s="42">
        <v>10</v>
      </c>
      <c r="P901" s="42">
        <v>10</v>
      </c>
      <c r="Q901" s="42">
        <v>10</v>
      </c>
      <c r="R901" s="1138">
        <v>118.76667017913593</v>
      </c>
      <c r="S901" s="61"/>
    </row>
    <row r="902" spans="2:19" x14ac:dyDescent="0.25">
      <c r="C902" s="79" t="s">
        <v>220</v>
      </c>
      <c r="F902" s="42">
        <v>11</v>
      </c>
      <c r="G902" s="42">
        <v>11</v>
      </c>
      <c r="H902" s="42">
        <v>10.580642781875659</v>
      </c>
      <c r="I902" s="42">
        <v>11</v>
      </c>
      <c r="J902" s="42">
        <v>10.999999999999998</v>
      </c>
      <c r="K902" s="42">
        <v>10.999999999999998</v>
      </c>
      <c r="L902" s="42">
        <v>10.999999999999998</v>
      </c>
      <c r="M902" s="42">
        <v>10.999999999999998</v>
      </c>
      <c r="N902" s="42">
        <v>10.033335949676507</v>
      </c>
      <c r="O902" s="42">
        <v>9.9999999999999982</v>
      </c>
      <c r="P902" s="42">
        <v>9.9999999999999982</v>
      </c>
      <c r="Q902" s="42">
        <v>9.9999999999999982</v>
      </c>
      <c r="R902" s="1138">
        <v>127.61397873155217</v>
      </c>
      <c r="S902" s="61"/>
    </row>
    <row r="903" spans="2:19" x14ac:dyDescent="0.25">
      <c r="C903" t="s">
        <v>262</v>
      </c>
      <c r="F903" s="38">
        <v>841626.40911132854</v>
      </c>
      <c r="G903" s="38">
        <v>764518.62634069042</v>
      </c>
      <c r="H903" s="38">
        <v>872591.70045038091</v>
      </c>
      <c r="I903" s="38">
        <v>857096.46076085593</v>
      </c>
      <c r="J903" s="38">
        <v>861356.65741192375</v>
      </c>
      <c r="K903" s="38">
        <v>824865.97143430391</v>
      </c>
      <c r="L903" s="38">
        <v>856615.02622287313</v>
      </c>
      <c r="M903" s="38">
        <v>841941.13543487317</v>
      </c>
      <c r="N903" s="38">
        <v>828593.3471874051</v>
      </c>
      <c r="O903" s="38">
        <v>887850.30381178961</v>
      </c>
      <c r="P903" s="38">
        <v>816030.8745708788</v>
      </c>
      <c r="Q903" s="38">
        <v>862614.97669492417</v>
      </c>
      <c r="R903" s="124">
        <v>10115701.489432227</v>
      </c>
      <c r="S903" s="61"/>
    </row>
    <row r="904" spans="2:19" x14ac:dyDescent="0.25">
      <c r="C904" t="s">
        <v>271</v>
      </c>
      <c r="F904" s="651">
        <v>0</v>
      </c>
      <c r="G904" s="651">
        <v>0</v>
      </c>
      <c r="H904" s="651">
        <v>0</v>
      </c>
      <c r="I904" s="651">
        <v>0</v>
      </c>
      <c r="J904" s="651">
        <v>0</v>
      </c>
      <c r="K904" s="651">
        <v>0</v>
      </c>
      <c r="L904" s="651">
        <v>0</v>
      </c>
      <c r="M904" s="651">
        <v>0</v>
      </c>
      <c r="N904" s="651">
        <v>0</v>
      </c>
      <c r="O904" s="651">
        <v>0</v>
      </c>
      <c r="P904" s="651">
        <v>0</v>
      </c>
      <c r="Q904" s="651">
        <v>0</v>
      </c>
      <c r="R904" s="651">
        <v>0</v>
      </c>
      <c r="S904" s="30"/>
    </row>
    <row r="905" spans="2:19" x14ac:dyDescent="0.25">
      <c r="F905" s="42"/>
      <c r="G905" s="42"/>
      <c r="H905" s="42"/>
      <c r="I905" s="42"/>
      <c r="J905" s="42"/>
      <c r="K905" s="42"/>
      <c r="L905" s="42"/>
      <c r="M905" s="42"/>
      <c r="N905" s="42"/>
      <c r="O905" s="42"/>
      <c r="P905" s="42"/>
      <c r="Q905" s="42"/>
      <c r="R905" s="42"/>
      <c r="S905" s="30"/>
    </row>
    <row r="906" spans="2:19" x14ac:dyDescent="0.25">
      <c r="B906" t="s">
        <v>84</v>
      </c>
      <c r="F906" s="21"/>
      <c r="G906" s="21"/>
      <c r="H906" s="21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30"/>
    </row>
    <row r="907" spans="2:19" x14ac:dyDescent="0.25">
      <c r="C907" s="29" t="s">
        <v>71</v>
      </c>
      <c r="D907" s="29">
        <v>16</v>
      </c>
      <c r="F907" s="1028">
        <v>798</v>
      </c>
      <c r="G907" s="1028">
        <v>798</v>
      </c>
      <c r="H907" s="1028">
        <v>798</v>
      </c>
      <c r="I907" s="1028">
        <v>798</v>
      </c>
      <c r="J907" s="1028">
        <v>798</v>
      </c>
      <c r="K907" s="1028">
        <v>798</v>
      </c>
      <c r="L907" s="1028">
        <v>769.5</v>
      </c>
      <c r="M907" s="1028">
        <v>817</v>
      </c>
      <c r="N907" s="1028">
        <v>826.5</v>
      </c>
      <c r="O907" s="1028">
        <v>665</v>
      </c>
      <c r="P907" s="1028">
        <v>807.5</v>
      </c>
      <c r="Q907" s="1028">
        <v>712.5</v>
      </c>
      <c r="R907" s="21">
        <v>9386</v>
      </c>
      <c r="S907" s="61"/>
    </row>
    <row r="908" spans="2:19" x14ac:dyDescent="0.25">
      <c r="C908" t="s">
        <v>72</v>
      </c>
      <c r="D908">
        <v>23</v>
      </c>
      <c r="F908" s="21">
        <v>83071704.615036279</v>
      </c>
      <c r="G908" s="21">
        <v>86673028.170127124</v>
      </c>
      <c r="H908" s="21">
        <v>73181073.987609655</v>
      </c>
      <c r="I908" s="21">
        <v>51889129.550341114</v>
      </c>
      <c r="J908" s="21">
        <v>21907807.571016021</v>
      </c>
      <c r="K908" s="21">
        <v>18640335.827885494</v>
      </c>
      <c r="L908" s="21">
        <v>13034137.192011889</v>
      </c>
      <c r="M908" s="21">
        <v>12666894.05795379</v>
      </c>
      <c r="N908" s="21">
        <v>17832486.296897218</v>
      </c>
      <c r="O908" s="21">
        <v>42653292.013136365</v>
      </c>
      <c r="P908" s="21">
        <v>62320883.766261995</v>
      </c>
      <c r="Q908" s="21">
        <v>87384504.016458899</v>
      </c>
      <c r="R908" s="21">
        <v>571255277.06473589</v>
      </c>
      <c r="S908" s="61"/>
    </row>
    <row r="909" spans="2:19" x14ac:dyDescent="0.25">
      <c r="C909" t="s">
        <v>75</v>
      </c>
      <c r="D909">
        <v>53</v>
      </c>
      <c r="F909" s="21">
        <v>63.377999999999993</v>
      </c>
      <c r="G909" s="21">
        <v>19.951999999999998</v>
      </c>
      <c r="H909" s="21">
        <v>0</v>
      </c>
      <c r="I909" s="21">
        <v>0</v>
      </c>
      <c r="J909" s="21">
        <v>0</v>
      </c>
      <c r="K909" s="21">
        <v>0</v>
      </c>
      <c r="L909" s="21">
        <v>0</v>
      </c>
      <c r="M909" s="21">
        <v>0</v>
      </c>
      <c r="N909" s="21">
        <v>0</v>
      </c>
      <c r="O909" s="21">
        <v>0</v>
      </c>
      <c r="P909" s="21">
        <v>0</v>
      </c>
      <c r="Q909" s="21">
        <v>0</v>
      </c>
      <c r="R909" s="21">
        <v>83.329999999999984</v>
      </c>
      <c r="S909" s="61"/>
    </row>
    <row r="910" spans="2:19" x14ac:dyDescent="0.25">
      <c r="C910" t="s">
        <v>101</v>
      </c>
      <c r="D910">
        <v>31</v>
      </c>
      <c r="F910" s="21">
        <v>27989361.146095995</v>
      </c>
      <c r="G910" s="21">
        <v>28905259.848429982</v>
      </c>
      <c r="H910" s="21">
        <v>25564615.21453914</v>
      </c>
      <c r="I910" s="21">
        <v>17343068.657420672</v>
      </c>
      <c r="J910" s="21">
        <v>11029985.862498082</v>
      </c>
      <c r="K910" s="21">
        <v>9889010.2924003527</v>
      </c>
      <c r="L910" s="21">
        <v>7348912.4005716518</v>
      </c>
      <c r="M910" s="21">
        <v>7861744.7159636281</v>
      </c>
      <c r="N910" s="21">
        <v>8768265.4821164068</v>
      </c>
      <c r="O910" s="21">
        <v>15189133.268566664</v>
      </c>
      <c r="P910" s="21">
        <v>20797135.948972721</v>
      </c>
      <c r="Q910" s="21">
        <v>29951874.990318842</v>
      </c>
      <c r="R910" s="21">
        <v>210638367.82789412</v>
      </c>
      <c r="S910" s="61"/>
    </row>
    <row r="911" spans="2:19" x14ac:dyDescent="0.25">
      <c r="C911" t="s">
        <v>102</v>
      </c>
      <c r="D911">
        <v>41</v>
      </c>
      <c r="F911" s="21">
        <v>6599655.6154791173</v>
      </c>
      <c r="G911" s="21">
        <v>6471939.0867280699</v>
      </c>
      <c r="H911" s="21">
        <v>6085797.879742315</v>
      </c>
      <c r="I911" s="21">
        <v>4918737.2551811142</v>
      </c>
      <c r="J911" s="21">
        <v>3084159.1603755411</v>
      </c>
      <c r="K911" s="21">
        <v>3441638.4546159753</v>
      </c>
      <c r="L911" s="21">
        <v>583132.27440742427</v>
      </c>
      <c r="M911" s="21">
        <v>4086516.1981115974</v>
      </c>
      <c r="N911" s="21">
        <v>2686686.8814409128</v>
      </c>
      <c r="O911" s="21">
        <v>3974476.7675300641</v>
      </c>
      <c r="P911" s="21">
        <v>4984768.4397078892</v>
      </c>
      <c r="Q911" s="21">
        <v>7219455.0931526227</v>
      </c>
      <c r="R911" s="21">
        <v>54136963.106472641</v>
      </c>
      <c r="S911" s="61"/>
    </row>
    <row r="912" spans="2:19" x14ac:dyDescent="0.25">
      <c r="C912" t="s">
        <v>131</v>
      </c>
      <c r="D912">
        <v>85</v>
      </c>
      <c r="F912" s="21">
        <v>2022940.9000000001</v>
      </c>
      <c r="G912" s="21">
        <v>314035.58949999977</v>
      </c>
      <c r="H912" s="21">
        <v>1880142.9959999998</v>
      </c>
      <c r="I912" s="21">
        <v>880345.06949999987</v>
      </c>
      <c r="J912" s="21">
        <v>865803.71700000006</v>
      </c>
      <c r="K912" s="21">
        <v>1329274.6805</v>
      </c>
      <c r="L912" s="21">
        <v>813026.65500000003</v>
      </c>
      <c r="M912" s="21">
        <v>957935.12699999998</v>
      </c>
      <c r="N912" s="21">
        <v>646292.89049999998</v>
      </c>
      <c r="O912" s="21">
        <v>1378666.341</v>
      </c>
      <c r="P912" s="21">
        <v>1762986.0129999998</v>
      </c>
      <c r="Q912" s="21">
        <v>1309762.733</v>
      </c>
      <c r="R912" s="21">
        <v>14161212.712000001</v>
      </c>
      <c r="S912" s="61"/>
    </row>
    <row r="913" spans="2:19" x14ac:dyDescent="0.25">
      <c r="C913" t="s">
        <v>130</v>
      </c>
      <c r="D913">
        <v>86</v>
      </c>
      <c r="F913" s="21">
        <v>1176540.3972907197</v>
      </c>
      <c r="G913" s="21">
        <v>1133937.4484342944</v>
      </c>
      <c r="H913" s="21">
        <v>1043483.4705516766</v>
      </c>
      <c r="I913" s="21">
        <v>902261.28346046293</v>
      </c>
      <c r="J913" s="21">
        <v>513347.127483855</v>
      </c>
      <c r="K913" s="21">
        <v>419393.32029915648</v>
      </c>
      <c r="L913" s="21">
        <v>221023.30998556269</v>
      </c>
      <c r="M913" s="21">
        <v>203130.5669492326</v>
      </c>
      <c r="N913" s="21">
        <v>286645.92407680408</v>
      </c>
      <c r="O913" s="21">
        <v>646157.76091755927</v>
      </c>
      <c r="P913" s="21">
        <v>795638.2814867337</v>
      </c>
      <c r="Q913" s="21">
        <v>1021112.2539285158</v>
      </c>
      <c r="R913" s="21">
        <v>8362671.1448645731</v>
      </c>
      <c r="S913" s="61"/>
    </row>
    <row r="914" spans="2:19" x14ac:dyDescent="0.25">
      <c r="C914" t="s">
        <v>135</v>
      </c>
      <c r="D914">
        <v>87</v>
      </c>
      <c r="F914" s="21">
        <v>2909609.6840000008</v>
      </c>
      <c r="G914" s="21">
        <v>2938322.5129999993</v>
      </c>
      <c r="H914" s="21">
        <v>2387687.8205000004</v>
      </c>
      <c r="I914" s="21">
        <v>84173.658749999944</v>
      </c>
      <c r="J914" s="21">
        <v>2010424.8995000001</v>
      </c>
      <c r="K914" s="21">
        <v>1783685.3682499998</v>
      </c>
      <c r="L914" s="21">
        <v>1382354.0072500003</v>
      </c>
      <c r="M914" s="21">
        <v>1653354.84075</v>
      </c>
      <c r="N914" s="21">
        <v>1304457.422</v>
      </c>
      <c r="O914" s="21">
        <v>2254037.4950000001</v>
      </c>
      <c r="P914" s="21">
        <v>1973878.493</v>
      </c>
      <c r="Q914" s="21">
        <v>2036573.1079999998</v>
      </c>
      <c r="R914" s="21">
        <v>22718559.309999999</v>
      </c>
      <c r="S914" s="61"/>
    </row>
    <row r="915" spans="2:19" x14ac:dyDescent="0.25">
      <c r="C915" t="s">
        <v>104</v>
      </c>
      <c r="D915">
        <v>31</v>
      </c>
      <c r="F915" s="21">
        <v>1920071.1841430252</v>
      </c>
      <c r="G915" s="21">
        <v>1987589.7993063317</v>
      </c>
      <c r="H915" s="21">
        <v>1688974.6733059105</v>
      </c>
      <c r="I915" s="21">
        <v>1161579.977435251</v>
      </c>
      <c r="J915" s="21">
        <v>550448.89534728881</v>
      </c>
      <c r="K915" s="21">
        <v>530332.94635694951</v>
      </c>
      <c r="L915" s="21">
        <v>295183.60699064808</v>
      </c>
      <c r="M915" s="21">
        <v>380155.32100328145</v>
      </c>
      <c r="N915" s="21">
        <v>453865.23036126466</v>
      </c>
      <c r="O915" s="21">
        <v>899599.35326858773</v>
      </c>
      <c r="P915" s="21">
        <v>1335916.8521697524</v>
      </c>
      <c r="Q915" s="21">
        <v>3185944.7912205029</v>
      </c>
      <c r="R915" s="21">
        <v>14389662.630908793</v>
      </c>
      <c r="S915" s="61"/>
    </row>
    <row r="916" spans="2:19" x14ac:dyDescent="0.25">
      <c r="C916" t="s">
        <v>105</v>
      </c>
      <c r="D916">
        <v>41</v>
      </c>
      <c r="F916" s="21">
        <v>1037876.4713186974</v>
      </c>
      <c r="G916" s="21">
        <v>1049930.2250000001</v>
      </c>
      <c r="H916" s="21">
        <v>711736.80900000012</v>
      </c>
      <c r="I916" s="21">
        <v>740955.36300000001</v>
      </c>
      <c r="J916" s="21">
        <v>453862.76899999985</v>
      </c>
      <c r="K916" s="21">
        <v>1027915.6079669074</v>
      </c>
      <c r="L916" s="21">
        <v>39509.917208972591</v>
      </c>
      <c r="M916" s="21">
        <v>1230859.4068241199</v>
      </c>
      <c r="N916" s="21">
        <v>668754.4040000001</v>
      </c>
      <c r="O916" s="21">
        <v>768841.09899999993</v>
      </c>
      <c r="P916" s="21">
        <v>868549.3620000002</v>
      </c>
      <c r="Q916" s="21">
        <v>901357.10299999977</v>
      </c>
      <c r="R916" s="21">
        <v>9500148.5373186972</v>
      </c>
      <c r="S916" s="61"/>
    </row>
    <row r="917" spans="2:19" x14ac:dyDescent="0.25">
      <c r="C917" t="s">
        <v>132</v>
      </c>
      <c r="D917">
        <v>85</v>
      </c>
      <c r="F917" s="21">
        <v>133894.266</v>
      </c>
      <c r="G917" s="21">
        <v>157351.04250000001</v>
      </c>
      <c r="H917" s="21">
        <v>104819.12950000001</v>
      </c>
      <c r="I917" s="21">
        <v>87688.167249999999</v>
      </c>
      <c r="J917" s="21">
        <v>84536.603249999986</v>
      </c>
      <c r="K917" s="21">
        <v>176576.0815</v>
      </c>
      <c r="L917" s="21">
        <v>134430.43275000001</v>
      </c>
      <c r="M917" s="21">
        <v>150672.04824999999</v>
      </c>
      <c r="N917" s="21">
        <v>101729.90399999999</v>
      </c>
      <c r="O917" s="21">
        <v>147490.97700000001</v>
      </c>
      <c r="P917" s="21">
        <v>102165.927</v>
      </c>
      <c r="Q917" s="21">
        <v>175894.76500000001</v>
      </c>
      <c r="R917" s="21">
        <v>1557249.344</v>
      </c>
      <c r="S917" s="61"/>
    </row>
    <row r="918" spans="2:19" x14ac:dyDescent="0.25">
      <c r="C918" t="s">
        <v>133</v>
      </c>
      <c r="D918">
        <v>86</v>
      </c>
      <c r="F918" s="21">
        <v>18071.04</v>
      </c>
      <c r="G918" s="21">
        <v>18532.146000000001</v>
      </c>
      <c r="H918" s="21">
        <v>15453.717000000001</v>
      </c>
      <c r="I918" s="21">
        <v>24165.8</v>
      </c>
      <c r="J918" s="21">
        <v>11317.195</v>
      </c>
      <c r="K918" s="21">
        <v>9806.7559999999994</v>
      </c>
      <c r="L918" s="21">
        <v>8046.076</v>
      </c>
      <c r="M918" s="21">
        <v>7494.7650000000012</v>
      </c>
      <c r="N918" s="21">
        <v>10015.248</v>
      </c>
      <c r="O918" s="21">
        <v>29073.602999999999</v>
      </c>
      <c r="P918" s="21">
        <v>19633.377</v>
      </c>
      <c r="Q918" s="21">
        <v>303998.86900000006</v>
      </c>
      <c r="R918" s="21">
        <v>475608.59200000006</v>
      </c>
      <c r="S918" s="61"/>
    </row>
    <row r="919" spans="2:19" x14ac:dyDescent="0.25">
      <c r="C919" t="s">
        <v>134</v>
      </c>
      <c r="D919">
        <v>87</v>
      </c>
      <c r="F919" s="21">
        <v>0</v>
      </c>
      <c r="G919" s="21">
        <v>0</v>
      </c>
      <c r="H919" s="21">
        <v>0</v>
      </c>
      <c r="I919" s="21">
        <v>0</v>
      </c>
      <c r="J919" s="21">
        <v>0</v>
      </c>
      <c r="K919" s="21">
        <v>0</v>
      </c>
      <c r="L919" s="21">
        <v>0</v>
      </c>
      <c r="M919" s="21">
        <v>0</v>
      </c>
      <c r="N919" s="21">
        <v>0</v>
      </c>
      <c r="O919" s="21">
        <v>0</v>
      </c>
      <c r="P919" s="21">
        <v>0</v>
      </c>
      <c r="Q919" s="21">
        <v>0</v>
      </c>
      <c r="R919" s="21">
        <v>0</v>
      </c>
      <c r="S919" s="61"/>
    </row>
    <row r="920" spans="2:19" x14ac:dyDescent="0.25">
      <c r="C920" t="s">
        <v>86</v>
      </c>
      <c r="F920" s="38">
        <v>126880586.69736384</v>
      </c>
      <c r="G920" s="38">
        <v>129650743.82102579</v>
      </c>
      <c r="H920" s="38">
        <v>112664583.69774869</v>
      </c>
      <c r="I920" s="38">
        <v>78032902.782338634</v>
      </c>
      <c r="J920" s="38">
        <v>40512491.800470784</v>
      </c>
      <c r="K920" s="38">
        <v>37248767.335774839</v>
      </c>
      <c r="L920" s="38">
        <v>23860525.372176152</v>
      </c>
      <c r="M920" s="38">
        <v>29199574.047805652</v>
      </c>
      <c r="N920" s="38">
        <v>32760026.183392603</v>
      </c>
      <c r="O920" s="38">
        <v>67941433.678419232</v>
      </c>
      <c r="P920" s="38">
        <v>94962363.960599095</v>
      </c>
      <c r="Q920" s="38">
        <v>133491190.22307937</v>
      </c>
      <c r="R920" s="124">
        <v>907205189.60019469</v>
      </c>
      <c r="S920" s="61"/>
    </row>
    <row r="921" spans="2:19" x14ac:dyDescent="0.25">
      <c r="S921" s="30"/>
    </row>
    <row r="922" spans="2:19" x14ac:dyDescent="0.25">
      <c r="B922" t="s">
        <v>85</v>
      </c>
      <c r="S922" s="30"/>
    </row>
    <row r="923" spans="2:19" x14ac:dyDescent="0.25">
      <c r="C923" t="s">
        <v>334</v>
      </c>
      <c r="D923" s="20" t="s">
        <v>333</v>
      </c>
      <c r="F923" s="21">
        <v>2157.6199999999994</v>
      </c>
      <c r="G923" s="21">
        <v>4578.6900000000005</v>
      </c>
      <c r="H923" s="21">
        <v>-461.27999999999975</v>
      </c>
      <c r="I923" s="21">
        <v>1866.2400000000002</v>
      </c>
      <c r="J923" s="21">
        <v>1270.7100000000007</v>
      </c>
      <c r="K923" s="21">
        <v>767.79999999999916</v>
      </c>
      <c r="L923" s="21">
        <v>220.76999999999998</v>
      </c>
      <c r="M923" s="21">
        <v>1962.5200000000004</v>
      </c>
      <c r="N923" s="21">
        <v>548.85999999999945</v>
      </c>
      <c r="O923" s="21">
        <v>2932.3549999999996</v>
      </c>
      <c r="P923" s="21">
        <v>89384.865000000005</v>
      </c>
      <c r="Q923" s="21">
        <v>-85274.33</v>
      </c>
      <c r="R923" s="21">
        <v>19954.820000000007</v>
      </c>
      <c r="S923" s="648"/>
    </row>
    <row r="924" spans="2:19" x14ac:dyDescent="0.25">
      <c r="C924" t="s">
        <v>241</v>
      </c>
      <c r="D924" s="20" t="s">
        <v>218</v>
      </c>
      <c r="F924" s="21">
        <v>1471846.3199999996</v>
      </c>
      <c r="G924" s="21">
        <v>2200995.41</v>
      </c>
      <c r="H924" s="21">
        <v>265198.3800000003</v>
      </c>
      <c r="I924" s="21">
        <v>1106686.9099999997</v>
      </c>
      <c r="J924" s="21">
        <v>1080704.82</v>
      </c>
      <c r="K924" s="21">
        <v>1009103.13</v>
      </c>
      <c r="L924" s="21">
        <v>793591.35000000021</v>
      </c>
      <c r="M924" s="21">
        <v>1218756.8799999997</v>
      </c>
      <c r="N924" s="21">
        <v>972013.15000000026</v>
      </c>
      <c r="O924" s="21">
        <v>1159406.885</v>
      </c>
      <c r="P924" s="21">
        <v>1464772.7750000004</v>
      </c>
      <c r="Q924" s="21">
        <v>1116201.1999999993</v>
      </c>
      <c r="R924" s="21">
        <v>13859277.210000001</v>
      </c>
      <c r="S924" s="648"/>
    </row>
    <row r="925" spans="2:19" x14ac:dyDescent="0.25">
      <c r="C925" t="s">
        <v>242</v>
      </c>
      <c r="D925" s="20" t="s">
        <v>213</v>
      </c>
      <c r="F925" s="21">
        <v>2118112.7799999998</v>
      </c>
      <c r="G925" s="21">
        <v>4004855.0300000003</v>
      </c>
      <c r="H925" s="21">
        <v>107285.31999999972</v>
      </c>
      <c r="I925" s="21">
        <v>1933917.1400000001</v>
      </c>
      <c r="J925" s="21">
        <v>1694364.5299999998</v>
      </c>
      <c r="K925" s="21">
        <v>1745325.1100000003</v>
      </c>
      <c r="L925" s="21">
        <v>1681238.75</v>
      </c>
      <c r="M925" s="21">
        <v>2528862.7800000003</v>
      </c>
      <c r="N925" s="21">
        <v>798918.94000000029</v>
      </c>
      <c r="O925" s="21">
        <v>2066028.7333333329</v>
      </c>
      <c r="P925" s="21">
        <v>1868267.736666667</v>
      </c>
      <c r="Q925" s="21">
        <v>2155723.5499999998</v>
      </c>
      <c r="R925" s="21">
        <v>22702900.399999999</v>
      </c>
      <c r="S925" s="648"/>
    </row>
    <row r="926" spans="2:19" x14ac:dyDescent="0.25">
      <c r="C926" t="s">
        <v>238</v>
      </c>
      <c r="D926" s="20" t="s">
        <v>214</v>
      </c>
      <c r="F926" s="21">
        <v>1951459.87</v>
      </c>
      <c r="G926" s="21">
        <v>3913158.4999999991</v>
      </c>
      <c r="H926" s="21">
        <v>-94621.899999999208</v>
      </c>
      <c r="I926" s="21">
        <v>1599860.8799999997</v>
      </c>
      <c r="J926" s="21">
        <v>1278689.8499999999</v>
      </c>
      <c r="K926" s="21">
        <v>1168040.9500000002</v>
      </c>
      <c r="L926" s="21">
        <v>1014527.5199999999</v>
      </c>
      <c r="M926" s="21">
        <v>1093444.0699999998</v>
      </c>
      <c r="N926" s="21">
        <v>1127081.6300000001</v>
      </c>
      <c r="O926" s="21">
        <v>1863753.33</v>
      </c>
      <c r="P926" s="21">
        <v>1113763.71</v>
      </c>
      <c r="Q926" s="21">
        <v>1913417.4700000007</v>
      </c>
      <c r="R926" s="21">
        <v>17942575.880000003</v>
      </c>
      <c r="S926" s="648"/>
    </row>
    <row r="927" spans="2:19" x14ac:dyDescent="0.25">
      <c r="C927" t="s">
        <v>334</v>
      </c>
      <c r="D927" s="20" t="s">
        <v>333</v>
      </c>
      <c r="F927" s="21">
        <v>4410.21</v>
      </c>
      <c r="G927" s="21">
        <v>2530.87</v>
      </c>
      <c r="H927" s="21">
        <v>3905.98</v>
      </c>
      <c r="I927" s="21">
        <v>2821.34</v>
      </c>
      <c r="J927" s="21">
        <v>1980.65</v>
      </c>
      <c r="K927" s="21">
        <v>595.91</v>
      </c>
      <c r="L927" s="21">
        <v>27.44</v>
      </c>
      <c r="M927" s="21">
        <v>0</v>
      </c>
      <c r="N927" s="21">
        <v>0</v>
      </c>
      <c r="O927" s="21">
        <v>0</v>
      </c>
      <c r="P927" s="21">
        <v>0</v>
      </c>
      <c r="Q927" s="21">
        <v>0</v>
      </c>
      <c r="R927" s="21">
        <v>16272.4</v>
      </c>
      <c r="S927" s="648"/>
    </row>
    <row r="928" spans="2:19" x14ac:dyDescent="0.25">
      <c r="C928" t="s">
        <v>243</v>
      </c>
      <c r="D928" s="20" t="s">
        <v>218</v>
      </c>
      <c r="F928" s="21">
        <v>519665.40000000008</v>
      </c>
      <c r="G928" s="21">
        <v>1065162.6899999997</v>
      </c>
      <c r="H928" s="21">
        <v>156454.82000000036</v>
      </c>
      <c r="I928" s="21">
        <v>577052.79999999981</v>
      </c>
      <c r="J928" s="21">
        <v>565619.62000000023</v>
      </c>
      <c r="K928" s="21">
        <v>461300.72999999975</v>
      </c>
      <c r="L928" s="21">
        <v>415082.84999999992</v>
      </c>
      <c r="M928" s="21">
        <v>665211.29000000015</v>
      </c>
      <c r="N928" s="21">
        <v>473339.32999999996</v>
      </c>
      <c r="O928" s="21">
        <v>539227.27166666673</v>
      </c>
      <c r="P928" s="21">
        <v>545700.34833333339</v>
      </c>
      <c r="Q928" s="21">
        <v>491944.85</v>
      </c>
      <c r="R928" s="21">
        <v>6475762</v>
      </c>
      <c r="S928" s="648"/>
    </row>
    <row r="929" spans="2:22" x14ac:dyDescent="0.25">
      <c r="C929" t="s">
        <v>239</v>
      </c>
      <c r="D929" s="20" t="s">
        <v>213</v>
      </c>
      <c r="F929" s="21">
        <v>4528828.5799999991</v>
      </c>
      <c r="G929" s="21">
        <v>7931420.2999999989</v>
      </c>
      <c r="H929" s="21">
        <v>991388.90000000037</v>
      </c>
      <c r="I929" s="21">
        <v>3952101.63</v>
      </c>
      <c r="J929" s="21">
        <v>4540872.62</v>
      </c>
      <c r="K929" s="21">
        <v>4212502.09</v>
      </c>
      <c r="L929" s="21">
        <v>4026444.49</v>
      </c>
      <c r="M929" s="21">
        <v>4289592.379999999</v>
      </c>
      <c r="N929" s="21">
        <v>4344188.54</v>
      </c>
      <c r="O929" s="21">
        <v>4690275.9116666662</v>
      </c>
      <c r="P929" s="21">
        <v>4159750.498333334</v>
      </c>
      <c r="Q929" s="21">
        <v>4085806.7200000007</v>
      </c>
      <c r="R929" s="21">
        <v>51753172.659999996</v>
      </c>
      <c r="S929" s="648"/>
    </row>
    <row r="930" spans="2:22" x14ac:dyDescent="0.25">
      <c r="C930" t="s">
        <v>303</v>
      </c>
      <c r="D930" s="20" t="s">
        <v>277</v>
      </c>
      <c r="F930" s="21">
        <v>49343.94</v>
      </c>
      <c r="G930" s="21">
        <v>95864.76</v>
      </c>
      <c r="H930" s="21">
        <v>-4606.1600000000035</v>
      </c>
      <c r="I930" s="21">
        <v>20571.190000000006</v>
      </c>
      <c r="J930" s="21">
        <v>28894.409999999993</v>
      </c>
      <c r="K930" s="21">
        <v>16796.61</v>
      </c>
      <c r="L930" s="21">
        <v>16355.810000000003</v>
      </c>
      <c r="M930" s="21">
        <v>13575.840000000002</v>
      </c>
      <c r="N930" s="21">
        <v>18921.03</v>
      </c>
      <c r="O930" s="21">
        <v>36888.018333333326</v>
      </c>
      <c r="P930" s="21">
        <v>30447.391666666674</v>
      </c>
      <c r="Q930" s="21">
        <v>28235.309999999998</v>
      </c>
      <c r="R930" s="21">
        <v>351288.14999999997</v>
      </c>
      <c r="S930" s="648"/>
    </row>
    <row r="931" spans="2:22" x14ac:dyDescent="0.25">
      <c r="C931" t="s">
        <v>240</v>
      </c>
      <c r="D931" s="20" t="s">
        <v>214</v>
      </c>
      <c r="F931" s="21">
        <v>6528196.0899999999</v>
      </c>
      <c r="G931" s="21">
        <v>11918644.290000001</v>
      </c>
      <c r="H931" s="21">
        <v>2672773.6600000011</v>
      </c>
      <c r="I931" s="21">
        <v>6615627.5999999996</v>
      </c>
      <c r="J931" s="21">
        <v>6953514.0099999979</v>
      </c>
      <c r="K931" s="21">
        <v>6482373.2000000011</v>
      </c>
      <c r="L931" s="21">
        <v>7603945.8299999991</v>
      </c>
      <c r="M931" s="21">
        <v>7599367.4899999993</v>
      </c>
      <c r="N931" s="21">
        <v>6557926.9700000007</v>
      </c>
      <c r="O931" s="21">
        <v>6995747.2599999998</v>
      </c>
      <c r="P931" s="21">
        <v>5045348.34</v>
      </c>
      <c r="Q931" s="21">
        <v>6991469.5499999989</v>
      </c>
      <c r="R931" s="21">
        <v>81964934.290000007</v>
      </c>
      <c r="S931" s="648"/>
    </row>
    <row r="932" spans="2:22" x14ac:dyDescent="0.25">
      <c r="C932" t="s">
        <v>256</v>
      </c>
      <c r="F932" s="21">
        <v>4032427.7399999993</v>
      </c>
      <c r="G932" s="21">
        <v>6641994.7200000007</v>
      </c>
      <c r="H932" s="21">
        <v>1257644.79</v>
      </c>
      <c r="I932" s="21">
        <v>3178038.1</v>
      </c>
      <c r="J932" s="21">
        <v>2302353.2600000002</v>
      </c>
      <c r="K932" s="21">
        <v>2150808.21</v>
      </c>
      <c r="L932" s="21">
        <v>1817239.8699999994</v>
      </c>
      <c r="M932" s="21">
        <v>1242900.8900000001</v>
      </c>
      <c r="N932" s="21">
        <v>2733436.1500000004</v>
      </c>
      <c r="O932" s="21">
        <v>3940248.4300000006</v>
      </c>
      <c r="P932" s="21">
        <v>2150157.4799999995</v>
      </c>
      <c r="Q932" s="21">
        <v>4201168.1100000003</v>
      </c>
      <c r="R932" s="21">
        <v>35648417.750000007</v>
      </c>
      <c r="S932" s="648"/>
    </row>
    <row r="933" spans="2:22" x14ac:dyDescent="0.25">
      <c r="C933" t="s">
        <v>87</v>
      </c>
      <c r="F933" s="38">
        <v>21206448.549999997</v>
      </c>
      <c r="G933" s="38">
        <v>37779205.259999998</v>
      </c>
      <c r="H933" s="38">
        <v>5354962.5100000026</v>
      </c>
      <c r="I933" s="38">
        <v>18988543.829999998</v>
      </c>
      <c r="J933" s="38">
        <v>18448264.48</v>
      </c>
      <c r="K933" s="38">
        <v>17247613.740000002</v>
      </c>
      <c r="L933" s="38">
        <v>17368674.68</v>
      </c>
      <c r="M933" s="38">
        <v>18653674.139999997</v>
      </c>
      <c r="N933" s="38">
        <v>17026374.600000001</v>
      </c>
      <c r="O933" s="38">
        <v>21294508.194999997</v>
      </c>
      <c r="P933" s="38">
        <v>16467593.145000003</v>
      </c>
      <c r="Q933" s="38">
        <v>20898692.43</v>
      </c>
      <c r="R933" s="124">
        <v>230734555.56</v>
      </c>
      <c r="S933" s="61"/>
    </row>
    <row r="934" spans="2:22" x14ac:dyDescent="0.25">
      <c r="F934" s="42"/>
      <c r="G934" s="42"/>
      <c r="H934" s="42"/>
      <c r="I934" s="42"/>
      <c r="J934" s="42"/>
      <c r="K934" s="42"/>
      <c r="L934" s="42"/>
      <c r="M934" s="42"/>
      <c r="N934" s="42"/>
      <c r="O934" s="42"/>
      <c r="P934" s="42"/>
      <c r="Q934" s="42"/>
      <c r="R934" s="42"/>
      <c r="S934" s="30"/>
    </row>
    <row r="935" spans="2:22" x14ac:dyDescent="0.25">
      <c r="B935" t="s">
        <v>109</v>
      </c>
      <c r="F935" s="38">
        <v>148087035.24736384</v>
      </c>
      <c r="G935" s="38">
        <v>167429949.08102578</v>
      </c>
      <c r="H935" s="38">
        <v>118019546.2077487</v>
      </c>
      <c r="I935" s="38">
        <v>97021446.612338632</v>
      </c>
      <c r="J935" s="38">
        <v>58960756.280470788</v>
      </c>
      <c r="K935" s="38">
        <v>54496381.075774841</v>
      </c>
      <c r="L935" s="38">
        <v>41229200.052176148</v>
      </c>
      <c r="M935" s="38">
        <v>47853248.187805653</v>
      </c>
      <c r="N935" s="38">
        <v>49786400.783392608</v>
      </c>
      <c r="O935" s="38">
        <v>89235941.873419225</v>
      </c>
      <c r="P935" s="38">
        <v>111429957.10559911</v>
      </c>
      <c r="Q935" s="38">
        <v>154389882.65307936</v>
      </c>
      <c r="R935" s="124">
        <v>1137939745.1601946</v>
      </c>
      <c r="S935" s="61"/>
    </row>
    <row r="936" spans="2:22" x14ac:dyDescent="0.25">
      <c r="F936" s="42"/>
      <c r="G936" s="42"/>
      <c r="H936" s="42"/>
      <c r="I936" s="42"/>
      <c r="J936" s="42"/>
      <c r="K936" s="42"/>
      <c r="L936" s="42"/>
      <c r="M936" s="42"/>
      <c r="N936" s="42"/>
      <c r="O936" s="42"/>
      <c r="P936" s="42"/>
      <c r="Q936" s="42"/>
      <c r="R936" s="42"/>
      <c r="S936" s="30"/>
    </row>
    <row r="937" spans="2:22" x14ac:dyDescent="0.25">
      <c r="B937" t="s">
        <v>272</v>
      </c>
      <c r="F937" s="42"/>
      <c r="G937" s="42"/>
      <c r="H937" s="42"/>
      <c r="I937" s="42"/>
      <c r="J937" s="42"/>
      <c r="K937" s="42"/>
      <c r="L937" s="42"/>
      <c r="M937" s="42"/>
      <c r="N937" s="42"/>
      <c r="O937" s="42"/>
      <c r="P937" s="42"/>
      <c r="Q937" s="42"/>
      <c r="R937" s="42"/>
      <c r="S937" s="30"/>
    </row>
    <row r="938" spans="2:22" x14ac:dyDescent="0.25">
      <c r="C938" s="79" t="s">
        <v>263</v>
      </c>
      <c r="D938">
        <v>16</v>
      </c>
      <c r="E938" s="21"/>
      <c r="F938" s="42">
        <v>798</v>
      </c>
      <c r="G938" s="42">
        <v>798</v>
      </c>
      <c r="H938" s="42">
        <v>798</v>
      </c>
      <c r="I938" s="42">
        <v>798</v>
      </c>
      <c r="J938" s="42">
        <v>798</v>
      </c>
      <c r="K938" s="42">
        <v>798</v>
      </c>
      <c r="L938" s="42">
        <v>769.5</v>
      </c>
      <c r="M938" s="42">
        <v>817</v>
      </c>
      <c r="N938" s="42">
        <v>826.5</v>
      </c>
      <c r="O938" s="42">
        <v>665</v>
      </c>
      <c r="P938" s="42">
        <v>807.5</v>
      </c>
      <c r="Q938" s="42">
        <v>712.5</v>
      </c>
      <c r="R938" s="21">
        <v>9386</v>
      </c>
      <c r="S938" s="61"/>
      <c r="U938" s="21"/>
    </row>
    <row r="939" spans="2:22" x14ac:dyDescent="0.25">
      <c r="C939" s="79" t="s">
        <v>263</v>
      </c>
      <c r="D939">
        <v>23</v>
      </c>
      <c r="E939" s="21"/>
      <c r="F939" s="42">
        <v>83071704.615036279</v>
      </c>
      <c r="G939" s="42">
        <v>86673028.170127124</v>
      </c>
      <c r="H939" s="42">
        <v>73181073.987609655</v>
      </c>
      <c r="I939" s="42">
        <v>51889129.550341114</v>
      </c>
      <c r="J939" s="42">
        <v>21907807.571016021</v>
      </c>
      <c r="K939" s="42">
        <v>18640335.827885494</v>
      </c>
      <c r="L939" s="42">
        <v>13034137.192011889</v>
      </c>
      <c r="M939" s="42">
        <v>12666894.05795379</v>
      </c>
      <c r="N939" s="42">
        <v>17832486.296897218</v>
      </c>
      <c r="O939" s="42">
        <v>42653292.013136365</v>
      </c>
      <c r="P939" s="42">
        <v>62320883.766261995</v>
      </c>
      <c r="Q939" s="42">
        <v>87384504.016458899</v>
      </c>
      <c r="R939" s="21">
        <v>571255277.06473589</v>
      </c>
      <c r="S939" s="61"/>
      <c r="U939" s="21"/>
    </row>
    <row r="940" spans="2:22" x14ac:dyDescent="0.25">
      <c r="C940" s="79" t="s">
        <v>72</v>
      </c>
      <c r="D940">
        <v>53</v>
      </c>
      <c r="E940" s="21"/>
      <c r="F940" s="42">
        <v>63.377999999999993</v>
      </c>
      <c r="G940" s="42">
        <v>19.951999999999998</v>
      </c>
      <c r="H940" s="42">
        <v>0</v>
      </c>
      <c r="I940" s="42">
        <v>0</v>
      </c>
      <c r="J940" s="42">
        <v>0</v>
      </c>
      <c r="K940" s="42">
        <v>0</v>
      </c>
      <c r="L940" s="42">
        <v>0</v>
      </c>
      <c r="M940" s="42">
        <v>0</v>
      </c>
      <c r="N940" s="42">
        <v>0</v>
      </c>
      <c r="O940" s="42">
        <v>0</v>
      </c>
      <c r="P940" s="42">
        <v>0</v>
      </c>
      <c r="Q940" s="42">
        <v>0</v>
      </c>
      <c r="R940" s="21">
        <v>83.329999999999984</v>
      </c>
      <c r="S940" s="61"/>
      <c r="U940" s="21"/>
    </row>
    <row r="941" spans="2:22" x14ac:dyDescent="0.25">
      <c r="C941" s="80" t="s">
        <v>73</v>
      </c>
      <c r="D941">
        <v>31</v>
      </c>
      <c r="E941" s="21"/>
      <c r="F941" s="42">
        <v>29909432.33023902</v>
      </c>
      <c r="G941" s="42">
        <v>30892849.647736315</v>
      </c>
      <c r="H941" s="42">
        <v>27253589.887845051</v>
      </c>
      <c r="I941" s="42">
        <v>18504648.634855922</v>
      </c>
      <c r="J941" s="42">
        <v>11580434.757845372</v>
      </c>
      <c r="K941" s="42">
        <v>10419343.238757303</v>
      </c>
      <c r="L941" s="42">
        <v>7644096.0075623002</v>
      </c>
      <c r="M941" s="42">
        <v>8241900.0369669097</v>
      </c>
      <c r="N941" s="42">
        <v>9222130.712477671</v>
      </c>
      <c r="O941" s="42">
        <v>16088732.621835252</v>
      </c>
      <c r="P941" s="42">
        <v>22133052.801142473</v>
      </c>
      <c r="Q941" s="42">
        <v>33137819.781539343</v>
      </c>
      <c r="R941" s="21">
        <v>225028030.458803</v>
      </c>
      <c r="S941" s="61"/>
      <c r="U941" s="21"/>
    </row>
    <row r="942" spans="2:22" x14ac:dyDescent="0.25">
      <c r="C942" s="79" t="s">
        <v>74</v>
      </c>
      <c r="D942">
        <v>41</v>
      </c>
      <c r="E942" s="21"/>
      <c r="F942" s="42">
        <v>7637532.0867978148</v>
      </c>
      <c r="G942" s="42">
        <v>7521869.3117280696</v>
      </c>
      <c r="H942" s="42">
        <v>6797534.6887423154</v>
      </c>
      <c r="I942" s="42">
        <v>5659692.6181811141</v>
      </c>
      <c r="J942" s="42">
        <v>3538021.9293755409</v>
      </c>
      <c r="K942" s="42">
        <v>4469554.0625828831</v>
      </c>
      <c r="L942" s="42">
        <v>622642.19161639689</v>
      </c>
      <c r="M942" s="42">
        <v>5317375.6049357168</v>
      </c>
      <c r="N942" s="42">
        <v>3355441.2854409129</v>
      </c>
      <c r="O942" s="42">
        <v>4743317.8665300645</v>
      </c>
      <c r="P942" s="42">
        <v>5853317.8017078899</v>
      </c>
      <c r="Q942" s="42">
        <v>8120812.1961526228</v>
      </c>
      <c r="R942" s="21">
        <v>63637111.64379134</v>
      </c>
      <c r="S942" s="61"/>
      <c r="U942" s="21"/>
      <c r="V942" s="16"/>
    </row>
    <row r="943" spans="2:22" x14ac:dyDescent="0.25">
      <c r="C943" t="s">
        <v>475</v>
      </c>
      <c r="D943" s="20" t="s">
        <v>333</v>
      </c>
      <c r="E943" s="21"/>
      <c r="F943" s="42">
        <v>6567.83</v>
      </c>
      <c r="G943" s="42">
        <v>7109.56</v>
      </c>
      <c r="H943" s="42">
        <v>3444.7000000000003</v>
      </c>
      <c r="I943" s="42">
        <v>4687.58</v>
      </c>
      <c r="J943" s="42">
        <v>3251.3600000000006</v>
      </c>
      <c r="K943" s="42">
        <v>1363.7099999999991</v>
      </c>
      <c r="L943" s="42">
        <v>248.20999999999998</v>
      </c>
      <c r="M943" s="42">
        <v>1962.5200000000004</v>
      </c>
      <c r="N943" s="42">
        <v>548.85999999999945</v>
      </c>
      <c r="O943" s="42">
        <v>2932.3549999999996</v>
      </c>
      <c r="P943" s="42">
        <v>89384.865000000005</v>
      </c>
      <c r="Q943" s="42">
        <v>-85274.33</v>
      </c>
      <c r="R943" s="21">
        <v>36227.22</v>
      </c>
      <c r="S943" s="61"/>
      <c r="U943" s="21"/>
    </row>
    <row r="944" spans="2:22" x14ac:dyDescent="0.25">
      <c r="C944" s="79" t="s">
        <v>264</v>
      </c>
      <c r="D944">
        <v>85</v>
      </c>
      <c r="E944" s="21"/>
      <c r="F944" s="42">
        <v>2156835.1660000002</v>
      </c>
      <c r="G944" s="42">
        <v>471386.63199999975</v>
      </c>
      <c r="H944" s="42">
        <v>1984962.1254999998</v>
      </c>
      <c r="I944" s="42">
        <v>968033.23674999992</v>
      </c>
      <c r="J944" s="42">
        <v>950340.32025000011</v>
      </c>
      <c r="K944" s="42">
        <v>1505850.7620000001</v>
      </c>
      <c r="L944" s="42">
        <v>947457.08775000006</v>
      </c>
      <c r="M944" s="42">
        <v>1108607.1752499999</v>
      </c>
      <c r="N944" s="42">
        <v>748022.79449999996</v>
      </c>
      <c r="O944" s="42">
        <v>1526157.318</v>
      </c>
      <c r="P944" s="42">
        <v>1865151.9399999997</v>
      </c>
      <c r="Q944" s="42">
        <v>1485657.4980000001</v>
      </c>
      <c r="R944" s="21">
        <v>15718462.056</v>
      </c>
      <c r="S944" s="61"/>
      <c r="U944" s="21"/>
      <c r="V944" s="16"/>
    </row>
    <row r="945" spans="2:21" x14ac:dyDescent="0.25">
      <c r="C945" s="79" t="s">
        <v>265</v>
      </c>
      <c r="D945">
        <v>86</v>
      </c>
      <c r="E945" s="21"/>
      <c r="F945" s="42">
        <v>1194611.4372907197</v>
      </c>
      <c r="G945" s="42">
        <v>1152469.5944342944</v>
      </c>
      <c r="H945" s="42">
        <v>1058937.1875516765</v>
      </c>
      <c r="I945" s="42">
        <v>926427.08346046298</v>
      </c>
      <c r="J945" s="42">
        <v>524664.32248385495</v>
      </c>
      <c r="K945" s="42">
        <v>429200.07629915647</v>
      </c>
      <c r="L945" s="42">
        <v>229069.38598556269</v>
      </c>
      <c r="M945" s="42">
        <v>210625.33194923261</v>
      </c>
      <c r="N945" s="42">
        <v>296661.1720768041</v>
      </c>
      <c r="O945" s="42">
        <v>675231.36391755927</v>
      </c>
      <c r="P945" s="42">
        <v>815271.65848673368</v>
      </c>
      <c r="Q945" s="42">
        <v>1325111.122928516</v>
      </c>
      <c r="R945" s="21">
        <v>8838279.7368645743</v>
      </c>
      <c r="S945" s="61"/>
      <c r="U945" s="21"/>
    </row>
    <row r="946" spans="2:21" x14ac:dyDescent="0.25">
      <c r="C946" s="79" t="s">
        <v>266</v>
      </c>
      <c r="D946">
        <v>87</v>
      </c>
      <c r="E946" s="21"/>
      <c r="F946" s="42">
        <v>2909609.6840000008</v>
      </c>
      <c r="G946" s="42">
        <v>2938322.5129999993</v>
      </c>
      <c r="H946" s="42">
        <v>2387687.8205000004</v>
      </c>
      <c r="I946" s="42">
        <v>84173.658749999944</v>
      </c>
      <c r="J946" s="42">
        <v>2010424.8995000001</v>
      </c>
      <c r="K946" s="42">
        <v>1783685.3682499998</v>
      </c>
      <c r="L946" s="42">
        <v>1382354.0072500003</v>
      </c>
      <c r="M946" s="42">
        <v>1653354.84075</v>
      </c>
      <c r="N946" s="42">
        <v>1304457.422</v>
      </c>
      <c r="O946" s="42">
        <v>2254037.4950000001</v>
      </c>
      <c r="P946" s="42">
        <v>1973878.493</v>
      </c>
      <c r="Q946" s="42">
        <v>2036573.1079999998</v>
      </c>
      <c r="R946" s="21">
        <v>22718559.309999999</v>
      </c>
      <c r="S946" s="61"/>
      <c r="U946" s="21"/>
    </row>
    <row r="947" spans="2:21" x14ac:dyDescent="0.25">
      <c r="C947" t="s">
        <v>267</v>
      </c>
      <c r="D947" s="20" t="s">
        <v>218</v>
      </c>
      <c r="E947" s="21"/>
      <c r="F947" s="42">
        <v>1991511.7199999997</v>
      </c>
      <c r="G947" s="42">
        <v>3266158.0999999996</v>
      </c>
      <c r="H947" s="42">
        <v>421653.20000000065</v>
      </c>
      <c r="I947" s="42">
        <v>1683739.7099999995</v>
      </c>
      <c r="J947" s="42">
        <v>1646324.4400000004</v>
      </c>
      <c r="K947" s="42">
        <v>1470403.8599999999</v>
      </c>
      <c r="L947" s="42">
        <v>1208674.2000000002</v>
      </c>
      <c r="M947" s="42">
        <v>1883968.17</v>
      </c>
      <c r="N947" s="42">
        <v>1445352.4800000002</v>
      </c>
      <c r="O947" s="42">
        <v>1698634.1566666667</v>
      </c>
      <c r="P947" s="42">
        <v>2010473.1233333338</v>
      </c>
      <c r="Q947" s="42">
        <v>1608146.0499999993</v>
      </c>
      <c r="R947" s="21">
        <v>20335039.209999997</v>
      </c>
      <c r="S947" s="61"/>
      <c r="U947" s="21"/>
    </row>
    <row r="948" spans="2:21" x14ac:dyDescent="0.25">
      <c r="C948" t="s">
        <v>268</v>
      </c>
      <c r="D948" s="20" t="s">
        <v>213</v>
      </c>
      <c r="E948" s="21"/>
      <c r="F948" s="42">
        <v>6646941.3599999994</v>
      </c>
      <c r="G948" s="42">
        <v>11936275.329999998</v>
      </c>
      <c r="H948" s="42">
        <v>1098674.2200000002</v>
      </c>
      <c r="I948" s="42">
        <v>5886018.7699999996</v>
      </c>
      <c r="J948" s="42">
        <v>6235237.1500000004</v>
      </c>
      <c r="K948" s="42">
        <v>5957827.2000000002</v>
      </c>
      <c r="L948" s="42">
        <v>5707683.2400000002</v>
      </c>
      <c r="M948" s="42">
        <v>6818455.1599999992</v>
      </c>
      <c r="N948" s="42">
        <v>5143107.4800000004</v>
      </c>
      <c r="O948" s="42">
        <v>6756304.6449999996</v>
      </c>
      <c r="P948" s="42">
        <v>6028018.2350000013</v>
      </c>
      <c r="Q948" s="42">
        <v>6241530.2700000005</v>
      </c>
      <c r="R948" s="21">
        <v>74456073.059999987</v>
      </c>
      <c r="S948" s="61"/>
      <c r="U948" s="21"/>
    </row>
    <row r="949" spans="2:21" x14ac:dyDescent="0.25">
      <c r="C949" t="s">
        <v>302</v>
      </c>
      <c r="D949" s="20" t="s">
        <v>277</v>
      </c>
      <c r="E949" s="21"/>
      <c r="F949" s="42">
        <v>49343.94</v>
      </c>
      <c r="G949" s="42">
        <v>95864.76</v>
      </c>
      <c r="H949" s="42">
        <v>-4606.1600000000035</v>
      </c>
      <c r="I949" s="42">
        <v>20571.190000000006</v>
      </c>
      <c r="J949" s="42">
        <v>28894.409999999993</v>
      </c>
      <c r="K949" s="42">
        <v>16796.61</v>
      </c>
      <c r="L949" s="42">
        <v>16355.810000000003</v>
      </c>
      <c r="M949" s="42">
        <v>13575.840000000002</v>
      </c>
      <c r="N949" s="42">
        <v>18921.03</v>
      </c>
      <c r="O949" s="42">
        <v>36888.018333333326</v>
      </c>
      <c r="P949" s="42">
        <v>30447.391666666674</v>
      </c>
      <c r="Q949" s="42">
        <v>28235.309999999998</v>
      </c>
      <c r="R949" s="21">
        <v>351288.14999999997</v>
      </c>
      <c r="S949" s="61"/>
      <c r="U949" s="21"/>
    </row>
    <row r="950" spans="2:21" x14ac:dyDescent="0.25">
      <c r="C950" t="s">
        <v>269</v>
      </c>
      <c r="D950" s="20" t="s">
        <v>214</v>
      </c>
      <c r="E950" s="21"/>
      <c r="F950" s="42">
        <v>8479655.9600000009</v>
      </c>
      <c r="G950" s="42">
        <v>15831802.789999999</v>
      </c>
      <c r="H950" s="42">
        <v>2578151.7600000016</v>
      </c>
      <c r="I950" s="42">
        <v>8215488.4799999995</v>
      </c>
      <c r="J950" s="42">
        <v>8232203.8599999975</v>
      </c>
      <c r="K950" s="42">
        <v>7650414.1500000013</v>
      </c>
      <c r="L950" s="42">
        <v>8618473.3499999996</v>
      </c>
      <c r="M950" s="42">
        <v>8692811.5599999987</v>
      </c>
      <c r="N950" s="42">
        <v>7685008.6000000006</v>
      </c>
      <c r="O950" s="42">
        <v>8859500.5899999999</v>
      </c>
      <c r="P950" s="42">
        <v>6159112.0499999998</v>
      </c>
      <c r="Q950" s="42">
        <v>8904887.0199999996</v>
      </c>
      <c r="R950" s="21">
        <v>99907510.169999987</v>
      </c>
      <c r="S950" s="61"/>
      <c r="U950" s="21"/>
    </row>
    <row r="951" spans="2:21" x14ac:dyDescent="0.25">
      <c r="C951" s="79" t="s">
        <v>220</v>
      </c>
      <c r="E951" s="21"/>
      <c r="F951" s="42">
        <v>4032427.7399999993</v>
      </c>
      <c r="G951" s="42">
        <v>6641994.7200000007</v>
      </c>
      <c r="H951" s="42">
        <v>1257644.79</v>
      </c>
      <c r="I951" s="42">
        <v>3178038.1</v>
      </c>
      <c r="J951" s="42">
        <v>2302353.2600000002</v>
      </c>
      <c r="K951" s="42">
        <v>2150808.21</v>
      </c>
      <c r="L951" s="42">
        <v>1817239.8699999994</v>
      </c>
      <c r="M951" s="42">
        <v>1242900.8900000001</v>
      </c>
      <c r="N951" s="42">
        <v>2733436.1500000004</v>
      </c>
      <c r="O951" s="42">
        <v>3940248.4300000006</v>
      </c>
      <c r="P951" s="42">
        <v>2150157.4799999995</v>
      </c>
      <c r="Q951" s="42">
        <v>4201168.1100000003</v>
      </c>
      <c r="R951" s="21">
        <v>35648417.750000007</v>
      </c>
      <c r="S951" s="61"/>
      <c r="U951" s="21"/>
    </row>
    <row r="952" spans="2:21" x14ac:dyDescent="0.25">
      <c r="C952" t="s">
        <v>109</v>
      </c>
      <c r="F952" s="38">
        <v>148087035.24736384</v>
      </c>
      <c r="G952" s="38">
        <v>167429949.08102578</v>
      </c>
      <c r="H952" s="38">
        <v>118019546.20774871</v>
      </c>
      <c r="I952" s="38">
        <v>97021446.612338603</v>
      </c>
      <c r="J952" s="38">
        <v>58960756.280470774</v>
      </c>
      <c r="K952" s="38">
        <v>54496381.075774834</v>
      </c>
      <c r="L952" s="38">
        <v>41229200.05217614</v>
      </c>
      <c r="M952" s="38">
        <v>47853248.187805653</v>
      </c>
      <c r="N952" s="38">
        <v>49786400.783392608</v>
      </c>
      <c r="O952" s="38">
        <v>89235941.87341924</v>
      </c>
      <c r="P952" s="38">
        <v>111429957.10559909</v>
      </c>
      <c r="Q952" s="38">
        <v>154389882.65307942</v>
      </c>
      <c r="R952" s="124">
        <v>1137939745.1601949</v>
      </c>
      <c r="S952" s="61"/>
      <c r="U952" s="21"/>
    </row>
    <row r="953" spans="2:21" x14ac:dyDescent="0.25">
      <c r="C953" t="s">
        <v>114</v>
      </c>
      <c r="F953" s="652">
        <v>0</v>
      </c>
      <c r="G953" s="652">
        <v>0</v>
      </c>
      <c r="H953" s="652">
        <v>0</v>
      </c>
      <c r="I953" s="652">
        <v>0</v>
      </c>
      <c r="J953" s="652">
        <v>0</v>
      </c>
      <c r="K953" s="652">
        <v>0</v>
      </c>
      <c r="L953" s="652">
        <v>0</v>
      </c>
      <c r="M953" s="652">
        <v>0</v>
      </c>
      <c r="N953" s="652">
        <v>0</v>
      </c>
      <c r="O953" s="652">
        <v>0</v>
      </c>
      <c r="P953" s="652">
        <v>0</v>
      </c>
      <c r="Q953" s="652">
        <v>0</v>
      </c>
      <c r="R953" s="652">
        <v>0</v>
      </c>
      <c r="S953" s="30"/>
    </row>
    <row r="954" spans="2:21" x14ac:dyDescent="0.25">
      <c r="S954" s="30"/>
    </row>
    <row r="955" spans="2:21" x14ac:dyDescent="0.25">
      <c r="B955" t="s">
        <v>67</v>
      </c>
      <c r="S955" s="30"/>
    </row>
    <row r="956" spans="2:21" x14ac:dyDescent="0.25">
      <c r="C956" t="s">
        <v>102</v>
      </c>
      <c r="D956">
        <v>41</v>
      </c>
      <c r="E956" s="21"/>
      <c r="F956" s="21">
        <v>290737.43800000002</v>
      </c>
      <c r="G956" s="21">
        <v>268423.99099999998</v>
      </c>
      <c r="H956" s="21">
        <v>292377.28899999999</v>
      </c>
      <c r="I956" s="21">
        <v>291147.96299999999</v>
      </c>
      <c r="J956" s="21">
        <v>296059.23800000001</v>
      </c>
      <c r="K956" s="21">
        <v>528579.46499999997</v>
      </c>
      <c r="L956" s="21">
        <v>566461.78799999994</v>
      </c>
      <c r="M956" s="21">
        <v>285568.94799999997</v>
      </c>
      <c r="N956" s="21">
        <v>278430.70899999997</v>
      </c>
      <c r="O956" s="21">
        <v>290773.67200000002</v>
      </c>
      <c r="P956" s="21">
        <v>270391.16499999998</v>
      </c>
      <c r="Q956" s="21">
        <v>277550.14799999999</v>
      </c>
      <c r="R956" s="21">
        <v>3936501.8139999993</v>
      </c>
      <c r="S956" s="61"/>
      <c r="U956" s="21"/>
    </row>
    <row r="957" spans="2:21" x14ac:dyDescent="0.25">
      <c r="C957" t="s">
        <v>258</v>
      </c>
      <c r="D957" s="20" t="s">
        <v>218</v>
      </c>
      <c r="E957" s="21"/>
      <c r="F957" s="21">
        <v>61510.601000000002</v>
      </c>
      <c r="G957" s="21">
        <v>60748</v>
      </c>
      <c r="H957" s="21">
        <v>60798</v>
      </c>
      <c r="I957" s="21">
        <v>62130</v>
      </c>
      <c r="J957" s="21">
        <v>62451</v>
      </c>
      <c r="K957" s="21">
        <v>65444</v>
      </c>
      <c r="L957" s="21">
        <v>65502</v>
      </c>
      <c r="M957" s="21">
        <v>67407</v>
      </c>
      <c r="N957" s="21">
        <v>65435</v>
      </c>
      <c r="O957" s="21">
        <v>67495.133000000002</v>
      </c>
      <c r="P957" s="21">
        <v>64532</v>
      </c>
      <c r="Q957" s="21">
        <v>66272</v>
      </c>
      <c r="R957" s="21">
        <v>769724.73400000005</v>
      </c>
      <c r="S957" s="61"/>
      <c r="U957" s="21"/>
    </row>
    <row r="958" spans="2:21" x14ac:dyDescent="0.25">
      <c r="C958" t="s">
        <v>259</v>
      </c>
      <c r="D958" s="20" t="s">
        <v>213</v>
      </c>
      <c r="E958" s="21"/>
      <c r="F958" s="21">
        <v>10775</v>
      </c>
      <c r="G958" s="21">
        <v>10775</v>
      </c>
      <c r="H958" s="21">
        <v>10775</v>
      </c>
      <c r="I958" s="21">
        <v>10775</v>
      </c>
      <c r="J958" s="21">
        <v>12655</v>
      </c>
      <c r="K958" s="21">
        <v>11255</v>
      </c>
      <c r="L958" s="21">
        <v>11255</v>
      </c>
      <c r="M958" s="21">
        <v>11855</v>
      </c>
      <c r="N958" s="21">
        <v>11255</v>
      </c>
      <c r="O958" s="21">
        <v>10775</v>
      </c>
      <c r="P958" s="21">
        <v>12575</v>
      </c>
      <c r="Q958" s="21">
        <v>12575</v>
      </c>
      <c r="R958" s="21">
        <v>137300</v>
      </c>
      <c r="S958" s="61"/>
      <c r="U958" s="21"/>
    </row>
    <row r="959" spans="2:21" x14ac:dyDescent="0.25">
      <c r="C959" t="s">
        <v>290</v>
      </c>
      <c r="D959" s="20" t="s">
        <v>214</v>
      </c>
      <c r="E959" s="21"/>
      <c r="F959" s="21">
        <v>4</v>
      </c>
      <c r="G959" s="21">
        <v>4</v>
      </c>
      <c r="H959" s="21">
        <v>4</v>
      </c>
      <c r="I959" s="21">
        <v>4</v>
      </c>
      <c r="J959" s="21">
        <v>4</v>
      </c>
      <c r="K959" s="21">
        <v>4</v>
      </c>
      <c r="L959" s="21">
        <v>4</v>
      </c>
      <c r="M959" s="21">
        <v>4</v>
      </c>
      <c r="N959" s="21">
        <v>4</v>
      </c>
      <c r="O959" s="21">
        <v>4</v>
      </c>
      <c r="P959" s="21">
        <v>4</v>
      </c>
      <c r="Q959" s="21">
        <v>4</v>
      </c>
      <c r="R959" s="21">
        <v>48</v>
      </c>
      <c r="S959" s="61"/>
      <c r="U959" s="21"/>
    </row>
    <row r="960" spans="2:21" x14ac:dyDescent="0.25">
      <c r="C960" t="s">
        <v>131</v>
      </c>
      <c r="D960">
        <v>85</v>
      </c>
      <c r="E960" s="21"/>
      <c r="F960" s="21">
        <v>6664.5640000000003</v>
      </c>
      <c r="G960" s="21">
        <v>6315.9459999999999</v>
      </c>
      <c r="H960" s="21">
        <v>6780.259</v>
      </c>
      <c r="I960" s="21">
        <v>6617.7579999999998</v>
      </c>
      <c r="J960" s="21">
        <v>6800.5619999999999</v>
      </c>
      <c r="K960" s="21">
        <v>6479.8729999999996</v>
      </c>
      <c r="L960" s="21">
        <v>6754.7640000000001</v>
      </c>
      <c r="M960" s="21">
        <v>6766.4369999999999</v>
      </c>
      <c r="N960" s="21">
        <v>6604.2579999999998</v>
      </c>
      <c r="O960" s="21">
        <v>6825.2569999999996</v>
      </c>
      <c r="P960" s="21">
        <v>6779.2349999999997</v>
      </c>
      <c r="Q960" s="21">
        <v>7018.9530000000004</v>
      </c>
      <c r="R960" s="21">
        <v>80407.865999999995</v>
      </c>
      <c r="S960" s="61"/>
      <c r="U960" s="21"/>
    </row>
    <row r="961" spans="2:21" x14ac:dyDescent="0.25">
      <c r="C961" t="s">
        <v>130</v>
      </c>
      <c r="D961">
        <v>86</v>
      </c>
      <c r="E961" s="21"/>
      <c r="F961" s="21">
        <v>6691.5240000000003</v>
      </c>
      <c r="G961" s="21">
        <v>6174.0619999999999</v>
      </c>
      <c r="H961" s="21">
        <v>7286.8990000000003</v>
      </c>
      <c r="I961" s="21">
        <v>6870.3519999999999</v>
      </c>
      <c r="J961" s="21">
        <v>6679.4859999999999</v>
      </c>
      <c r="K961" s="21">
        <v>6662.152</v>
      </c>
      <c r="L961" s="21">
        <v>7118.9780000000001</v>
      </c>
      <c r="M961" s="21">
        <v>6703.2830000000004</v>
      </c>
      <c r="N961" s="21">
        <v>6695.0640000000003</v>
      </c>
      <c r="O961" s="21">
        <v>6957.8389999999999</v>
      </c>
      <c r="P961" s="21">
        <v>6475.0469999999996</v>
      </c>
      <c r="Q961" s="21">
        <v>6498.4570000000003</v>
      </c>
      <c r="R961" s="21">
        <v>80813.142999999996</v>
      </c>
      <c r="S961" s="61"/>
      <c r="U961" s="21"/>
    </row>
    <row r="962" spans="2:21" x14ac:dyDescent="0.25">
      <c r="C962" t="s">
        <v>135</v>
      </c>
      <c r="D962">
        <v>87</v>
      </c>
      <c r="E962" s="21"/>
      <c r="F962" s="21">
        <v>0</v>
      </c>
      <c r="G962" s="21">
        <v>0</v>
      </c>
      <c r="H962" s="21">
        <v>0</v>
      </c>
      <c r="I962" s="21">
        <v>0</v>
      </c>
      <c r="J962" s="21">
        <v>0</v>
      </c>
      <c r="K962" s="21">
        <v>0</v>
      </c>
      <c r="L962" s="21">
        <v>0</v>
      </c>
      <c r="M962" s="21">
        <v>0</v>
      </c>
      <c r="N962" s="21">
        <v>0</v>
      </c>
      <c r="O962" s="21">
        <v>0</v>
      </c>
      <c r="P962" s="21">
        <v>0</v>
      </c>
      <c r="Q962" s="21">
        <v>0</v>
      </c>
      <c r="R962" s="21">
        <v>0</v>
      </c>
      <c r="S962" s="61"/>
      <c r="U962" s="21"/>
    </row>
    <row r="963" spans="2:21" x14ac:dyDescent="0.25">
      <c r="C963" t="s">
        <v>74</v>
      </c>
      <c r="D963">
        <v>41</v>
      </c>
      <c r="E963" s="21"/>
      <c r="F963" s="21">
        <v>35039.822</v>
      </c>
      <c r="G963" s="21">
        <v>32934.974000000002</v>
      </c>
      <c r="H963" s="21">
        <v>35911.436000000002</v>
      </c>
      <c r="I963" s="21">
        <v>35880.262000000002</v>
      </c>
      <c r="J963" s="21">
        <v>34676.478999999999</v>
      </c>
      <c r="K963" s="21">
        <v>82132.055999999997</v>
      </c>
      <c r="L963" s="21">
        <v>94553.925000000003</v>
      </c>
      <c r="M963" s="21">
        <v>37135.663999999997</v>
      </c>
      <c r="N963" s="21">
        <v>34809.794999999998</v>
      </c>
      <c r="O963" s="21">
        <v>36140.559000000001</v>
      </c>
      <c r="P963" s="21">
        <v>35021.392999999996</v>
      </c>
      <c r="Q963" s="21">
        <v>35679.495000000003</v>
      </c>
      <c r="R963" s="21">
        <v>529915.86</v>
      </c>
      <c r="S963" s="61"/>
      <c r="U963" s="21"/>
    </row>
    <row r="964" spans="2:21" x14ac:dyDescent="0.25">
      <c r="C964" t="s">
        <v>291</v>
      </c>
      <c r="D964" s="20" t="s">
        <v>218</v>
      </c>
      <c r="E964" s="21"/>
      <c r="F964" s="21">
        <v>37443.966999999997</v>
      </c>
      <c r="G964" s="21">
        <v>37406</v>
      </c>
      <c r="H964" s="21">
        <v>37406</v>
      </c>
      <c r="I964" s="21">
        <v>36530</v>
      </c>
      <c r="J964" s="21">
        <v>30316</v>
      </c>
      <c r="K964" s="21">
        <v>30316</v>
      </c>
      <c r="L964" s="21">
        <v>30653</v>
      </c>
      <c r="M964" s="21">
        <v>30653</v>
      </c>
      <c r="N964" s="21">
        <v>30175</v>
      </c>
      <c r="O964" s="21">
        <v>30314</v>
      </c>
      <c r="P964" s="21">
        <v>30273</v>
      </c>
      <c r="Q964" s="21">
        <v>29770</v>
      </c>
      <c r="R964" s="21">
        <v>391255.967</v>
      </c>
      <c r="S964" s="61"/>
      <c r="U964" s="21"/>
    </row>
    <row r="965" spans="2:21" x14ac:dyDescent="0.25">
      <c r="C965" t="s">
        <v>292</v>
      </c>
      <c r="D965" s="20" t="s">
        <v>213</v>
      </c>
      <c r="E965" s="21"/>
      <c r="F965" s="21">
        <v>45863</v>
      </c>
      <c r="G965" s="21">
        <v>45976</v>
      </c>
      <c r="H965" s="21">
        <v>47273</v>
      </c>
      <c r="I965" s="21">
        <v>46772</v>
      </c>
      <c r="J965" s="21">
        <v>46208</v>
      </c>
      <c r="K965" s="21">
        <v>45894</v>
      </c>
      <c r="L965" s="21">
        <v>45923</v>
      </c>
      <c r="M965" s="21">
        <v>45923</v>
      </c>
      <c r="N965" s="21">
        <v>45894</v>
      </c>
      <c r="O965" s="21">
        <v>45942</v>
      </c>
      <c r="P965" s="21">
        <v>52194</v>
      </c>
      <c r="Q965" s="21">
        <v>45894</v>
      </c>
      <c r="R965" s="21">
        <v>559756</v>
      </c>
      <c r="S965" s="61"/>
      <c r="U965" s="21"/>
    </row>
    <row r="966" spans="2:21" x14ac:dyDescent="0.25">
      <c r="C966" t="s">
        <v>303</v>
      </c>
      <c r="D966" s="20" t="s">
        <v>277</v>
      </c>
      <c r="E966" s="21"/>
      <c r="F966" s="21">
        <v>750</v>
      </c>
      <c r="G966" s="21">
        <v>750</v>
      </c>
      <c r="H966" s="21">
        <v>750</v>
      </c>
      <c r="I966" s="21">
        <v>750</v>
      </c>
      <c r="J966" s="21">
        <v>1500</v>
      </c>
      <c r="K966" s="21">
        <v>750</v>
      </c>
      <c r="L966" s="21">
        <v>750</v>
      </c>
      <c r="M966" s="21">
        <v>750</v>
      </c>
      <c r="N966" s="21">
        <v>750</v>
      </c>
      <c r="O966" s="21">
        <v>750</v>
      </c>
      <c r="P966" s="21">
        <v>750</v>
      </c>
      <c r="Q966" s="21">
        <v>750</v>
      </c>
      <c r="R966" s="21">
        <v>9750</v>
      </c>
      <c r="S966" s="61"/>
      <c r="U966" s="21"/>
    </row>
    <row r="967" spans="2:21" x14ac:dyDescent="0.25">
      <c r="C967" t="s">
        <v>293</v>
      </c>
      <c r="D967" s="20" t="s">
        <v>214</v>
      </c>
      <c r="E967" s="21"/>
      <c r="F967" s="21">
        <v>23930</v>
      </c>
      <c r="G967" s="21">
        <v>23930</v>
      </c>
      <c r="H967" s="21">
        <v>23930</v>
      </c>
      <c r="I967" s="21">
        <v>23930</v>
      </c>
      <c r="J967" s="21">
        <v>23930</v>
      </c>
      <c r="K967" s="21">
        <v>23930</v>
      </c>
      <c r="L967" s="21">
        <v>23930</v>
      </c>
      <c r="M967" s="21">
        <v>23930</v>
      </c>
      <c r="N967" s="21">
        <v>23930</v>
      </c>
      <c r="O967" s="21">
        <v>45280</v>
      </c>
      <c r="P967" s="21">
        <v>23930</v>
      </c>
      <c r="Q967" s="21">
        <v>23930</v>
      </c>
      <c r="R967" s="21">
        <v>308510</v>
      </c>
      <c r="S967" s="61"/>
      <c r="U967" s="21"/>
    </row>
    <row r="968" spans="2:21" x14ac:dyDescent="0.25">
      <c r="C968" t="s">
        <v>132</v>
      </c>
      <c r="D968">
        <v>85</v>
      </c>
      <c r="E968" s="21"/>
      <c r="F968" s="21">
        <v>497.79899999999998</v>
      </c>
      <c r="G968" s="21">
        <v>465.29399999999998</v>
      </c>
      <c r="H968" s="21">
        <v>518.226</v>
      </c>
      <c r="I968" s="21">
        <v>498.14</v>
      </c>
      <c r="J968" s="21">
        <v>499.85300000000001</v>
      </c>
      <c r="K968" s="21">
        <v>500.1</v>
      </c>
      <c r="L968" s="21">
        <v>510.387</v>
      </c>
      <c r="M968" s="21">
        <v>496.75799999999998</v>
      </c>
      <c r="N968" s="21">
        <v>504.81099999999998</v>
      </c>
      <c r="O968" s="21">
        <v>518.41399999999999</v>
      </c>
      <c r="P968" s="21">
        <v>495.459</v>
      </c>
      <c r="Q968" s="21">
        <v>499.8</v>
      </c>
      <c r="R968" s="21">
        <v>6005.0409999999993</v>
      </c>
      <c r="S968" s="61"/>
      <c r="U968" s="21"/>
    </row>
    <row r="969" spans="2:21" x14ac:dyDescent="0.25">
      <c r="C969" t="s">
        <v>133</v>
      </c>
      <c r="D969">
        <v>86</v>
      </c>
      <c r="E969" s="21"/>
      <c r="F969" s="21">
        <v>136.14599999999999</v>
      </c>
      <c r="G969" s="21">
        <v>118.42700000000001</v>
      </c>
      <c r="H969" s="21">
        <v>135.71199999999999</v>
      </c>
      <c r="I969" s="21">
        <v>136.22900000000001</v>
      </c>
      <c r="J969" s="21">
        <v>132.31299999999999</v>
      </c>
      <c r="K969" s="21">
        <v>128.92699999999999</v>
      </c>
      <c r="L969" s="21">
        <v>139.12</v>
      </c>
      <c r="M969" s="21">
        <v>129.126</v>
      </c>
      <c r="N969" s="21">
        <v>130.51400000000001</v>
      </c>
      <c r="O969" s="21">
        <v>140.65199999999999</v>
      </c>
      <c r="P969" s="21">
        <v>127.256</v>
      </c>
      <c r="Q969" s="21">
        <v>133.744</v>
      </c>
      <c r="R969" s="21">
        <v>1588.1660000000002</v>
      </c>
      <c r="S969" s="61"/>
      <c r="U969" s="21"/>
    </row>
    <row r="970" spans="2:21" x14ac:dyDescent="0.25">
      <c r="C970" t="s">
        <v>134</v>
      </c>
      <c r="D970">
        <v>87</v>
      </c>
      <c r="E970" s="21"/>
      <c r="F970" s="21">
        <v>0</v>
      </c>
      <c r="G970" s="21">
        <v>0</v>
      </c>
      <c r="H970" s="21">
        <v>0</v>
      </c>
      <c r="I970" s="21">
        <v>0</v>
      </c>
      <c r="J970" s="21">
        <v>0</v>
      </c>
      <c r="K970" s="21">
        <v>0</v>
      </c>
      <c r="L970" s="21">
        <v>0</v>
      </c>
      <c r="M970" s="21">
        <v>0</v>
      </c>
      <c r="N970" s="21">
        <v>0</v>
      </c>
      <c r="O970" s="21">
        <v>0</v>
      </c>
      <c r="P970" s="21">
        <v>0</v>
      </c>
      <c r="Q970" s="21">
        <v>0</v>
      </c>
      <c r="R970" s="21">
        <v>0</v>
      </c>
      <c r="S970" s="61"/>
      <c r="U970" s="21"/>
    </row>
    <row r="971" spans="2:21" x14ac:dyDescent="0.25">
      <c r="C971" t="s">
        <v>138</v>
      </c>
      <c r="E971" s="21"/>
      <c r="F971" s="21">
        <v>39983</v>
      </c>
      <c r="G971" s="21">
        <v>50383</v>
      </c>
      <c r="H971" s="21">
        <v>50383</v>
      </c>
      <c r="I971" s="21">
        <v>42583</v>
      </c>
      <c r="J971" s="21">
        <v>39983</v>
      </c>
      <c r="K971" s="21">
        <v>39983</v>
      </c>
      <c r="L971" s="21">
        <v>39983</v>
      </c>
      <c r="M971" s="21">
        <v>39983</v>
      </c>
      <c r="N971" s="21">
        <v>39983</v>
      </c>
      <c r="O971" s="21">
        <v>39983</v>
      </c>
      <c r="P971" s="21">
        <v>39983</v>
      </c>
      <c r="Q971" s="21">
        <v>39983</v>
      </c>
      <c r="R971" s="21">
        <v>503196</v>
      </c>
      <c r="S971" s="61"/>
    </row>
    <row r="972" spans="2:21" x14ac:dyDescent="0.25">
      <c r="C972" t="s">
        <v>81</v>
      </c>
      <c r="F972" s="38">
        <v>560026.86100000003</v>
      </c>
      <c r="G972" s="38">
        <v>544404.6939999999</v>
      </c>
      <c r="H972" s="38">
        <v>574328.821</v>
      </c>
      <c r="I972" s="38">
        <v>564624.70399999991</v>
      </c>
      <c r="J972" s="38">
        <v>561894.93099999998</v>
      </c>
      <c r="K972" s="38">
        <v>842058.57299999997</v>
      </c>
      <c r="L972" s="38">
        <v>893538.96199999994</v>
      </c>
      <c r="M972" s="38">
        <v>557305.2159999999</v>
      </c>
      <c r="N972" s="38">
        <v>544601.15099999995</v>
      </c>
      <c r="O972" s="38">
        <v>581899.52599999995</v>
      </c>
      <c r="P972" s="38">
        <v>543530.55499999993</v>
      </c>
      <c r="Q972" s="38">
        <v>546558.59699999995</v>
      </c>
      <c r="R972" s="124">
        <v>7314772.5910000009</v>
      </c>
      <c r="S972" s="61"/>
    </row>
    <row r="973" spans="2:21" x14ac:dyDescent="0.25">
      <c r="S973" s="30"/>
    </row>
    <row r="974" spans="2:21" x14ac:dyDescent="0.25">
      <c r="B974" t="s">
        <v>270</v>
      </c>
      <c r="F974" s="42"/>
      <c r="G974" s="42"/>
      <c r="H974" s="42"/>
      <c r="I974" s="42"/>
      <c r="J974" s="42"/>
      <c r="K974" s="42"/>
      <c r="L974" s="42"/>
      <c r="M974" s="42"/>
      <c r="N974" s="42"/>
      <c r="O974" s="42"/>
      <c r="P974" s="42"/>
      <c r="Q974" s="42"/>
      <c r="R974" s="42"/>
      <c r="S974" s="30"/>
    </row>
    <row r="975" spans="2:21" x14ac:dyDescent="0.25">
      <c r="C975" s="79" t="s">
        <v>74</v>
      </c>
      <c r="D975">
        <v>41</v>
      </c>
      <c r="F975" s="42">
        <v>325777.26</v>
      </c>
      <c r="G975" s="42">
        <v>301358.96499999997</v>
      </c>
      <c r="H975" s="42">
        <v>328288.72499999998</v>
      </c>
      <c r="I975" s="42">
        <v>327028.22499999998</v>
      </c>
      <c r="J975" s="42">
        <v>330735.717</v>
      </c>
      <c r="K975" s="42">
        <v>610711.52099999995</v>
      </c>
      <c r="L975" s="42">
        <v>661015.71299999999</v>
      </c>
      <c r="M975" s="42">
        <v>322704.61199999996</v>
      </c>
      <c r="N975" s="42">
        <v>313240.50399999996</v>
      </c>
      <c r="O975" s="42">
        <v>326914.23100000003</v>
      </c>
      <c r="P975" s="42">
        <v>305412.55799999996</v>
      </c>
      <c r="Q975" s="42">
        <v>313229.64299999998</v>
      </c>
      <c r="R975" s="21">
        <v>4466417.6739999996</v>
      </c>
      <c r="S975" s="61"/>
      <c r="U975" s="21"/>
    </row>
    <row r="976" spans="2:21" x14ac:dyDescent="0.25">
      <c r="C976" s="79" t="s">
        <v>264</v>
      </c>
      <c r="D976">
        <v>85</v>
      </c>
      <c r="F976" s="42">
        <v>7162.3630000000003</v>
      </c>
      <c r="G976" s="42">
        <v>6781.24</v>
      </c>
      <c r="H976" s="42">
        <v>7298.4849999999997</v>
      </c>
      <c r="I976" s="42">
        <v>7115.8980000000001</v>
      </c>
      <c r="J976" s="42">
        <v>7300.415</v>
      </c>
      <c r="K976" s="42">
        <v>6979.973</v>
      </c>
      <c r="L976" s="42">
        <v>7265.1509999999998</v>
      </c>
      <c r="M976" s="42">
        <v>7263.1949999999997</v>
      </c>
      <c r="N976" s="42">
        <v>7109.0689999999995</v>
      </c>
      <c r="O976" s="42">
        <v>7343.6709999999994</v>
      </c>
      <c r="P976" s="42">
        <v>7274.6939999999995</v>
      </c>
      <c r="Q976" s="42">
        <v>7518.7530000000006</v>
      </c>
      <c r="R976" s="21">
        <v>86412.906999999992</v>
      </c>
      <c r="S976" s="61"/>
      <c r="U976" s="21"/>
    </row>
    <row r="977" spans="1:26" x14ac:dyDescent="0.25">
      <c r="C977" s="79" t="s">
        <v>265</v>
      </c>
      <c r="D977">
        <v>86</v>
      </c>
      <c r="F977" s="42">
        <v>6827.67</v>
      </c>
      <c r="G977" s="42">
        <v>6292.4889999999996</v>
      </c>
      <c r="H977" s="42">
        <v>7422.6110000000008</v>
      </c>
      <c r="I977" s="42">
        <v>7006.5810000000001</v>
      </c>
      <c r="J977" s="42">
        <v>6811.799</v>
      </c>
      <c r="K977" s="42">
        <v>6791.0789999999997</v>
      </c>
      <c r="L977" s="42">
        <v>7258.098</v>
      </c>
      <c r="M977" s="42">
        <v>6832.4090000000006</v>
      </c>
      <c r="N977" s="42">
        <v>6825.5780000000004</v>
      </c>
      <c r="O977" s="42">
        <v>7098.491</v>
      </c>
      <c r="P977" s="42">
        <v>6602.3029999999999</v>
      </c>
      <c r="Q977" s="42">
        <v>6632.201</v>
      </c>
      <c r="R977" s="21">
        <v>82401.308999999994</v>
      </c>
      <c r="S977" s="61"/>
      <c r="U977" s="21"/>
    </row>
    <row r="978" spans="1:26" x14ac:dyDescent="0.25">
      <c r="C978" s="79" t="s">
        <v>266</v>
      </c>
      <c r="D978">
        <v>87</v>
      </c>
      <c r="F978" s="42">
        <v>0</v>
      </c>
      <c r="G978" s="42">
        <v>0</v>
      </c>
      <c r="H978" s="42">
        <v>0</v>
      </c>
      <c r="I978" s="42">
        <v>0</v>
      </c>
      <c r="J978" s="42">
        <v>0</v>
      </c>
      <c r="K978" s="42">
        <v>0</v>
      </c>
      <c r="L978" s="42">
        <v>0</v>
      </c>
      <c r="M978" s="42">
        <v>0</v>
      </c>
      <c r="N978" s="42">
        <v>0</v>
      </c>
      <c r="O978" s="42">
        <v>0</v>
      </c>
      <c r="P978" s="42">
        <v>0</v>
      </c>
      <c r="Q978" s="42">
        <v>0</v>
      </c>
      <c r="R978" s="21">
        <v>0</v>
      </c>
      <c r="S978" s="61"/>
      <c r="U978" s="21"/>
    </row>
    <row r="979" spans="1:26" x14ac:dyDescent="0.25">
      <c r="C979" t="s">
        <v>267</v>
      </c>
      <c r="D979" s="20" t="s">
        <v>218</v>
      </c>
      <c r="F979" s="42">
        <v>98954.567999999999</v>
      </c>
      <c r="G979" s="42">
        <v>98154</v>
      </c>
      <c r="H979" s="42">
        <v>98204</v>
      </c>
      <c r="I979" s="42">
        <v>98660</v>
      </c>
      <c r="J979" s="42">
        <v>92767</v>
      </c>
      <c r="K979" s="42">
        <v>95760</v>
      </c>
      <c r="L979" s="42">
        <v>96155</v>
      </c>
      <c r="M979" s="42">
        <v>98060</v>
      </c>
      <c r="N979" s="42">
        <v>95610</v>
      </c>
      <c r="O979" s="42">
        <v>97809.133000000002</v>
      </c>
      <c r="P979" s="42">
        <v>94805</v>
      </c>
      <c r="Q979" s="42">
        <v>96042</v>
      </c>
      <c r="R979" s="21">
        <v>1160980.7009999999</v>
      </c>
      <c r="S979" s="61"/>
      <c r="U979" s="21"/>
    </row>
    <row r="980" spans="1:26" x14ac:dyDescent="0.25">
      <c r="C980" t="s">
        <v>268</v>
      </c>
      <c r="D980" s="20" t="s">
        <v>213</v>
      </c>
      <c r="F980" s="42">
        <v>56638</v>
      </c>
      <c r="G980" s="42">
        <v>56751</v>
      </c>
      <c r="H980" s="42">
        <v>58048</v>
      </c>
      <c r="I980" s="42">
        <v>57547</v>
      </c>
      <c r="J980" s="42">
        <v>58863</v>
      </c>
      <c r="K980" s="42">
        <v>57149</v>
      </c>
      <c r="L980" s="42">
        <v>57178</v>
      </c>
      <c r="M980" s="42">
        <v>57778</v>
      </c>
      <c r="N980" s="42">
        <v>57149</v>
      </c>
      <c r="O980" s="42">
        <v>56717</v>
      </c>
      <c r="P980" s="42">
        <v>64769</v>
      </c>
      <c r="Q980" s="42">
        <v>58469</v>
      </c>
      <c r="R980" s="21">
        <v>697056</v>
      </c>
      <c r="S980" s="61"/>
      <c r="U980" s="21"/>
    </row>
    <row r="981" spans="1:26" x14ac:dyDescent="0.25">
      <c r="C981" t="s">
        <v>304</v>
      </c>
      <c r="D981" s="20" t="s">
        <v>277</v>
      </c>
      <c r="F981" s="42">
        <v>750</v>
      </c>
      <c r="G981" s="42">
        <v>750</v>
      </c>
      <c r="H981" s="42">
        <v>750</v>
      </c>
      <c r="I981" s="42">
        <v>750</v>
      </c>
      <c r="J981" s="42">
        <v>1500</v>
      </c>
      <c r="K981" s="42">
        <v>750</v>
      </c>
      <c r="L981" s="42">
        <v>750</v>
      </c>
      <c r="M981" s="42">
        <v>750</v>
      </c>
      <c r="N981" s="42">
        <v>750</v>
      </c>
      <c r="O981" s="42">
        <v>750</v>
      </c>
      <c r="P981" s="42">
        <v>750</v>
      </c>
      <c r="Q981" s="42">
        <v>750</v>
      </c>
      <c r="R981" s="21">
        <v>9750</v>
      </c>
      <c r="S981" s="61"/>
      <c r="U981" s="21"/>
    </row>
    <row r="982" spans="1:26" x14ac:dyDescent="0.25">
      <c r="C982" t="s">
        <v>269</v>
      </c>
      <c r="D982" s="20" t="s">
        <v>214</v>
      </c>
      <c r="F982" s="42">
        <v>23934</v>
      </c>
      <c r="G982" s="42">
        <v>23934</v>
      </c>
      <c r="H982" s="42">
        <v>23934</v>
      </c>
      <c r="I982" s="42">
        <v>23934</v>
      </c>
      <c r="J982" s="42">
        <v>23934</v>
      </c>
      <c r="K982" s="42">
        <v>23934</v>
      </c>
      <c r="L982" s="42">
        <v>23934</v>
      </c>
      <c r="M982" s="42">
        <v>23934</v>
      </c>
      <c r="N982" s="42">
        <v>23934</v>
      </c>
      <c r="O982" s="42">
        <v>45284</v>
      </c>
      <c r="P982" s="42">
        <v>23934</v>
      </c>
      <c r="Q982" s="42">
        <v>23934</v>
      </c>
      <c r="R982" s="21">
        <v>308558</v>
      </c>
      <c r="S982" s="61"/>
      <c r="U982" s="21"/>
    </row>
    <row r="983" spans="1:26" x14ac:dyDescent="0.25">
      <c r="C983" s="79" t="s">
        <v>220</v>
      </c>
      <c r="F983" s="42">
        <v>39983</v>
      </c>
      <c r="G983" s="42">
        <v>50383</v>
      </c>
      <c r="H983" s="42">
        <v>50383</v>
      </c>
      <c r="I983" s="42">
        <v>42583</v>
      </c>
      <c r="J983" s="42">
        <v>39983</v>
      </c>
      <c r="K983" s="42">
        <v>39983</v>
      </c>
      <c r="L983" s="42">
        <v>39983</v>
      </c>
      <c r="M983" s="42">
        <v>39983</v>
      </c>
      <c r="N983" s="42">
        <v>39983</v>
      </c>
      <c r="O983" s="42">
        <v>39983</v>
      </c>
      <c r="P983" s="42">
        <v>39983</v>
      </c>
      <c r="Q983" s="42">
        <v>39983</v>
      </c>
      <c r="R983" s="21">
        <v>503196</v>
      </c>
      <c r="S983" s="61"/>
      <c r="U983" s="21"/>
    </row>
    <row r="984" spans="1:26" x14ac:dyDescent="0.25">
      <c r="C984" t="s">
        <v>81</v>
      </c>
      <c r="E984" s="22"/>
      <c r="F984" s="38">
        <v>560026.86100000003</v>
      </c>
      <c r="G984" s="38">
        <v>544404.6939999999</v>
      </c>
      <c r="H984" s="38">
        <v>574328.821</v>
      </c>
      <c r="I984" s="38">
        <v>564624.70399999991</v>
      </c>
      <c r="J984" s="38">
        <v>561894.93099999998</v>
      </c>
      <c r="K984" s="38">
        <v>842058.57299999997</v>
      </c>
      <c r="L984" s="38">
        <v>893538.96199999994</v>
      </c>
      <c r="M984" s="38">
        <v>557305.21600000001</v>
      </c>
      <c r="N984" s="38">
        <v>544601.15099999995</v>
      </c>
      <c r="O984" s="38">
        <v>581899.52599999995</v>
      </c>
      <c r="P984" s="38">
        <v>543530.55499999993</v>
      </c>
      <c r="Q984" s="38">
        <v>546558.59700000007</v>
      </c>
      <c r="R984" s="124">
        <v>7314772.591</v>
      </c>
      <c r="S984" s="61"/>
      <c r="U984" s="21"/>
    </row>
    <row r="985" spans="1:26" x14ac:dyDescent="0.25">
      <c r="C985" t="s">
        <v>114</v>
      </c>
      <c r="E985" s="22"/>
      <c r="F985" s="651">
        <v>0</v>
      </c>
      <c r="G985" s="651">
        <v>0</v>
      </c>
      <c r="H985" s="651">
        <v>0</v>
      </c>
      <c r="I985" s="651">
        <v>0</v>
      </c>
      <c r="J985" s="651">
        <v>0</v>
      </c>
      <c r="K985" s="651">
        <v>0</v>
      </c>
      <c r="L985" s="651">
        <v>0</v>
      </c>
      <c r="M985" s="651">
        <v>0</v>
      </c>
      <c r="N985" s="651">
        <v>0</v>
      </c>
      <c r="O985" s="651">
        <v>0</v>
      </c>
      <c r="P985" s="651">
        <v>0</v>
      </c>
      <c r="Q985" s="651">
        <v>0</v>
      </c>
      <c r="R985" s="651">
        <v>0</v>
      </c>
      <c r="S985" s="30"/>
      <c r="U985" s="21"/>
    </row>
    <row r="986" spans="1:26" x14ac:dyDescent="0.25">
      <c r="E986" s="22"/>
      <c r="F986" s="22"/>
      <c r="G986" s="22"/>
      <c r="H986" s="22"/>
      <c r="I986" s="22"/>
      <c r="J986" s="22"/>
      <c r="K986" s="22"/>
      <c r="L986" s="22"/>
      <c r="M986" s="22"/>
      <c r="N986" s="22"/>
      <c r="O986" s="22"/>
      <c r="P986" s="22"/>
      <c r="Q986" s="22"/>
      <c r="R986" s="22"/>
      <c r="S986" s="30"/>
      <c r="U986" s="21"/>
    </row>
    <row r="987" spans="1:26" ht="13" x14ac:dyDescent="0.3">
      <c r="B987" s="714" t="s">
        <v>142</v>
      </c>
      <c r="S987" s="30"/>
      <c r="U987" s="21"/>
    </row>
    <row r="988" spans="1:26" x14ac:dyDescent="0.25">
      <c r="A988" t="s">
        <v>129</v>
      </c>
      <c r="B988" t="s">
        <v>199</v>
      </c>
      <c r="F988" s="22">
        <v>47914144.753453396</v>
      </c>
      <c r="G988" s="22">
        <v>49064187.014037013</v>
      </c>
      <c r="H988" s="22">
        <v>42582052.154607095</v>
      </c>
      <c r="I988" s="22">
        <v>29623190.825933773</v>
      </c>
      <c r="J988" s="22">
        <v>15359705.314449426</v>
      </c>
      <c r="K988" s="22">
        <v>14304799.551425092</v>
      </c>
      <c r="L988" s="22">
        <v>9647033.3615030795</v>
      </c>
      <c r="M988" s="22">
        <v>10886862.469692359</v>
      </c>
      <c r="N988" s="22">
        <v>12452621.153656896</v>
      </c>
      <c r="O988" s="22">
        <v>25708778.778623559</v>
      </c>
      <c r="P988" s="22">
        <v>30342653.184484009</v>
      </c>
      <c r="Q988" s="22">
        <v>42613345.018353634</v>
      </c>
      <c r="R988" s="22">
        <v>330499373.58021939</v>
      </c>
      <c r="S988" s="649"/>
      <c r="T988" s="22"/>
      <c r="U988" s="21"/>
      <c r="V988" s="22"/>
      <c r="W988" s="22"/>
      <c r="X988" s="22"/>
      <c r="Y988" s="22"/>
      <c r="Z988" s="22"/>
    </row>
    <row r="989" spans="1:26" x14ac:dyDescent="0.25">
      <c r="A989" t="s">
        <v>129</v>
      </c>
      <c r="B989" t="s">
        <v>286</v>
      </c>
      <c r="F989" s="22">
        <v>304.70177681999996</v>
      </c>
      <c r="G989" s="22">
        <v>95.923030879999985</v>
      </c>
      <c r="H989" s="22">
        <v>0</v>
      </c>
      <c r="I989" s="22">
        <v>0</v>
      </c>
      <c r="J989" s="22">
        <v>0</v>
      </c>
      <c r="K989" s="22">
        <v>0</v>
      </c>
      <c r="L989" s="22">
        <v>0</v>
      </c>
      <c r="M989" s="22">
        <v>0</v>
      </c>
      <c r="N989" s="22">
        <v>0</v>
      </c>
      <c r="O989" s="22">
        <v>0</v>
      </c>
      <c r="P989" s="22">
        <v>0</v>
      </c>
      <c r="Q989" s="22">
        <v>0</v>
      </c>
      <c r="R989" s="22">
        <v>400.62480769999996</v>
      </c>
      <c r="S989" s="649"/>
      <c r="T989" s="22"/>
      <c r="U989" s="21"/>
      <c r="V989" s="22"/>
      <c r="W989" s="22"/>
      <c r="X989" s="22"/>
      <c r="Y989" s="22"/>
      <c r="Z989" s="22"/>
    </row>
    <row r="990" spans="1:26" x14ac:dyDescent="0.25">
      <c r="A990" s="29" t="s">
        <v>141</v>
      </c>
      <c r="B990" s="29" t="s">
        <v>287</v>
      </c>
      <c r="C990" s="29"/>
      <c r="F990" s="22">
        <v>51723419.107461885</v>
      </c>
      <c r="G990" s="22">
        <v>52711177.650407664</v>
      </c>
      <c r="H990" s="22">
        <v>47207565.975891322</v>
      </c>
      <c r="I990" s="22">
        <v>37178555.626656599</v>
      </c>
      <c r="J990" s="22">
        <v>24476968.596835397</v>
      </c>
      <c r="K990" s="22">
        <v>22913628.239571348</v>
      </c>
      <c r="L990" s="22">
        <v>20068565.9830564</v>
      </c>
      <c r="M990" s="22">
        <v>20201922.114885539</v>
      </c>
      <c r="N990" s="22">
        <v>21769041.248253927</v>
      </c>
      <c r="O990" s="22">
        <v>33634594.304492608</v>
      </c>
      <c r="P990" s="22">
        <v>41438264.921663821</v>
      </c>
      <c r="Q990" s="22">
        <v>54348020.777339533</v>
      </c>
      <c r="R990" s="22">
        <v>427671724.546516</v>
      </c>
      <c r="S990" s="649"/>
      <c r="T990" s="33"/>
      <c r="U990" s="33"/>
      <c r="V990" s="33"/>
      <c r="W990" s="33"/>
      <c r="X990" s="33"/>
      <c r="Y990" s="33"/>
      <c r="Z990" s="33"/>
    </row>
    <row r="991" spans="1:26" x14ac:dyDescent="0.25">
      <c r="A991" s="29" t="s">
        <v>283</v>
      </c>
      <c r="B991" t="s">
        <v>282</v>
      </c>
      <c r="F991" s="22">
        <v>45800412.409601688</v>
      </c>
      <c r="G991" s="22">
        <v>46900035.569822043</v>
      </c>
      <c r="H991" s="22">
        <v>40702782.595741853</v>
      </c>
      <c r="I991" s="22">
        <v>28315839.238051191</v>
      </c>
      <c r="J991" s="22">
        <v>14681504.496415662</v>
      </c>
      <c r="K991" s="22">
        <v>13672065.906161848</v>
      </c>
      <c r="L991" s="22">
        <v>9219552.4027728979</v>
      </c>
      <c r="M991" s="22">
        <v>10406013.866591256</v>
      </c>
      <c r="N991" s="22">
        <v>11902639.832871951</v>
      </c>
      <c r="O991" s="22">
        <v>24574148.758462477</v>
      </c>
      <c r="P991" s="22">
        <v>28963004.0417003</v>
      </c>
      <c r="Q991" s="22">
        <v>40675918.227310397</v>
      </c>
      <c r="R991" s="22">
        <v>315813917.34550357</v>
      </c>
      <c r="S991" s="649"/>
      <c r="T991" s="35"/>
      <c r="U991" s="35"/>
      <c r="V991" s="35"/>
      <c r="W991" s="35"/>
      <c r="X991" s="35"/>
      <c r="Y991" s="35"/>
      <c r="Z991" s="35"/>
    </row>
    <row r="992" spans="1:26" x14ac:dyDescent="0.25">
      <c r="A992" s="29" t="s">
        <v>483</v>
      </c>
      <c r="B992" t="s">
        <v>484</v>
      </c>
      <c r="F992" s="22">
        <v>0</v>
      </c>
      <c r="G992" s="22">
        <v>0</v>
      </c>
      <c r="H992" s="22">
        <v>0</v>
      </c>
      <c r="I992" s="22">
        <v>0</v>
      </c>
      <c r="J992" s="22">
        <v>0</v>
      </c>
      <c r="K992" s="22">
        <v>0</v>
      </c>
      <c r="L992" s="22">
        <v>0</v>
      </c>
      <c r="M992" s="22">
        <v>0</v>
      </c>
      <c r="N992" s="22">
        <v>0</v>
      </c>
      <c r="O992" s="22">
        <v>0</v>
      </c>
      <c r="P992" s="22">
        <v>0</v>
      </c>
      <c r="Q992" s="22">
        <v>0</v>
      </c>
      <c r="R992" s="22">
        <v>0</v>
      </c>
      <c r="S992" s="649"/>
      <c r="T992" s="35"/>
      <c r="U992" s="35"/>
      <c r="V992" s="35"/>
      <c r="W992" s="35"/>
      <c r="X992" s="35"/>
      <c r="Y992" s="35"/>
      <c r="Z992" s="35"/>
    </row>
    <row r="993" spans="2:21" x14ac:dyDescent="0.25">
      <c r="F993" s="122"/>
      <c r="G993" s="122"/>
      <c r="H993" s="122"/>
      <c r="I993" s="122"/>
      <c r="J993" s="122"/>
      <c r="K993" s="122"/>
      <c r="L993" s="122"/>
      <c r="M993" s="122"/>
      <c r="N993" s="122"/>
      <c r="O993" s="122"/>
      <c r="P993" s="122"/>
      <c r="Q993" s="122"/>
      <c r="R993" s="122"/>
      <c r="S993" s="30"/>
    </row>
    <row r="994" spans="2:21" ht="13" x14ac:dyDescent="0.3">
      <c r="B994" s="68" t="s">
        <v>197</v>
      </c>
      <c r="S994" s="30"/>
    </row>
    <row r="995" spans="2:21" x14ac:dyDescent="0.25">
      <c r="B995" s="79" t="s">
        <v>149</v>
      </c>
      <c r="F995" s="22">
        <v>406.97999999999996</v>
      </c>
      <c r="G995" s="22">
        <v>406.97999999999996</v>
      </c>
      <c r="H995" s="22">
        <v>406.97999999999996</v>
      </c>
      <c r="I995" s="22">
        <v>406.97999999999996</v>
      </c>
      <c r="J995" s="22">
        <v>406.97999999999996</v>
      </c>
      <c r="K995" s="22">
        <v>406.97999999999996</v>
      </c>
      <c r="L995" s="22">
        <v>392.44499999999999</v>
      </c>
      <c r="M995" s="22">
        <v>416.66999999999996</v>
      </c>
      <c r="N995" s="22">
        <v>421.51499999999999</v>
      </c>
      <c r="O995" s="22">
        <v>339.15</v>
      </c>
      <c r="P995" s="22">
        <v>411.82499999999999</v>
      </c>
      <c r="Q995" s="22">
        <v>363.375</v>
      </c>
      <c r="R995" s="22">
        <v>4786.8599999999997</v>
      </c>
      <c r="S995" s="35"/>
      <c r="U995" s="22"/>
    </row>
    <row r="996" spans="2:21" x14ac:dyDescent="0.25">
      <c r="B996" s="79" t="s">
        <v>222</v>
      </c>
      <c r="F996" s="1152">
        <v>37346033.895326816</v>
      </c>
      <c r="G996" s="1152">
        <v>37803226.91770909</v>
      </c>
      <c r="H996" s="1152">
        <v>34239486.331932575</v>
      </c>
      <c r="I996" s="1152">
        <v>26716347.228304535</v>
      </c>
      <c r="J996" s="1152">
        <v>16385640.353798673</v>
      </c>
      <c r="K996" s="1152">
        <v>14883393.556523219</v>
      </c>
      <c r="L996" s="1152">
        <v>13271858.052551875</v>
      </c>
      <c r="M996" s="1152">
        <v>12993394.40087375</v>
      </c>
      <c r="N996" s="1152">
        <v>14643399.193315346</v>
      </c>
      <c r="O996" s="1152">
        <v>23838566.535305575</v>
      </c>
      <c r="P996" s="1152">
        <v>29908294.41963964</v>
      </c>
      <c r="Q996" s="1152">
        <v>39056579.324815273</v>
      </c>
      <c r="R996" s="22">
        <v>301086220.21009636</v>
      </c>
      <c r="S996" s="35"/>
      <c r="U996" s="22"/>
    </row>
    <row r="997" spans="2:21" x14ac:dyDescent="0.25">
      <c r="B997" s="79" t="s">
        <v>181</v>
      </c>
      <c r="F997" s="1152">
        <v>35.520689339999997</v>
      </c>
      <c r="G997" s="1152">
        <v>9.6539905600000004</v>
      </c>
      <c r="H997" s="1152">
        <v>0</v>
      </c>
      <c r="I997" s="1152">
        <v>0</v>
      </c>
      <c r="J997" s="1152">
        <v>0</v>
      </c>
      <c r="K997" s="1152">
        <v>0</v>
      </c>
      <c r="L997" s="1152">
        <v>0</v>
      </c>
      <c r="M997" s="1152">
        <v>0</v>
      </c>
      <c r="N997" s="1152">
        <v>0</v>
      </c>
      <c r="O997" s="1152">
        <v>0</v>
      </c>
      <c r="P997" s="1152">
        <v>0</v>
      </c>
      <c r="Q997" s="1152">
        <v>0</v>
      </c>
      <c r="R997" s="22">
        <v>45.174679900000001</v>
      </c>
      <c r="S997" s="35"/>
      <c r="U997" s="22"/>
    </row>
    <row r="998" spans="2:21" x14ac:dyDescent="0.25">
      <c r="B998" s="80" t="s">
        <v>148</v>
      </c>
      <c r="F998" s="22">
        <v>10941355.615245221</v>
      </c>
      <c r="G998" s="22">
        <v>11070870.613307867</v>
      </c>
      <c r="H998" s="22">
        <v>10205657.670646295</v>
      </c>
      <c r="I998" s="22">
        <v>7507063.9294616701</v>
      </c>
      <c r="J998" s="22">
        <v>5414329.3394391192</v>
      </c>
      <c r="K998" s="22">
        <v>4976666.0269895541</v>
      </c>
      <c r="L998" s="22">
        <v>4194181.9650156875</v>
      </c>
      <c r="M998" s="22">
        <v>4348398.704222044</v>
      </c>
      <c r="N998" s="22">
        <v>4619179.5403868472</v>
      </c>
      <c r="O998" s="22">
        <v>6833568.8120105276</v>
      </c>
      <c r="P998" s="22">
        <v>8514060.5188428201</v>
      </c>
      <c r="Q998" s="22">
        <v>11960349.8810819</v>
      </c>
      <c r="R998" s="22">
        <v>90585682.616649553</v>
      </c>
      <c r="S998" s="35"/>
      <c r="U998" s="22"/>
    </row>
    <row r="999" spans="2:21" x14ac:dyDescent="0.25">
      <c r="B999" s="79" t="s">
        <v>147</v>
      </c>
      <c r="F999" s="22">
        <v>1484708.4701692227</v>
      </c>
      <c r="G999" s="22">
        <v>1424997.2009471548</v>
      </c>
      <c r="H999" s="22">
        <v>1397984.8804490233</v>
      </c>
      <c r="I999" s="22">
        <v>1251403.615578227</v>
      </c>
      <c r="J999" s="22">
        <v>1009609.529641018</v>
      </c>
      <c r="K999" s="22">
        <v>1431309.0618248591</v>
      </c>
      <c r="L999" s="22">
        <v>1075505.9389360372</v>
      </c>
      <c r="M999" s="22">
        <v>1186838.3155359556</v>
      </c>
      <c r="N999" s="22">
        <v>953248.78707936034</v>
      </c>
      <c r="O999" s="22">
        <v>1142272.766161887</v>
      </c>
      <c r="P999" s="22">
        <v>1240284.6930471903</v>
      </c>
      <c r="Q999" s="22">
        <v>1517873.9122577254</v>
      </c>
      <c r="R999" s="22">
        <v>15116037.171627659</v>
      </c>
      <c r="S999" s="35"/>
      <c r="U999" s="22"/>
    </row>
    <row r="1000" spans="2:21" x14ac:dyDescent="0.25">
      <c r="B1000" s="79" t="s">
        <v>150</v>
      </c>
      <c r="F1000" s="22">
        <v>180407.07338006771</v>
      </c>
      <c r="G1000" s="22">
        <v>86024.625864640824</v>
      </c>
      <c r="H1000" s="22">
        <v>171753.65084312303</v>
      </c>
      <c r="I1000" s="22">
        <v>113601.31770657463</v>
      </c>
      <c r="J1000" s="22">
        <v>109454.29265335751</v>
      </c>
      <c r="K1000" s="22">
        <v>134659.84011719</v>
      </c>
      <c r="L1000" s="22">
        <v>103896.5283101325</v>
      </c>
      <c r="M1000" s="22">
        <v>111346.70242064753</v>
      </c>
      <c r="N1000" s="22">
        <v>93697.526696614994</v>
      </c>
      <c r="O1000" s="22">
        <v>141291.28628398999</v>
      </c>
      <c r="P1000" s="22">
        <v>160954.06700857999</v>
      </c>
      <c r="Q1000" s="22">
        <v>142168.95862701</v>
      </c>
      <c r="R1000" s="22">
        <v>1549255.8699119287</v>
      </c>
      <c r="S1000" s="35"/>
      <c r="U1000" s="22"/>
    </row>
    <row r="1001" spans="2:21" x14ac:dyDescent="0.25">
      <c r="B1001" s="79" t="s">
        <v>151</v>
      </c>
      <c r="F1001" s="22">
        <v>225770.34751904165</v>
      </c>
      <c r="G1001" s="22">
        <v>215358.50900936342</v>
      </c>
      <c r="H1001" s="22">
        <v>208273.40170809618</v>
      </c>
      <c r="I1001" s="22">
        <v>186910.29198115197</v>
      </c>
      <c r="J1001" s="22">
        <v>125490.53249902252</v>
      </c>
      <c r="K1001" s="22">
        <v>108402.40847925008</v>
      </c>
      <c r="L1001" s="22">
        <v>78932.473915256356</v>
      </c>
      <c r="M1001" s="22">
        <v>96263.152653622688</v>
      </c>
      <c r="N1001" s="22">
        <v>102643.49417991113</v>
      </c>
      <c r="O1001" s="22">
        <v>150409.33793122758</v>
      </c>
      <c r="P1001" s="22">
        <v>167115.59377340198</v>
      </c>
      <c r="Q1001" s="22">
        <v>244241.34539431406</v>
      </c>
      <c r="R1001" s="22">
        <v>1909810.8890436597</v>
      </c>
      <c r="S1001" s="35"/>
      <c r="U1001" s="22"/>
    </row>
    <row r="1002" spans="2:21" x14ac:dyDescent="0.25">
      <c r="B1002" s="79" t="s">
        <v>152</v>
      </c>
      <c r="F1002" s="22">
        <v>115406.2760064617</v>
      </c>
      <c r="G1002" s="22">
        <v>115401.35500578678</v>
      </c>
      <c r="H1002" s="22">
        <v>102686.495725115</v>
      </c>
      <c r="I1002" s="22">
        <v>43018.55093621189</v>
      </c>
      <c r="J1002" s="22">
        <v>87709.333997324997</v>
      </c>
      <c r="K1002" s="22">
        <v>78703.752152092493</v>
      </c>
      <c r="L1002" s="22">
        <v>69067.050080022498</v>
      </c>
      <c r="M1002" s="22">
        <v>75319.210832017488</v>
      </c>
      <c r="N1002" s="22">
        <v>101774.18668846</v>
      </c>
      <c r="O1002" s="22">
        <v>97628.295506690003</v>
      </c>
      <c r="P1002" s="22">
        <v>90997.208332989991</v>
      </c>
      <c r="Q1002" s="22">
        <v>93345.980572569984</v>
      </c>
      <c r="R1002" s="22">
        <v>1071057.6958357429</v>
      </c>
      <c r="S1002" s="35"/>
      <c r="U1002" s="22"/>
    </row>
    <row r="1003" spans="2:21" x14ac:dyDescent="0.25">
      <c r="B1003" s="29" t="s">
        <v>335</v>
      </c>
      <c r="C1003" s="20"/>
      <c r="F1003" s="22">
        <v>2997.1778924999999</v>
      </c>
      <c r="G1003" s="22">
        <v>3156.8528099999999</v>
      </c>
      <c r="H1003" s="22">
        <v>2076.6353250000002</v>
      </c>
      <c r="I1003" s="22">
        <v>2442.9742050000004</v>
      </c>
      <c r="J1003" s="22">
        <v>2019.6483600000001</v>
      </c>
      <c r="K1003" s="22">
        <v>1463.2635224999999</v>
      </c>
      <c r="L1003" s="22">
        <v>1134.4698974999999</v>
      </c>
      <c r="M1003" s="22">
        <v>1285.9927700000001</v>
      </c>
      <c r="N1003" s="22">
        <v>869.31648499999983</v>
      </c>
      <c r="O1003" s="22">
        <v>1571.85163625</v>
      </c>
      <c r="P1003" s="22">
        <v>27053.728958750002</v>
      </c>
      <c r="Q1003" s="22">
        <v>-24427.068767500001</v>
      </c>
      <c r="R1003" s="22">
        <v>21644.843094999997</v>
      </c>
      <c r="S1003" s="35"/>
      <c r="U1003" s="22"/>
    </row>
    <row r="1004" spans="2:21" s="29" customFormat="1" x14ac:dyDescent="0.25">
      <c r="B1004" s="29" t="s">
        <v>253</v>
      </c>
      <c r="F1004" s="33">
        <v>375905.89325919992</v>
      </c>
      <c r="G1004" s="33">
        <v>508104.532718434</v>
      </c>
      <c r="H1004" s="33">
        <v>213219.77446560003</v>
      </c>
      <c r="I1004" s="33">
        <v>344562.5043667999</v>
      </c>
      <c r="J1004" s="33">
        <v>332645.48601560004</v>
      </c>
      <c r="K1004" s="33">
        <v>319708.09924679995</v>
      </c>
      <c r="L1004" s="33">
        <v>292806.56435439998</v>
      </c>
      <c r="M1004" s="33">
        <v>362464.6683313158</v>
      </c>
      <c r="N1004" s="33">
        <v>314230.15158840001</v>
      </c>
      <c r="O1004" s="33">
        <v>342914.51055499126</v>
      </c>
      <c r="P1004" s="33">
        <v>369514.87789832457</v>
      </c>
      <c r="Q1004" s="33">
        <v>329284.15684722894</v>
      </c>
      <c r="R1004" s="33">
        <v>4105361.2196470941</v>
      </c>
      <c r="S1004" s="35"/>
      <c r="U1004" s="22"/>
    </row>
    <row r="1005" spans="2:21" s="29" customFormat="1" x14ac:dyDescent="0.25">
      <c r="B1005" s="29" t="s">
        <v>254</v>
      </c>
      <c r="F1005" s="33">
        <v>592224.17272929987</v>
      </c>
      <c r="G1005" s="33">
        <v>841764.46012649988</v>
      </c>
      <c r="H1005" s="33">
        <v>340043.15519380005</v>
      </c>
      <c r="I1005" s="33">
        <v>571299.69011361932</v>
      </c>
      <c r="J1005" s="33">
        <v>582943.99624210002</v>
      </c>
      <c r="K1005" s="33">
        <v>569076.53699110006</v>
      </c>
      <c r="L1005" s="33">
        <v>559057.80093099992</v>
      </c>
      <c r="M1005" s="33">
        <v>606666.88091429987</v>
      </c>
      <c r="N1005" s="33">
        <v>524781.3852742</v>
      </c>
      <c r="O1005" s="33">
        <v>600765.43189419981</v>
      </c>
      <c r="P1005" s="33">
        <v>569107.0364006001</v>
      </c>
      <c r="Q1005" s="33">
        <v>564405.40956000006</v>
      </c>
      <c r="R1005" s="33">
        <v>6922135.9563707188</v>
      </c>
      <c r="S1005" s="35"/>
      <c r="U1005" s="22"/>
    </row>
    <row r="1006" spans="2:21" s="29" customFormat="1" x14ac:dyDescent="0.25">
      <c r="B1006" s="82" t="s">
        <v>305</v>
      </c>
      <c r="F1006" s="33">
        <v>8656.4359616000002</v>
      </c>
      <c r="G1006" s="33">
        <v>15013.040806399998</v>
      </c>
      <c r="H1006" s="33">
        <v>1284.6942975999996</v>
      </c>
      <c r="I1006" s="33">
        <v>4724.9274016000018</v>
      </c>
      <c r="J1006" s="33">
        <v>6777.2121823999996</v>
      </c>
      <c r="K1006" s="33">
        <v>4205.2928413999998</v>
      </c>
      <c r="L1006" s="33">
        <v>4115.5740863999999</v>
      </c>
      <c r="M1006" s="33">
        <v>3769.0827776000006</v>
      </c>
      <c r="N1006" s="33">
        <v>4481.2478941999998</v>
      </c>
      <c r="O1006" s="33">
        <v>6954.4588250666657</v>
      </c>
      <c r="P1006" s="33">
        <v>5645.7515973333348</v>
      </c>
      <c r="Q1006" s="33">
        <v>5328.7127584</v>
      </c>
      <c r="R1006" s="33">
        <v>70956.431429999997</v>
      </c>
      <c r="S1006" s="35"/>
      <c r="U1006" s="22"/>
    </row>
    <row r="1007" spans="2:21" s="29" customFormat="1" x14ac:dyDescent="0.25">
      <c r="B1007" s="29" t="s">
        <v>255</v>
      </c>
      <c r="F1007" s="33">
        <v>294030.74355130002</v>
      </c>
      <c r="G1007" s="33">
        <v>434290.52052665874</v>
      </c>
      <c r="H1007" s="33">
        <v>182531.52689680003</v>
      </c>
      <c r="I1007" s="33">
        <v>289480.06081749999</v>
      </c>
      <c r="J1007" s="33">
        <v>289459.7830104999</v>
      </c>
      <c r="K1007" s="33">
        <v>277971.21728590003</v>
      </c>
      <c r="L1007" s="33">
        <v>294865.88657479995</v>
      </c>
      <c r="M1007" s="33">
        <v>297532.54529839999</v>
      </c>
      <c r="N1007" s="33">
        <v>278146.8461815</v>
      </c>
      <c r="O1007" s="33">
        <v>330574.50681589998</v>
      </c>
      <c r="P1007" s="33">
        <v>250272.57790399998</v>
      </c>
      <c r="Q1007" s="33">
        <v>302878.33780450001</v>
      </c>
      <c r="R1007" s="33">
        <v>3522034.5526677584</v>
      </c>
      <c r="S1007" s="35"/>
      <c r="U1007" s="22"/>
    </row>
    <row r="1008" spans="2:21" s="29" customFormat="1" x14ac:dyDescent="0.25">
      <c r="B1008" s="82" t="s">
        <v>220</v>
      </c>
      <c r="F1008" s="33">
        <v>155480.50573179999</v>
      </c>
      <c r="G1008" s="33">
        <v>192552.38758520002</v>
      </c>
      <c r="H1008" s="33">
        <v>142160.77840826014</v>
      </c>
      <c r="I1008" s="33">
        <v>147293.55578370002</v>
      </c>
      <c r="J1008" s="33">
        <v>130482.1089963</v>
      </c>
      <c r="K1008" s="33">
        <v>127662.20359749999</v>
      </c>
      <c r="L1008" s="33">
        <v>122751.23340329999</v>
      </c>
      <c r="M1008" s="33">
        <v>118225.78825589998</v>
      </c>
      <c r="N1008" s="33">
        <v>132168.05748409999</v>
      </c>
      <c r="O1008" s="33">
        <v>147737.36156630001</v>
      </c>
      <c r="P1008" s="33">
        <v>134552.62326019999</v>
      </c>
      <c r="Q1008" s="33">
        <v>155628.45138809999</v>
      </c>
      <c r="R1008" s="33">
        <v>1706695.05546066</v>
      </c>
      <c r="S1008" s="35"/>
      <c r="U1008" s="22"/>
    </row>
    <row r="1009" spans="2:21" s="29" customFormat="1" x14ac:dyDescent="0.25">
      <c r="B1009" s="82" t="s">
        <v>154</v>
      </c>
      <c r="F1009" s="34">
        <v>51723419.107461855</v>
      </c>
      <c r="G1009" s="34">
        <v>52711177.65040765</v>
      </c>
      <c r="H1009" s="34">
        <v>47207565.975891277</v>
      </c>
      <c r="I1009" s="34">
        <v>37178555.626656599</v>
      </c>
      <c r="J1009" s="34">
        <v>24476968.596835408</v>
      </c>
      <c r="K1009" s="34">
        <v>22913628.239571366</v>
      </c>
      <c r="L1009" s="34">
        <v>20068565.983056415</v>
      </c>
      <c r="M1009" s="34">
        <v>20201922.114885561</v>
      </c>
      <c r="N1009" s="34">
        <v>21769041.248253945</v>
      </c>
      <c r="O1009" s="34">
        <v>33634594.3044926</v>
      </c>
      <c r="P1009" s="34">
        <v>41438264.921663828</v>
      </c>
      <c r="Q1009" s="34">
        <v>54348020.777339511</v>
      </c>
      <c r="R1009" s="647">
        <v>427671724.546516</v>
      </c>
      <c r="S1009" s="35"/>
    </row>
    <row r="1010" spans="2:21" s="29" customFormat="1" x14ac:dyDescent="0.25">
      <c r="B1010" s="82" t="s">
        <v>114</v>
      </c>
      <c r="F1010" s="653">
        <v>0</v>
      </c>
      <c r="G1010" s="653">
        <v>0</v>
      </c>
      <c r="H1010" s="653">
        <v>0</v>
      </c>
      <c r="I1010" s="653">
        <v>0</v>
      </c>
      <c r="J1010" s="653">
        <v>0</v>
      </c>
      <c r="K1010" s="653">
        <v>0</v>
      </c>
      <c r="L1010" s="653">
        <v>0</v>
      </c>
      <c r="M1010" s="653">
        <v>0</v>
      </c>
      <c r="N1010" s="653">
        <v>0</v>
      </c>
      <c r="O1010" s="653">
        <v>0</v>
      </c>
      <c r="P1010" s="653">
        <v>0</v>
      </c>
      <c r="Q1010" s="653">
        <v>0</v>
      </c>
      <c r="R1010" s="653">
        <v>0</v>
      </c>
      <c r="S1010" s="653"/>
    </row>
    <row r="1011" spans="2:21" x14ac:dyDescent="0.25">
      <c r="F1011" s="22"/>
      <c r="G1011" s="22"/>
      <c r="H1011" s="22"/>
      <c r="I1011" s="22"/>
      <c r="J1011" s="22"/>
      <c r="K1011" s="22"/>
      <c r="L1011" s="22"/>
      <c r="M1011" s="22"/>
      <c r="N1011" s="22"/>
      <c r="O1011" s="22"/>
      <c r="P1011" s="22"/>
      <c r="Q1011" s="22"/>
      <c r="R1011" s="22"/>
      <c r="S1011" s="30"/>
      <c r="U1011" s="22"/>
    </row>
    <row r="1012" spans="2:21" ht="13" x14ac:dyDescent="0.3">
      <c r="B1012" s="68" t="s">
        <v>155</v>
      </c>
      <c r="S1012" s="30"/>
    </row>
    <row r="1013" spans="2:21" x14ac:dyDescent="0.25">
      <c r="B1013" s="79" t="s">
        <v>149</v>
      </c>
      <c r="F1013" s="22">
        <v>306.59999999999997</v>
      </c>
      <c r="G1013" s="22">
        <v>306.59999999999997</v>
      </c>
      <c r="H1013" s="22">
        <v>306.59999999999997</v>
      </c>
      <c r="I1013" s="22">
        <v>306.59999999999997</v>
      </c>
      <c r="J1013" s="22">
        <v>306.59999999999997</v>
      </c>
      <c r="K1013" s="22">
        <v>306.59999999999997</v>
      </c>
      <c r="L1013" s="22">
        <v>295.64999999999998</v>
      </c>
      <c r="M1013" s="22">
        <v>313.89999999999998</v>
      </c>
      <c r="N1013" s="22">
        <v>317.55</v>
      </c>
      <c r="O1013" s="22">
        <v>255.5</v>
      </c>
      <c r="P1013" s="22">
        <v>263.92500000000001</v>
      </c>
      <c r="Q1013" s="22">
        <v>232.875</v>
      </c>
      <c r="R1013" s="22">
        <v>3519</v>
      </c>
      <c r="S1013" s="35"/>
      <c r="U1013" s="22"/>
    </row>
    <row r="1014" spans="2:21" x14ac:dyDescent="0.25">
      <c r="B1014" s="79" t="s">
        <v>222</v>
      </c>
      <c r="F1014" s="33">
        <v>31938578.273342997</v>
      </c>
      <c r="G1014" s="33">
        <v>33323179.140568774</v>
      </c>
      <c r="H1014" s="33">
        <v>28135927.516016282</v>
      </c>
      <c r="I1014" s="33">
        <v>19949813.638219647</v>
      </c>
      <c r="J1014" s="33">
        <v>8422894.7768285293</v>
      </c>
      <c r="K1014" s="33">
        <v>7166649.9157471349</v>
      </c>
      <c r="L1014" s="33">
        <v>5011234.7262128107</v>
      </c>
      <c r="M1014" s="33">
        <v>4870040.7584614931</v>
      </c>
      <c r="N1014" s="33">
        <v>6856056.0065680733</v>
      </c>
      <c r="O1014" s="33">
        <v>16398911.180290537</v>
      </c>
      <c r="P1014" s="33">
        <v>20357116.682249479</v>
      </c>
      <c r="Q1014" s="33">
        <v>28544148.236976299</v>
      </c>
      <c r="R1014" s="22">
        <v>210974550.85148209</v>
      </c>
      <c r="S1014" s="35"/>
      <c r="U1014" s="22"/>
    </row>
    <row r="1015" spans="2:21" x14ac:dyDescent="0.25">
      <c r="B1015" s="79" t="s">
        <v>181</v>
      </c>
      <c r="F1015" s="33">
        <v>304.70177681999996</v>
      </c>
      <c r="G1015" s="33">
        <v>95.923030879999985</v>
      </c>
      <c r="H1015" s="33">
        <v>0</v>
      </c>
      <c r="I1015" s="33">
        <v>0</v>
      </c>
      <c r="J1015" s="33">
        <v>0</v>
      </c>
      <c r="K1015" s="33">
        <v>0</v>
      </c>
      <c r="L1015" s="33">
        <v>0</v>
      </c>
      <c r="M1015" s="33">
        <v>0</v>
      </c>
      <c r="N1015" s="33">
        <v>0</v>
      </c>
      <c r="O1015" s="33">
        <v>0</v>
      </c>
      <c r="P1015" s="33">
        <v>0</v>
      </c>
      <c r="Q1015" s="33">
        <v>0</v>
      </c>
      <c r="R1015" s="22">
        <v>400.62480769999996</v>
      </c>
      <c r="S1015" s="35"/>
      <c r="U1015" s="22"/>
    </row>
    <row r="1016" spans="2:21" x14ac:dyDescent="0.25">
      <c r="B1016" s="80" t="s">
        <v>148</v>
      </c>
      <c r="F1016" s="22">
        <v>11308158.175416769</v>
      </c>
      <c r="G1016" s="22">
        <v>11679968.594816146</v>
      </c>
      <c r="H1016" s="22">
        <v>10304037.264796458</v>
      </c>
      <c r="I1016" s="22">
        <v>6996237.5558663281</v>
      </c>
      <c r="J1016" s="22">
        <v>4378330.7732461784</v>
      </c>
      <c r="K1016" s="22">
        <v>3939345.2917093611</v>
      </c>
      <c r="L1016" s="22">
        <v>2890079.8185391547</v>
      </c>
      <c r="M1016" s="22">
        <v>3116097.5659764493</v>
      </c>
      <c r="N1016" s="22">
        <v>3486703.1797735584</v>
      </c>
      <c r="O1016" s="22">
        <v>6082828.0296634724</v>
      </c>
      <c r="P1016" s="22">
        <v>7054467.9193081409</v>
      </c>
      <c r="Q1016" s="22">
        <v>10562017.298970036</v>
      </c>
      <c r="R1016" s="22">
        <v>81798271.46808207</v>
      </c>
      <c r="S1016" s="35"/>
      <c r="U1016" s="22"/>
    </row>
    <row r="1017" spans="2:21" x14ac:dyDescent="0.25">
      <c r="B1017" s="79" t="s">
        <v>147</v>
      </c>
      <c r="F1017" s="22">
        <v>2575967.8830674933</v>
      </c>
      <c r="G1017" s="22">
        <v>2516498.4682373432</v>
      </c>
      <c r="H1017" s="22">
        <v>2332914.0823602397</v>
      </c>
      <c r="I1017" s="22">
        <v>1998783.1301417942</v>
      </c>
      <c r="J1017" s="22">
        <v>1382108.536973052</v>
      </c>
      <c r="K1017" s="22">
        <v>1948546.9648148676</v>
      </c>
      <c r="L1017" s="22">
        <v>876183.11327587988</v>
      </c>
      <c r="M1017" s="22">
        <v>1894119.0332876481</v>
      </c>
      <c r="N1017" s="22">
        <v>1310335.550778613</v>
      </c>
      <c r="O1017" s="22">
        <v>1730632.9853313784</v>
      </c>
      <c r="P1017" s="22">
        <v>1649971.6586678615</v>
      </c>
      <c r="Q1017" s="22">
        <v>2173127.5748962606</v>
      </c>
      <c r="R1017" s="22">
        <v>22389188.981832433</v>
      </c>
      <c r="S1017" s="35"/>
      <c r="U1017" s="22"/>
    </row>
    <row r="1018" spans="2:21" x14ac:dyDescent="0.25">
      <c r="B1018" s="79" t="s">
        <v>150</v>
      </c>
      <c r="F1018" s="22">
        <v>712891.85383864003</v>
      </c>
      <c r="G1018" s="22">
        <v>161282.58612927992</v>
      </c>
      <c r="H1018" s="22">
        <v>656825.42277351976</v>
      </c>
      <c r="I1018" s="22">
        <v>324057.28264672001</v>
      </c>
      <c r="J1018" s="22">
        <v>318464.73408455995</v>
      </c>
      <c r="K1018" s="22">
        <v>499802.40485447994</v>
      </c>
      <c r="L1018" s="22">
        <v>317484.77452775999</v>
      </c>
      <c r="M1018" s="22">
        <v>370185.24534376001</v>
      </c>
      <c r="N1018" s="22">
        <v>252097.89716327997</v>
      </c>
      <c r="O1018" s="22">
        <v>506825.34382872004</v>
      </c>
      <c r="P1018" s="22">
        <v>511602.48288799997</v>
      </c>
      <c r="Q1018" s="22">
        <v>409319.3466096</v>
      </c>
      <c r="R1018" s="22">
        <v>5040839.3746883199</v>
      </c>
      <c r="S1018" s="35"/>
      <c r="U1018" s="22"/>
    </row>
    <row r="1019" spans="2:21" x14ac:dyDescent="0.25">
      <c r="B1019" s="79" t="s">
        <v>151</v>
      </c>
      <c r="F1019" s="22">
        <v>403983.13462485833</v>
      </c>
      <c r="G1019" s="22">
        <v>389422.9386332396</v>
      </c>
      <c r="H1019" s="22">
        <v>359540.90713904041</v>
      </c>
      <c r="I1019" s="22">
        <v>315088.19436306192</v>
      </c>
      <c r="J1019" s="33">
        <v>181430.13694946212</v>
      </c>
      <c r="K1019" s="22">
        <v>149698.0222942908</v>
      </c>
      <c r="L1019" s="22">
        <v>83710.98084282437</v>
      </c>
      <c r="M1019" s="22">
        <v>77137.445963576596</v>
      </c>
      <c r="N1019" s="22">
        <v>105708.79842875202</v>
      </c>
      <c r="O1019" s="22">
        <v>231745.01770249568</v>
      </c>
      <c r="P1019" s="22">
        <v>225392.61175810514</v>
      </c>
      <c r="Q1019" s="22">
        <v>362040.58754992508</v>
      </c>
      <c r="R1019" s="22">
        <v>2884898.7762496322</v>
      </c>
      <c r="S1019" s="35"/>
      <c r="U1019" s="22"/>
    </row>
    <row r="1020" spans="2:21" x14ac:dyDescent="0.25">
      <c r="B1020" s="79" t="s">
        <v>152</v>
      </c>
      <c r="F1020" s="22">
        <v>962237.01859564031</v>
      </c>
      <c r="G1020" s="22">
        <v>971732.63827422983</v>
      </c>
      <c r="H1020" s="22">
        <v>789632.23911755509</v>
      </c>
      <c r="I1020" s="22">
        <v>27837.070685212482</v>
      </c>
      <c r="J1020" s="22">
        <v>664867.61851364502</v>
      </c>
      <c r="K1020" s="22">
        <v>589882.58813395747</v>
      </c>
      <c r="L1020" s="22">
        <v>457158.29373764759</v>
      </c>
      <c r="M1020" s="22">
        <v>546780.97938443255</v>
      </c>
      <c r="N1020" s="22">
        <v>431397.11402962002</v>
      </c>
      <c r="O1020" s="22">
        <v>745432.73997145006</v>
      </c>
      <c r="P1020" s="22">
        <v>533815.69964692008</v>
      </c>
      <c r="Q1020" s="22">
        <v>550770.83132751996</v>
      </c>
      <c r="R1020" s="22">
        <v>7271544.8314178307</v>
      </c>
      <c r="S1020" s="35"/>
      <c r="U1020" s="22"/>
    </row>
    <row r="1021" spans="2:21" x14ac:dyDescent="0.25">
      <c r="B1021" s="29" t="s">
        <v>335</v>
      </c>
      <c r="F1021" s="22">
        <v>4.5974809999999993</v>
      </c>
      <c r="G1021" s="22">
        <v>4.9766919999999999</v>
      </c>
      <c r="H1021" s="22">
        <v>2.4112900000000002</v>
      </c>
      <c r="I1021" s="22">
        <v>3.2813060000000003</v>
      </c>
      <c r="J1021" s="22">
        <v>2.2759520000000006</v>
      </c>
      <c r="K1021" s="22">
        <v>0.95459699999999936</v>
      </c>
      <c r="L1021" s="22">
        <v>0.17374699999999998</v>
      </c>
      <c r="M1021" s="22">
        <v>1.3737640000000002</v>
      </c>
      <c r="N1021" s="22">
        <v>0.3842019999999996</v>
      </c>
      <c r="O1021" s="22">
        <v>2.0526484999999997</v>
      </c>
      <c r="P1021" s="22">
        <v>62.569405500000002</v>
      </c>
      <c r="Q1021" s="22">
        <v>-59.692031</v>
      </c>
      <c r="R1021" s="22">
        <v>25.359054</v>
      </c>
      <c r="S1021" s="35"/>
      <c r="U1021" s="22"/>
    </row>
    <row r="1022" spans="2:21" x14ac:dyDescent="0.25">
      <c r="B1022" t="s">
        <v>253</v>
      </c>
      <c r="F1022" s="22">
        <v>1394.0582039999999</v>
      </c>
      <c r="G1022" s="22">
        <v>2286.3106699999998</v>
      </c>
      <c r="H1022" s="22">
        <v>295.15724000000046</v>
      </c>
      <c r="I1022" s="22">
        <v>1178.6177969999997</v>
      </c>
      <c r="J1022" s="22">
        <v>1152.4271080000001</v>
      </c>
      <c r="K1022" s="22">
        <v>1029.282702</v>
      </c>
      <c r="L1022" s="22">
        <v>846.07194000000004</v>
      </c>
      <c r="M1022" s="22">
        <v>1318.7777189999999</v>
      </c>
      <c r="N1022" s="22">
        <v>1011.7467360000001</v>
      </c>
      <c r="O1022" s="22">
        <v>1189.0439096666667</v>
      </c>
      <c r="P1022" s="22">
        <v>1407.3311863333336</v>
      </c>
      <c r="Q1022" s="22">
        <v>1125.7022349999995</v>
      </c>
      <c r="R1022" s="22">
        <v>14234.527446999999</v>
      </c>
      <c r="S1022" s="35"/>
      <c r="U1022" s="22"/>
    </row>
    <row r="1023" spans="2:21" x14ac:dyDescent="0.25">
      <c r="B1023" t="s">
        <v>254</v>
      </c>
      <c r="F1023" s="22">
        <v>4652.8589519999996</v>
      </c>
      <c r="G1023" s="22">
        <v>8355.3927309999999</v>
      </c>
      <c r="H1023" s="22">
        <v>769.07195400000012</v>
      </c>
      <c r="I1023" s="22">
        <v>4120.2131389999995</v>
      </c>
      <c r="J1023" s="22">
        <v>4364.666005</v>
      </c>
      <c r="K1023" s="22">
        <v>4170.4790400000002</v>
      </c>
      <c r="L1023" s="22">
        <v>3995.3782680000004</v>
      </c>
      <c r="M1023" s="22">
        <v>4772.9186119999995</v>
      </c>
      <c r="N1023" s="22">
        <v>3600.175236</v>
      </c>
      <c r="O1023" s="22">
        <v>4729.4132514999992</v>
      </c>
      <c r="P1023" s="22">
        <v>4219.6127645000006</v>
      </c>
      <c r="Q1023" s="22">
        <v>4369.0711890000002</v>
      </c>
      <c r="R1023" s="22">
        <v>52119.251142000008</v>
      </c>
      <c r="S1023" s="35"/>
      <c r="U1023" s="22"/>
    </row>
    <row r="1024" spans="2:21" x14ac:dyDescent="0.25">
      <c r="B1024" s="82" t="s">
        <v>305</v>
      </c>
      <c r="F1024" s="22">
        <v>34.540758000000004</v>
      </c>
      <c r="G1024" s="22">
        <v>67.10533199999999</v>
      </c>
      <c r="H1024" s="22">
        <v>-3.2243120000000025</v>
      </c>
      <c r="I1024" s="22">
        <v>14.399833000000005</v>
      </c>
      <c r="J1024" s="22">
        <v>20.226086999999996</v>
      </c>
      <c r="K1024" s="22">
        <v>11.757627000000001</v>
      </c>
      <c r="L1024" s="22">
        <v>11.449067000000001</v>
      </c>
      <c r="M1024" s="22">
        <v>9.5030880000000018</v>
      </c>
      <c r="N1024" s="22">
        <v>13.244720999999998</v>
      </c>
      <c r="O1024" s="22">
        <v>25.821612833333329</v>
      </c>
      <c r="P1024" s="22">
        <v>21.31317416666667</v>
      </c>
      <c r="Q1024" s="22">
        <v>19.764716999999997</v>
      </c>
      <c r="R1024" s="22">
        <v>245.90170499999999</v>
      </c>
      <c r="S1024" s="35"/>
      <c r="U1024" s="22"/>
    </row>
    <row r="1025" spans="2:21" x14ac:dyDescent="0.25">
      <c r="B1025" t="s">
        <v>255</v>
      </c>
      <c r="F1025" s="22">
        <v>5935.759172</v>
      </c>
      <c r="G1025" s="22">
        <v>11082.261952999999</v>
      </c>
      <c r="H1025" s="22">
        <v>1804.7062320000011</v>
      </c>
      <c r="I1025" s="22">
        <v>5750.8419359999989</v>
      </c>
      <c r="J1025" s="22">
        <v>5762.5427019999979</v>
      </c>
      <c r="K1025" s="22">
        <v>5355.2899050000005</v>
      </c>
      <c r="L1025" s="22">
        <v>6032.9313449999991</v>
      </c>
      <c r="M1025" s="22">
        <v>6084.9680919999992</v>
      </c>
      <c r="N1025" s="22">
        <v>5379.5060200000007</v>
      </c>
      <c r="O1025" s="22">
        <v>6201.6504129999994</v>
      </c>
      <c r="P1025" s="22">
        <v>4311.3784349999996</v>
      </c>
      <c r="Q1025" s="22">
        <v>6233.4209140000003</v>
      </c>
      <c r="R1025" s="22">
        <v>69935.257118999987</v>
      </c>
      <c r="S1025" s="35"/>
      <c r="U1025" s="22"/>
    </row>
    <row r="1026" spans="2:21" x14ac:dyDescent="0.25">
      <c r="B1026" s="79" t="s">
        <v>220</v>
      </c>
      <c r="R1026" s="22">
        <v>0</v>
      </c>
      <c r="S1026" s="35"/>
      <c r="U1026" s="22"/>
    </row>
    <row r="1027" spans="2:21" x14ac:dyDescent="0.25">
      <c r="B1027" s="79" t="s">
        <v>156</v>
      </c>
      <c r="F1027" s="23">
        <v>47914449.455230229</v>
      </c>
      <c r="G1027" s="23">
        <v>49064282.937067904</v>
      </c>
      <c r="H1027" s="23">
        <v>42582052.154607087</v>
      </c>
      <c r="I1027" s="23">
        <v>29623190.825933762</v>
      </c>
      <c r="J1027" s="23">
        <v>15359705.314449428</v>
      </c>
      <c r="K1027" s="23">
        <v>14304799.551425092</v>
      </c>
      <c r="L1027" s="23">
        <v>9647033.3615030777</v>
      </c>
      <c r="M1027" s="23">
        <v>10886862.469692359</v>
      </c>
      <c r="N1027" s="23">
        <v>12452621.153656892</v>
      </c>
      <c r="O1027" s="23">
        <v>25708778.778623551</v>
      </c>
      <c r="P1027" s="23">
        <v>30342653.184484005</v>
      </c>
      <c r="Q1027" s="23">
        <v>42613345.018353641</v>
      </c>
      <c r="R1027" s="646">
        <v>330499774.20502716</v>
      </c>
      <c r="S1027" s="35"/>
    </row>
    <row r="1028" spans="2:21" s="29" customFormat="1" x14ac:dyDescent="0.25">
      <c r="B1028" s="29" t="s">
        <v>114</v>
      </c>
      <c r="F1028" s="655">
        <v>1.2342184163571801E-8</v>
      </c>
      <c r="G1028" s="655">
        <v>1.0524402682676737E-8</v>
      </c>
      <c r="H1028" s="655">
        <v>-7.4505805969238281E-9</v>
      </c>
      <c r="I1028" s="655">
        <v>-1.1175870895385742E-8</v>
      </c>
      <c r="J1028" s="655">
        <v>1.862645149230957E-9</v>
      </c>
      <c r="K1028" s="655">
        <v>0</v>
      </c>
      <c r="L1028" s="655">
        <v>-1.862645149230957E-9</v>
      </c>
      <c r="M1028" s="655">
        <v>0</v>
      </c>
      <c r="N1028" s="655">
        <v>-3.7252902984619141E-9</v>
      </c>
      <c r="O1028" s="655">
        <v>-7.4505805969238281E-9</v>
      </c>
      <c r="P1028" s="655">
        <v>-3.7252902984619141E-9</v>
      </c>
      <c r="Q1028" s="655">
        <v>7.4505805969238281E-9</v>
      </c>
      <c r="R1028" s="655">
        <v>7.5020636813860619E-8</v>
      </c>
      <c r="S1028" s="30"/>
    </row>
    <row r="1029" spans="2:21" s="29" customFormat="1" x14ac:dyDescent="0.25">
      <c r="F1029" s="655"/>
      <c r="G1029" s="655"/>
      <c r="H1029" s="655"/>
      <c r="I1029" s="655"/>
      <c r="J1029" s="655"/>
      <c r="K1029" s="655"/>
      <c r="L1029" s="655"/>
      <c r="M1029" s="655"/>
      <c r="N1029" s="655"/>
      <c r="O1029" s="655"/>
      <c r="P1029" s="655"/>
      <c r="Q1029" s="655"/>
      <c r="R1029" s="655"/>
      <c r="S1029" s="30"/>
    </row>
    <row r="1030" spans="2:21" s="29" customFormat="1" ht="13" x14ac:dyDescent="0.3">
      <c r="B1030" s="68" t="s">
        <v>486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30"/>
    </row>
    <row r="1031" spans="2:21" s="29" customFormat="1" x14ac:dyDescent="0.25">
      <c r="B1031" s="79" t="s">
        <v>149</v>
      </c>
      <c r="C1031"/>
      <c r="D1031"/>
      <c r="E1031"/>
      <c r="F1031" s="22">
        <v>0</v>
      </c>
      <c r="G1031" s="22">
        <v>0</v>
      </c>
      <c r="H1031" s="22">
        <v>0</v>
      </c>
      <c r="I1031" s="22">
        <v>0</v>
      </c>
      <c r="J1031" s="22">
        <v>0</v>
      </c>
      <c r="K1031" s="22">
        <v>0</v>
      </c>
      <c r="L1031" s="22">
        <v>0</v>
      </c>
      <c r="M1031" s="22">
        <v>0</v>
      </c>
      <c r="N1031" s="22">
        <v>0</v>
      </c>
      <c r="O1031" s="22">
        <v>0</v>
      </c>
      <c r="P1031" s="22">
        <v>0</v>
      </c>
      <c r="Q1031" s="22">
        <v>0</v>
      </c>
      <c r="R1031" s="22">
        <v>0</v>
      </c>
      <c r="S1031" s="30"/>
    </row>
    <row r="1032" spans="2:21" s="29" customFormat="1" x14ac:dyDescent="0.25">
      <c r="B1032" s="79" t="s">
        <v>222</v>
      </c>
      <c r="C1032"/>
      <c r="D1032"/>
      <c r="E1032"/>
      <c r="F1032" s="33">
        <v>0</v>
      </c>
      <c r="G1032" s="33">
        <v>0</v>
      </c>
      <c r="H1032" s="33">
        <v>0</v>
      </c>
      <c r="I1032" s="33">
        <v>0</v>
      </c>
      <c r="J1032" s="33">
        <v>0</v>
      </c>
      <c r="K1032" s="33">
        <v>0</v>
      </c>
      <c r="L1032" s="33">
        <v>0</v>
      </c>
      <c r="M1032" s="33">
        <v>0</v>
      </c>
      <c r="N1032" s="33">
        <v>0</v>
      </c>
      <c r="O1032" s="33">
        <v>0</v>
      </c>
      <c r="P1032" s="33">
        <v>0</v>
      </c>
      <c r="Q1032" s="33">
        <v>0</v>
      </c>
      <c r="R1032" s="22">
        <v>0</v>
      </c>
      <c r="S1032" s="30"/>
    </row>
    <row r="1033" spans="2:21" s="29" customFormat="1" x14ac:dyDescent="0.25">
      <c r="B1033" s="79" t="s">
        <v>181</v>
      </c>
      <c r="C1033"/>
      <c r="D1033"/>
      <c r="E1033"/>
      <c r="F1033" s="33">
        <v>0</v>
      </c>
      <c r="G1033" s="33">
        <v>0</v>
      </c>
      <c r="H1033" s="33">
        <v>0</v>
      </c>
      <c r="I1033" s="33">
        <v>0</v>
      </c>
      <c r="J1033" s="33">
        <v>0</v>
      </c>
      <c r="K1033" s="33">
        <v>0</v>
      </c>
      <c r="L1033" s="33">
        <v>0</v>
      </c>
      <c r="M1033" s="33">
        <v>0</v>
      </c>
      <c r="N1033" s="33">
        <v>0</v>
      </c>
      <c r="O1033" s="33">
        <v>0</v>
      </c>
      <c r="P1033" s="33">
        <v>0</v>
      </c>
      <c r="Q1033" s="33">
        <v>0</v>
      </c>
      <c r="R1033" s="22">
        <v>0</v>
      </c>
      <c r="S1033" s="30"/>
    </row>
    <row r="1034" spans="2:21" s="29" customFormat="1" x14ac:dyDescent="0.25">
      <c r="B1034" s="80" t="s">
        <v>148</v>
      </c>
      <c r="C1034"/>
      <c r="D1034"/>
      <c r="E1034"/>
      <c r="F1034" s="22">
        <v>0</v>
      </c>
      <c r="G1034" s="22">
        <v>0</v>
      </c>
      <c r="H1034" s="22">
        <v>0</v>
      </c>
      <c r="I1034" s="22">
        <v>0</v>
      </c>
      <c r="J1034" s="22">
        <v>0</v>
      </c>
      <c r="K1034" s="22">
        <v>0</v>
      </c>
      <c r="L1034" s="22">
        <v>0</v>
      </c>
      <c r="M1034" s="22">
        <v>0</v>
      </c>
      <c r="N1034" s="22">
        <v>0</v>
      </c>
      <c r="O1034" s="22">
        <v>0</v>
      </c>
      <c r="P1034" s="22">
        <v>0</v>
      </c>
      <c r="Q1034" s="22">
        <v>0</v>
      </c>
      <c r="R1034" s="22">
        <v>0</v>
      </c>
      <c r="S1034" s="30"/>
    </row>
    <row r="1035" spans="2:21" s="29" customFormat="1" x14ac:dyDescent="0.25">
      <c r="B1035" s="79" t="s">
        <v>147</v>
      </c>
      <c r="C1035"/>
      <c r="D1035"/>
      <c r="E1035"/>
      <c r="F1035" s="22">
        <v>0</v>
      </c>
      <c r="G1035" s="22">
        <v>0</v>
      </c>
      <c r="H1035" s="22">
        <v>0</v>
      </c>
      <c r="I1035" s="22">
        <v>0</v>
      </c>
      <c r="J1035" s="22">
        <v>0</v>
      </c>
      <c r="K1035" s="22">
        <v>0</v>
      </c>
      <c r="L1035" s="22">
        <v>0</v>
      </c>
      <c r="M1035" s="22">
        <v>0</v>
      </c>
      <c r="N1035" s="22">
        <v>0</v>
      </c>
      <c r="O1035" s="22">
        <v>0</v>
      </c>
      <c r="P1035" s="22">
        <v>0</v>
      </c>
      <c r="Q1035" s="22">
        <v>0</v>
      </c>
      <c r="R1035" s="22">
        <v>0</v>
      </c>
      <c r="S1035" s="30"/>
    </row>
    <row r="1036" spans="2:21" s="29" customFormat="1" x14ac:dyDescent="0.25">
      <c r="B1036" s="79" t="s">
        <v>150</v>
      </c>
      <c r="C1036"/>
      <c r="D1036"/>
      <c r="E1036"/>
      <c r="F1036" s="22">
        <v>0</v>
      </c>
      <c r="G1036" s="22">
        <v>0</v>
      </c>
      <c r="H1036" s="22">
        <v>0</v>
      </c>
      <c r="I1036" s="22">
        <v>0</v>
      </c>
      <c r="J1036" s="22">
        <v>0</v>
      </c>
      <c r="K1036" s="22">
        <v>0</v>
      </c>
      <c r="L1036" s="22">
        <v>0</v>
      </c>
      <c r="M1036" s="22">
        <v>0</v>
      </c>
      <c r="N1036" s="22">
        <v>0</v>
      </c>
      <c r="O1036" s="22">
        <v>0</v>
      </c>
      <c r="P1036" s="22">
        <v>0</v>
      </c>
      <c r="Q1036" s="22">
        <v>0</v>
      </c>
      <c r="R1036" s="22">
        <v>0</v>
      </c>
      <c r="S1036" s="30"/>
    </row>
    <row r="1037" spans="2:21" s="29" customFormat="1" x14ac:dyDescent="0.25">
      <c r="B1037" s="79" t="s">
        <v>151</v>
      </c>
      <c r="C1037"/>
      <c r="D1037"/>
      <c r="E1037"/>
      <c r="F1037" s="22">
        <v>0</v>
      </c>
      <c r="G1037" s="22">
        <v>0</v>
      </c>
      <c r="H1037" s="22">
        <v>0</v>
      </c>
      <c r="I1037" s="22">
        <v>0</v>
      </c>
      <c r="J1037" s="22">
        <v>0</v>
      </c>
      <c r="K1037" s="22">
        <v>0</v>
      </c>
      <c r="L1037" s="22">
        <v>0</v>
      </c>
      <c r="M1037" s="22">
        <v>0</v>
      </c>
      <c r="N1037" s="22">
        <v>0</v>
      </c>
      <c r="O1037" s="22">
        <v>0</v>
      </c>
      <c r="P1037" s="22">
        <v>0</v>
      </c>
      <c r="Q1037" s="22">
        <v>0</v>
      </c>
      <c r="R1037" s="22">
        <v>0</v>
      </c>
      <c r="S1037" s="30"/>
    </row>
    <row r="1038" spans="2:21" s="29" customFormat="1" x14ac:dyDescent="0.25">
      <c r="B1038" s="79" t="s">
        <v>152</v>
      </c>
      <c r="C1038"/>
      <c r="D1038"/>
      <c r="E1038"/>
      <c r="F1038" s="22">
        <v>0</v>
      </c>
      <c r="G1038" s="22">
        <v>0</v>
      </c>
      <c r="H1038" s="22">
        <v>0</v>
      </c>
      <c r="I1038" s="22">
        <v>0</v>
      </c>
      <c r="J1038" s="22">
        <v>0</v>
      </c>
      <c r="K1038" s="22">
        <v>0</v>
      </c>
      <c r="L1038" s="22">
        <v>0</v>
      </c>
      <c r="M1038" s="22">
        <v>0</v>
      </c>
      <c r="N1038" s="22">
        <v>0</v>
      </c>
      <c r="O1038" s="22">
        <v>0</v>
      </c>
      <c r="P1038" s="22">
        <v>0</v>
      </c>
      <c r="Q1038" s="22">
        <v>0</v>
      </c>
      <c r="R1038" s="22">
        <v>0</v>
      </c>
      <c r="S1038" s="30"/>
    </row>
    <row r="1039" spans="2:21" s="29" customFormat="1" x14ac:dyDescent="0.25">
      <c r="B1039" s="29" t="s">
        <v>335</v>
      </c>
      <c r="C1039"/>
      <c r="D1039"/>
      <c r="E1039"/>
      <c r="F1039" s="22">
        <v>0</v>
      </c>
      <c r="G1039" s="22">
        <v>0</v>
      </c>
      <c r="H1039" s="22">
        <v>0</v>
      </c>
      <c r="I1039" s="22">
        <v>0</v>
      </c>
      <c r="J1039" s="22">
        <v>0</v>
      </c>
      <c r="K1039" s="22">
        <v>0</v>
      </c>
      <c r="L1039" s="22">
        <v>0</v>
      </c>
      <c r="M1039" s="22">
        <v>0</v>
      </c>
      <c r="N1039" s="22">
        <v>0</v>
      </c>
      <c r="O1039" s="22">
        <v>0</v>
      </c>
      <c r="P1039" s="22">
        <v>0</v>
      </c>
      <c r="Q1039" s="22">
        <v>0</v>
      </c>
      <c r="R1039" s="22">
        <v>0</v>
      </c>
      <c r="S1039" s="30"/>
    </row>
    <row r="1040" spans="2:21" s="29" customFormat="1" x14ac:dyDescent="0.25">
      <c r="B1040" t="s">
        <v>253</v>
      </c>
      <c r="C1040"/>
      <c r="D1040"/>
      <c r="E1040"/>
      <c r="F1040" s="22">
        <v>0</v>
      </c>
      <c r="G1040" s="22">
        <v>0</v>
      </c>
      <c r="H1040" s="22">
        <v>0</v>
      </c>
      <c r="I1040" s="22">
        <v>0</v>
      </c>
      <c r="J1040" s="22">
        <v>0</v>
      </c>
      <c r="K1040" s="22">
        <v>0</v>
      </c>
      <c r="L1040" s="22">
        <v>0</v>
      </c>
      <c r="M1040" s="22">
        <v>0</v>
      </c>
      <c r="N1040" s="22">
        <v>0</v>
      </c>
      <c r="O1040" s="22">
        <v>0</v>
      </c>
      <c r="P1040" s="22">
        <v>0</v>
      </c>
      <c r="Q1040" s="22">
        <v>0</v>
      </c>
      <c r="R1040" s="22">
        <v>0</v>
      </c>
      <c r="S1040" s="30"/>
    </row>
    <row r="1041" spans="2:21" s="29" customFormat="1" x14ac:dyDescent="0.25">
      <c r="B1041" t="s">
        <v>254</v>
      </c>
      <c r="C1041"/>
      <c r="D1041"/>
      <c r="E1041"/>
      <c r="F1041" s="22">
        <v>0</v>
      </c>
      <c r="G1041" s="22">
        <v>0</v>
      </c>
      <c r="H1041" s="22">
        <v>0</v>
      </c>
      <c r="I1041" s="22">
        <v>0</v>
      </c>
      <c r="J1041" s="22">
        <v>0</v>
      </c>
      <c r="K1041" s="22">
        <v>0</v>
      </c>
      <c r="L1041" s="22">
        <v>0</v>
      </c>
      <c r="M1041" s="22">
        <v>0</v>
      </c>
      <c r="N1041" s="22">
        <v>0</v>
      </c>
      <c r="O1041" s="22">
        <v>0</v>
      </c>
      <c r="P1041" s="22">
        <v>0</v>
      </c>
      <c r="Q1041" s="22">
        <v>0</v>
      </c>
      <c r="R1041" s="22">
        <v>0</v>
      </c>
      <c r="S1041" s="30"/>
    </row>
    <row r="1042" spans="2:21" s="29" customFormat="1" x14ac:dyDescent="0.25">
      <c r="B1042" s="82" t="s">
        <v>305</v>
      </c>
      <c r="C1042"/>
      <c r="D1042"/>
      <c r="E1042"/>
      <c r="F1042" s="22">
        <v>0</v>
      </c>
      <c r="G1042" s="22">
        <v>0</v>
      </c>
      <c r="H1042" s="22">
        <v>0</v>
      </c>
      <c r="I1042" s="22">
        <v>0</v>
      </c>
      <c r="J1042" s="22">
        <v>0</v>
      </c>
      <c r="K1042" s="22">
        <v>0</v>
      </c>
      <c r="L1042" s="22">
        <v>0</v>
      </c>
      <c r="M1042" s="22">
        <v>0</v>
      </c>
      <c r="N1042" s="22">
        <v>0</v>
      </c>
      <c r="O1042" s="22">
        <v>0</v>
      </c>
      <c r="P1042" s="22">
        <v>0</v>
      </c>
      <c r="Q1042" s="22">
        <v>0</v>
      </c>
      <c r="R1042" s="22">
        <v>0</v>
      </c>
      <c r="S1042" s="30"/>
    </row>
    <row r="1043" spans="2:21" s="29" customFormat="1" x14ac:dyDescent="0.25">
      <c r="B1043" t="s">
        <v>255</v>
      </c>
      <c r="C1043"/>
      <c r="D1043"/>
      <c r="E1043"/>
      <c r="F1043" s="22">
        <v>0</v>
      </c>
      <c r="G1043" s="22">
        <v>0</v>
      </c>
      <c r="H1043" s="22">
        <v>0</v>
      </c>
      <c r="I1043" s="22">
        <v>0</v>
      </c>
      <c r="J1043" s="22">
        <v>0</v>
      </c>
      <c r="K1043" s="22">
        <v>0</v>
      </c>
      <c r="L1043" s="22">
        <v>0</v>
      </c>
      <c r="M1043" s="22">
        <v>0</v>
      </c>
      <c r="N1043" s="22">
        <v>0</v>
      </c>
      <c r="O1043" s="22">
        <v>0</v>
      </c>
      <c r="P1043" s="22">
        <v>0</v>
      </c>
      <c r="Q1043" s="22">
        <v>0</v>
      </c>
      <c r="R1043" s="22">
        <v>0</v>
      </c>
      <c r="S1043" s="30"/>
    </row>
    <row r="1044" spans="2:21" s="29" customFormat="1" x14ac:dyDescent="0.25">
      <c r="B1044" s="79" t="s">
        <v>220</v>
      </c>
      <c r="C1044"/>
      <c r="D1044"/>
      <c r="E1044"/>
      <c r="F1044" s="22">
        <v>0</v>
      </c>
      <c r="G1044" s="22">
        <v>0</v>
      </c>
      <c r="H1044" s="22">
        <v>0</v>
      </c>
      <c r="I1044" s="22">
        <v>0</v>
      </c>
      <c r="J1044" s="22">
        <v>0</v>
      </c>
      <c r="K1044" s="22">
        <v>0</v>
      </c>
      <c r="L1044" s="22">
        <v>0</v>
      </c>
      <c r="M1044" s="22">
        <v>0</v>
      </c>
      <c r="N1044" s="22">
        <v>0</v>
      </c>
      <c r="O1044" s="22">
        <v>0</v>
      </c>
      <c r="P1044" s="22">
        <v>0</v>
      </c>
      <c r="Q1044" s="22">
        <v>0</v>
      </c>
      <c r="R1044" s="22">
        <v>0</v>
      </c>
      <c r="S1044" s="30"/>
    </row>
    <row r="1045" spans="2:21" s="29" customFormat="1" x14ac:dyDescent="0.25">
      <c r="B1045" s="79" t="s">
        <v>156</v>
      </c>
      <c r="C1045"/>
      <c r="D1045"/>
      <c r="E1045"/>
      <c r="F1045" s="23">
        <v>0</v>
      </c>
      <c r="G1045" s="23">
        <v>0</v>
      </c>
      <c r="H1045" s="23">
        <v>0</v>
      </c>
      <c r="I1045" s="23">
        <v>0</v>
      </c>
      <c r="J1045" s="23">
        <v>0</v>
      </c>
      <c r="K1045" s="23">
        <v>0</v>
      </c>
      <c r="L1045" s="23">
        <v>0</v>
      </c>
      <c r="M1045" s="23">
        <v>0</v>
      </c>
      <c r="N1045" s="23">
        <v>0</v>
      </c>
      <c r="O1045" s="23">
        <v>0</v>
      </c>
      <c r="P1045" s="23">
        <v>0</v>
      </c>
      <c r="Q1045" s="23">
        <v>0</v>
      </c>
      <c r="R1045" s="646">
        <v>0</v>
      </c>
      <c r="S1045" s="30"/>
    </row>
    <row r="1046" spans="2:21" s="29" customFormat="1" x14ac:dyDescent="0.25">
      <c r="B1046" s="29" t="s">
        <v>114</v>
      </c>
      <c r="F1046" s="655">
        <v>0</v>
      </c>
      <c r="G1046" s="655">
        <v>0</v>
      </c>
      <c r="H1046" s="655">
        <v>0</v>
      </c>
      <c r="I1046" s="655">
        <v>0</v>
      </c>
      <c r="J1046" s="655">
        <v>0</v>
      </c>
      <c r="K1046" s="655">
        <v>0</v>
      </c>
      <c r="L1046" s="655">
        <v>0</v>
      </c>
      <c r="M1046" s="655">
        <v>0</v>
      </c>
      <c r="N1046" s="655">
        <v>0</v>
      </c>
      <c r="O1046" s="655">
        <v>0</v>
      </c>
      <c r="P1046" s="655">
        <v>0</v>
      </c>
      <c r="Q1046" s="655">
        <v>0</v>
      </c>
      <c r="R1046" s="655">
        <v>0</v>
      </c>
      <c r="S1046" s="30"/>
    </row>
    <row r="1047" spans="2:21" s="29" customFormat="1" x14ac:dyDescent="0.25">
      <c r="F1047" s="655"/>
      <c r="G1047" s="655"/>
      <c r="H1047" s="655"/>
      <c r="I1047" s="655"/>
      <c r="J1047" s="655"/>
      <c r="K1047" s="655"/>
      <c r="L1047" s="655"/>
      <c r="M1047" s="655"/>
      <c r="N1047" s="655"/>
      <c r="O1047" s="655"/>
      <c r="P1047" s="655"/>
      <c r="Q1047" s="655"/>
      <c r="R1047" s="655"/>
      <c r="S1047" s="30"/>
    </row>
    <row r="1048" spans="2:21" ht="13" x14ac:dyDescent="0.3">
      <c r="B1048" s="68" t="s">
        <v>157</v>
      </c>
      <c r="S1048" s="30"/>
    </row>
    <row r="1049" spans="2:21" x14ac:dyDescent="0.25">
      <c r="B1049" s="79" t="s">
        <v>149</v>
      </c>
      <c r="F1049" s="22">
        <v>713.57999999999993</v>
      </c>
      <c r="G1049" s="22">
        <v>713.57999999999993</v>
      </c>
      <c r="H1049" s="22">
        <v>713.57999999999993</v>
      </c>
      <c r="I1049" s="22">
        <v>713.57999999999993</v>
      </c>
      <c r="J1049" s="22">
        <v>713.57999999999993</v>
      </c>
      <c r="K1049" s="22">
        <v>713.57999999999993</v>
      </c>
      <c r="L1049" s="22">
        <v>688.09500000000003</v>
      </c>
      <c r="M1049" s="22">
        <v>730.56999999999994</v>
      </c>
      <c r="N1049" s="22">
        <v>739.06500000000005</v>
      </c>
      <c r="O1049" s="22">
        <v>594.65</v>
      </c>
      <c r="P1049" s="22">
        <v>675.75</v>
      </c>
      <c r="Q1049" s="22">
        <v>596.25</v>
      </c>
      <c r="R1049" s="22">
        <v>8305.8599999999988</v>
      </c>
      <c r="S1049" s="35"/>
      <c r="U1049" s="22"/>
    </row>
    <row r="1050" spans="2:21" x14ac:dyDescent="0.25">
      <c r="B1050" s="79" t="s">
        <v>222</v>
      </c>
      <c r="F1050" s="22">
        <v>69284612.16866982</v>
      </c>
      <c r="G1050" s="22">
        <v>71126406.05827786</v>
      </c>
      <c r="H1050" s="22">
        <v>62375413.847948857</v>
      </c>
      <c r="I1050" s="22">
        <v>46666160.866524182</v>
      </c>
      <c r="J1050" s="22">
        <v>24808535.1306272</v>
      </c>
      <c r="K1050" s="22">
        <v>22050043.472270355</v>
      </c>
      <c r="L1050" s="22">
        <v>18283092.778764687</v>
      </c>
      <c r="M1050" s="22">
        <v>17863435.159335244</v>
      </c>
      <c r="N1050" s="22">
        <v>21499455.19988342</v>
      </c>
      <c r="O1050" s="22">
        <v>40237477.71559611</v>
      </c>
      <c r="P1050" s="22">
        <v>50265411.101889119</v>
      </c>
      <c r="Q1050" s="22">
        <v>67600727.561791569</v>
      </c>
      <c r="R1050" s="22">
        <v>512060771.06157839</v>
      </c>
      <c r="S1050" s="35"/>
      <c r="U1050" s="22"/>
    </row>
    <row r="1051" spans="2:21" x14ac:dyDescent="0.25">
      <c r="B1051" s="79" t="s">
        <v>181</v>
      </c>
      <c r="F1051" s="22">
        <v>340.22246615999995</v>
      </c>
      <c r="G1051" s="22">
        <v>105.57702143999998</v>
      </c>
      <c r="H1051" s="22">
        <v>0</v>
      </c>
      <c r="I1051" s="22">
        <v>0</v>
      </c>
      <c r="J1051" s="22">
        <v>0</v>
      </c>
      <c r="K1051" s="22">
        <v>0</v>
      </c>
      <c r="L1051" s="22">
        <v>0</v>
      </c>
      <c r="M1051" s="22">
        <v>0</v>
      </c>
      <c r="N1051" s="22">
        <v>0</v>
      </c>
      <c r="O1051" s="22">
        <v>0</v>
      </c>
      <c r="P1051" s="22">
        <v>0</v>
      </c>
      <c r="Q1051" s="22">
        <v>0</v>
      </c>
      <c r="R1051" s="22">
        <v>445.79948759999991</v>
      </c>
      <c r="S1051" s="35"/>
      <c r="U1051" s="22"/>
    </row>
    <row r="1052" spans="2:21" x14ac:dyDescent="0.25">
      <c r="B1052" s="80" t="s">
        <v>148</v>
      </c>
      <c r="F1052" s="22">
        <v>22249513.790661991</v>
      </c>
      <c r="G1052" s="22">
        <v>22750839.208124012</v>
      </c>
      <c r="H1052" s="22">
        <v>20509694.935442753</v>
      </c>
      <c r="I1052" s="22">
        <v>14503301.485327998</v>
      </c>
      <c r="J1052" s="22">
        <v>9792660.1126852967</v>
      </c>
      <c r="K1052" s="22">
        <v>8916011.3186989147</v>
      </c>
      <c r="L1052" s="22">
        <v>7084261.7835548427</v>
      </c>
      <c r="M1052" s="22">
        <v>7464496.2701984933</v>
      </c>
      <c r="N1052" s="22">
        <v>8105882.7201604061</v>
      </c>
      <c r="O1052" s="22">
        <v>12916396.841674</v>
      </c>
      <c r="P1052" s="22">
        <v>15568528.438150961</v>
      </c>
      <c r="Q1052" s="22">
        <v>22522367.180051938</v>
      </c>
      <c r="R1052" s="22">
        <v>172383954.08473164</v>
      </c>
      <c r="S1052" s="35"/>
      <c r="U1052" s="22"/>
    </row>
    <row r="1053" spans="2:21" x14ac:dyDescent="0.25">
      <c r="B1053" s="79" t="s">
        <v>147</v>
      </c>
      <c r="F1053" s="22">
        <v>4060676.3532367162</v>
      </c>
      <c r="G1053" s="22">
        <v>3941495.669184498</v>
      </c>
      <c r="H1053" s="22">
        <v>3730898.9628092628</v>
      </c>
      <c r="I1053" s="22">
        <v>3250186.7457200214</v>
      </c>
      <c r="J1053" s="22">
        <v>2391718.06661407</v>
      </c>
      <c r="K1053" s="22">
        <v>3379856.0266397269</v>
      </c>
      <c r="L1053" s="22">
        <v>1951689.052211917</v>
      </c>
      <c r="M1053" s="22">
        <v>3080957.3488236037</v>
      </c>
      <c r="N1053" s="22">
        <v>2263584.3378579733</v>
      </c>
      <c r="O1053" s="22">
        <v>2872905.7514932654</v>
      </c>
      <c r="P1053" s="22">
        <v>2890256.3517150516</v>
      </c>
      <c r="Q1053" s="22">
        <v>3691001.487153986</v>
      </c>
      <c r="R1053" s="22">
        <v>37505226.153460093</v>
      </c>
      <c r="S1053" s="35"/>
      <c r="U1053" s="22"/>
    </row>
    <row r="1054" spans="2:21" x14ac:dyDescent="0.25">
      <c r="B1054" s="79" t="s">
        <v>150</v>
      </c>
      <c r="F1054" s="22">
        <v>893298.92721870774</v>
      </c>
      <c r="G1054" s="22">
        <v>247307.21199392073</v>
      </c>
      <c r="H1054" s="22">
        <v>828579.07361664274</v>
      </c>
      <c r="I1054" s="22">
        <v>437658.60035329463</v>
      </c>
      <c r="J1054" s="22">
        <v>427919.02673791745</v>
      </c>
      <c r="K1054" s="22">
        <v>634462.24497166998</v>
      </c>
      <c r="L1054" s="22">
        <v>421381.30283789249</v>
      </c>
      <c r="M1054" s="22">
        <v>481531.94776440755</v>
      </c>
      <c r="N1054" s="22">
        <v>345795.42385989497</v>
      </c>
      <c r="O1054" s="22">
        <v>648116.63011271006</v>
      </c>
      <c r="P1054" s="22">
        <v>672556.54989657993</v>
      </c>
      <c r="Q1054" s="22">
        <v>551488.30523661</v>
      </c>
      <c r="R1054" s="22">
        <v>6590095.2446002495</v>
      </c>
      <c r="S1054" s="35"/>
      <c r="U1054" s="22"/>
    </row>
    <row r="1055" spans="2:21" x14ac:dyDescent="0.25">
      <c r="B1055" s="79" t="s">
        <v>151</v>
      </c>
      <c r="F1055" s="22">
        <v>629753.48214390001</v>
      </c>
      <c r="G1055" s="22">
        <v>604781.44764260296</v>
      </c>
      <c r="H1055" s="22">
        <v>567814.30884713656</v>
      </c>
      <c r="I1055" s="22">
        <v>501998.48634421389</v>
      </c>
      <c r="J1055" s="22">
        <v>306920.66944848467</v>
      </c>
      <c r="K1055" s="22">
        <v>258100.43077354087</v>
      </c>
      <c r="L1055" s="22">
        <v>162643.45475808071</v>
      </c>
      <c r="M1055" s="22">
        <v>173400.59861719928</v>
      </c>
      <c r="N1055" s="22">
        <v>208352.29260866315</v>
      </c>
      <c r="O1055" s="22">
        <v>382154.35563372326</v>
      </c>
      <c r="P1055" s="22">
        <v>392508.20553150715</v>
      </c>
      <c r="Q1055" s="22">
        <v>606281.93294423912</v>
      </c>
      <c r="R1055" s="22">
        <v>4794709.6652932912</v>
      </c>
      <c r="S1055" s="35"/>
      <c r="U1055" s="22"/>
    </row>
    <row r="1056" spans="2:21" x14ac:dyDescent="0.25">
      <c r="B1056" s="79" t="s">
        <v>152</v>
      </c>
      <c r="F1056" s="22">
        <v>1077643.2946021021</v>
      </c>
      <c r="G1056" s="22">
        <v>1087133.9932800166</v>
      </c>
      <c r="H1056" s="22">
        <v>892318.73484267015</v>
      </c>
      <c r="I1056" s="22">
        <v>70855.621621424376</v>
      </c>
      <c r="J1056" s="22">
        <v>752576.95251097006</v>
      </c>
      <c r="K1056" s="22">
        <v>668586.34028604999</v>
      </c>
      <c r="L1056" s="22">
        <v>526225.34381767013</v>
      </c>
      <c r="M1056" s="22">
        <v>622100.19021645002</v>
      </c>
      <c r="N1056" s="22">
        <v>533171.30071808002</v>
      </c>
      <c r="O1056" s="22">
        <v>843061.03547814011</v>
      </c>
      <c r="P1056" s="22">
        <v>624812.90797991003</v>
      </c>
      <c r="Q1056" s="22">
        <v>644116.81190008996</v>
      </c>
      <c r="R1056" s="22">
        <v>8342602.5272535738</v>
      </c>
      <c r="S1056" s="35"/>
      <c r="U1056" s="22"/>
    </row>
    <row r="1057" spans="2:21" x14ac:dyDescent="0.25">
      <c r="B1057" s="29" t="s">
        <v>335</v>
      </c>
      <c r="C1057" s="20"/>
      <c r="F1057" s="22">
        <v>3001.7753734999997</v>
      </c>
      <c r="G1057" s="22">
        <v>3161.829502</v>
      </c>
      <c r="H1057" s="22">
        <v>2079.0466150000002</v>
      </c>
      <c r="I1057" s="22">
        <v>2446.2555110000003</v>
      </c>
      <c r="J1057" s="22">
        <v>2021.9243120000001</v>
      </c>
      <c r="K1057" s="22">
        <v>1464.2181194999998</v>
      </c>
      <c r="L1057" s="22">
        <v>1134.6436444999999</v>
      </c>
      <c r="M1057" s="22">
        <v>1287.366534</v>
      </c>
      <c r="N1057" s="22">
        <v>869.70068699999979</v>
      </c>
      <c r="O1057" s="22">
        <v>1573.90428475</v>
      </c>
      <c r="P1057" s="22">
        <v>27116.29836425</v>
      </c>
      <c r="Q1057" s="22">
        <v>-24486.7607985</v>
      </c>
      <c r="R1057" s="22">
        <v>21670.202148999997</v>
      </c>
      <c r="S1057" s="35"/>
      <c r="U1057" s="22"/>
    </row>
    <row r="1058" spans="2:21" x14ac:dyDescent="0.25">
      <c r="B1058" t="s">
        <v>253</v>
      </c>
      <c r="F1058" s="22">
        <v>377299.95146319992</v>
      </c>
      <c r="G1058" s="22">
        <v>510390.84338843398</v>
      </c>
      <c r="H1058" s="22">
        <v>213514.93170560003</v>
      </c>
      <c r="I1058" s="22">
        <v>345741.12216379988</v>
      </c>
      <c r="J1058" s="22">
        <v>333797.91312360001</v>
      </c>
      <c r="K1058" s="22">
        <v>320737.38194879994</v>
      </c>
      <c r="L1058" s="22">
        <v>293652.63629439997</v>
      </c>
      <c r="M1058" s="22">
        <v>363783.4460503158</v>
      </c>
      <c r="N1058" s="22">
        <v>315241.89832440001</v>
      </c>
      <c r="O1058" s="22">
        <v>344103.55446465791</v>
      </c>
      <c r="P1058" s="22">
        <v>370922.20908465789</v>
      </c>
      <c r="Q1058" s="22">
        <v>330409.85908222891</v>
      </c>
      <c r="R1058" s="22">
        <v>4119595.7470940943</v>
      </c>
      <c r="S1058" s="35"/>
      <c r="U1058" s="22"/>
    </row>
    <row r="1059" spans="2:21" x14ac:dyDescent="0.25">
      <c r="B1059" t="s">
        <v>254</v>
      </c>
      <c r="F1059" s="22">
        <v>596877.03168129991</v>
      </c>
      <c r="G1059" s="22">
        <v>850119.85285749985</v>
      </c>
      <c r="H1059" s="22">
        <v>340812.22714780003</v>
      </c>
      <c r="I1059" s="22">
        <v>575419.90325261932</v>
      </c>
      <c r="J1059" s="22">
        <v>587308.66224710003</v>
      </c>
      <c r="K1059" s="22">
        <v>573247.01603110007</v>
      </c>
      <c r="L1059" s="22">
        <v>563053.17919899989</v>
      </c>
      <c r="M1059" s="22">
        <v>611439.79952629982</v>
      </c>
      <c r="N1059" s="22">
        <v>528381.56051019998</v>
      </c>
      <c r="O1059" s="22">
        <v>605494.8451456998</v>
      </c>
      <c r="P1059" s="22">
        <v>573326.64916510007</v>
      </c>
      <c r="Q1059" s="22">
        <v>568774.4807490001</v>
      </c>
      <c r="R1059" s="22">
        <v>6974255.2075127177</v>
      </c>
      <c r="S1059" s="35"/>
      <c r="U1059" s="22"/>
    </row>
    <row r="1060" spans="2:21" x14ac:dyDescent="0.25">
      <c r="B1060" s="82" t="s">
        <v>305</v>
      </c>
      <c r="F1060" s="22">
        <v>8690.9767195999993</v>
      </c>
      <c r="G1060" s="22">
        <v>15080.146138399998</v>
      </c>
      <c r="H1060" s="22">
        <v>1281.4699855999995</v>
      </c>
      <c r="I1060" s="22">
        <v>4739.3272346000022</v>
      </c>
      <c r="J1060" s="22">
        <v>6797.4382693999996</v>
      </c>
      <c r="K1060" s="22">
        <v>4217.0504683999998</v>
      </c>
      <c r="L1060" s="22">
        <v>4127.0231533999995</v>
      </c>
      <c r="M1060" s="22">
        <v>3778.5858656000005</v>
      </c>
      <c r="N1060" s="22">
        <v>4494.4926151999998</v>
      </c>
      <c r="O1060" s="22">
        <v>6980.280437899999</v>
      </c>
      <c r="P1060" s="22">
        <v>5667.0647715000014</v>
      </c>
      <c r="Q1060" s="22">
        <v>5348.4774754</v>
      </c>
      <c r="R1060" s="22">
        <v>71202.333134999993</v>
      </c>
      <c r="S1060" s="35"/>
      <c r="U1060" s="22"/>
    </row>
    <row r="1061" spans="2:21" x14ac:dyDescent="0.25">
      <c r="B1061" t="s">
        <v>255</v>
      </c>
      <c r="F1061" s="22">
        <v>299966.50272330001</v>
      </c>
      <c r="G1061" s="22">
        <v>445372.78247965872</v>
      </c>
      <c r="H1061" s="22">
        <v>184336.23312880003</v>
      </c>
      <c r="I1061" s="22">
        <v>295230.90275349998</v>
      </c>
      <c r="J1061" s="22">
        <v>295222.32571249991</v>
      </c>
      <c r="K1061" s="22">
        <v>283326.50719090004</v>
      </c>
      <c r="L1061" s="22">
        <v>300898.81791979994</v>
      </c>
      <c r="M1061" s="22">
        <v>303617.51339039998</v>
      </c>
      <c r="N1061" s="22">
        <v>283526.35220149998</v>
      </c>
      <c r="O1061" s="22">
        <v>336776.1572289</v>
      </c>
      <c r="P1061" s="22">
        <v>254583.95633899997</v>
      </c>
      <c r="Q1061" s="22">
        <v>309111.75871850003</v>
      </c>
      <c r="R1061" s="22">
        <v>3591969.8097867584</v>
      </c>
      <c r="S1061" s="35"/>
      <c r="U1061" s="22"/>
    </row>
    <row r="1062" spans="2:21" x14ac:dyDescent="0.25">
      <c r="B1062" s="79" t="s">
        <v>220</v>
      </c>
      <c r="F1062" s="22">
        <v>155480.50573179999</v>
      </c>
      <c r="G1062" s="22">
        <v>192552.38758520002</v>
      </c>
      <c r="H1062" s="22">
        <v>142160.77840826014</v>
      </c>
      <c r="I1062" s="22">
        <v>147293.55578370002</v>
      </c>
      <c r="J1062" s="22">
        <v>130482.1089963</v>
      </c>
      <c r="K1062" s="22">
        <v>127662.20359749999</v>
      </c>
      <c r="L1062" s="22">
        <v>122751.23340329999</v>
      </c>
      <c r="M1062" s="22">
        <v>118225.78825589998</v>
      </c>
      <c r="N1062" s="22">
        <v>132168.05748409999</v>
      </c>
      <c r="O1062" s="22">
        <v>147737.36156630001</v>
      </c>
      <c r="P1062" s="22">
        <v>134552.62326019999</v>
      </c>
      <c r="Q1062" s="22">
        <v>155628.45138809999</v>
      </c>
      <c r="R1062" s="22">
        <v>1706695.05546066</v>
      </c>
      <c r="S1062" s="35"/>
      <c r="U1062" s="22"/>
    </row>
    <row r="1063" spans="2:21" x14ac:dyDescent="0.25">
      <c r="B1063" s="79" t="s">
        <v>198</v>
      </c>
      <c r="F1063" s="23">
        <v>99637868.562692091</v>
      </c>
      <c r="G1063" s="23">
        <v>101775460.58747554</v>
      </c>
      <c r="H1063" s="23">
        <v>89789618.130498379</v>
      </c>
      <c r="I1063" s="23">
        <v>66801746.452590346</v>
      </c>
      <c r="J1063" s="23">
        <v>39836673.911284842</v>
      </c>
      <c r="K1063" s="23">
        <v>37218427.790996462</v>
      </c>
      <c r="L1063" s="23">
        <v>29715599.344559487</v>
      </c>
      <c r="M1063" s="23">
        <v>31088784.584577914</v>
      </c>
      <c r="N1063" s="23">
        <v>34221662.401910834</v>
      </c>
      <c r="O1063" s="23">
        <v>59343373.083116159</v>
      </c>
      <c r="P1063" s="23">
        <v>71780918.106147841</v>
      </c>
      <c r="Q1063" s="23">
        <v>96961365.795693174</v>
      </c>
      <c r="R1063" s="646">
        <v>758171498.75154328</v>
      </c>
      <c r="S1063" s="35"/>
    </row>
    <row r="1064" spans="2:21" s="29" customFormat="1" x14ac:dyDescent="0.25">
      <c r="B1064" s="29" t="s">
        <v>114</v>
      </c>
      <c r="F1064" s="654">
        <v>7.4505805969238281E-9</v>
      </c>
      <c r="G1064" s="654">
        <v>-1.4901161193847656E-8</v>
      </c>
      <c r="H1064" s="654">
        <v>1.4901161193847656E-8</v>
      </c>
      <c r="I1064" s="654">
        <v>-1.4901161193847656E-8</v>
      </c>
      <c r="J1064" s="654">
        <v>5.5879354476928711E-9</v>
      </c>
      <c r="K1064" s="654">
        <v>3.7252902984619141E-9</v>
      </c>
      <c r="L1064" s="654">
        <v>-5.5879354476928711E-9</v>
      </c>
      <c r="M1064" s="654">
        <v>-5.5879354476928711E-9</v>
      </c>
      <c r="N1064" s="654">
        <v>-3.7252902984619141E-9</v>
      </c>
      <c r="O1064" s="654">
        <v>7.4505805969238281E-9</v>
      </c>
      <c r="P1064" s="654">
        <v>7.4505805969238281E-9</v>
      </c>
      <c r="Q1064" s="654">
        <v>2.2351741790771484E-8</v>
      </c>
      <c r="R1064" s="654">
        <v>1.1920928955078125E-7</v>
      </c>
      <c r="S1064" s="30"/>
    </row>
    <row r="1065" spans="2:21" x14ac:dyDescent="0.25">
      <c r="B1065" t="s">
        <v>114</v>
      </c>
      <c r="F1065" s="656">
        <v>0</v>
      </c>
      <c r="G1065" s="656">
        <v>0</v>
      </c>
      <c r="H1065" s="656">
        <v>0</v>
      </c>
      <c r="I1065" s="656">
        <v>0</v>
      </c>
      <c r="J1065" s="656">
        <v>0</v>
      </c>
      <c r="K1065" s="656">
        <v>0</v>
      </c>
      <c r="L1065" s="656">
        <v>0</v>
      </c>
      <c r="M1065" s="656">
        <v>0</v>
      </c>
      <c r="N1065" s="656">
        <v>0</v>
      </c>
      <c r="O1065" s="656">
        <v>0</v>
      </c>
      <c r="P1065" s="656">
        <v>0</v>
      </c>
      <c r="Q1065" s="656">
        <v>0</v>
      </c>
      <c r="R1065" s="656">
        <v>0</v>
      </c>
      <c r="S1065" s="30"/>
    </row>
    <row r="1066" spans="2:21" x14ac:dyDescent="0.25">
      <c r="F1066" s="22"/>
      <c r="G1066" s="22"/>
      <c r="H1066" s="22"/>
      <c r="I1066" s="22"/>
      <c r="J1066" s="22"/>
      <c r="K1066" s="22"/>
      <c r="L1066" s="22"/>
      <c r="M1066" s="22"/>
      <c r="N1066" s="22"/>
      <c r="O1066" s="22"/>
      <c r="P1066" s="22"/>
      <c r="Q1066" s="22"/>
      <c r="R1066" s="22"/>
      <c r="S1066" s="30"/>
    </row>
    <row r="1067" spans="2:21" ht="13" x14ac:dyDescent="0.3">
      <c r="B1067" s="68" t="s">
        <v>313</v>
      </c>
      <c r="S1067" s="30"/>
    </row>
    <row r="1068" spans="2:21" x14ac:dyDescent="0.25">
      <c r="B1068" s="79" t="s">
        <v>149</v>
      </c>
      <c r="F1068" s="22">
        <v>293.16000000000003</v>
      </c>
      <c r="G1068" s="22">
        <v>293.16000000000003</v>
      </c>
      <c r="H1068" s="22">
        <v>293.16000000000003</v>
      </c>
      <c r="I1068" s="22">
        <v>293.16000000000003</v>
      </c>
      <c r="J1068" s="22">
        <v>293.16000000000003</v>
      </c>
      <c r="K1068" s="22">
        <v>293.16000000000003</v>
      </c>
      <c r="L1068" s="22">
        <v>282.69</v>
      </c>
      <c r="M1068" s="22">
        <v>300.14000000000004</v>
      </c>
      <c r="N1068" s="22">
        <v>303.63</v>
      </c>
      <c r="O1068" s="22">
        <v>244.3</v>
      </c>
      <c r="P1068" s="22">
        <v>251.6</v>
      </c>
      <c r="Q1068" s="22">
        <v>222</v>
      </c>
      <c r="R1068" s="22">
        <v>3363.3200000000006</v>
      </c>
      <c r="S1068" s="35"/>
      <c r="U1068" s="22"/>
    </row>
    <row r="1069" spans="2:21" x14ac:dyDescent="0.25">
      <c r="B1069" s="79" t="s">
        <v>222</v>
      </c>
      <c r="F1069" s="33">
        <v>30529682.163071983</v>
      </c>
      <c r="G1069" s="33">
        <v>31853204.582803421</v>
      </c>
      <c r="H1069" s="33">
        <v>26894776.501186423</v>
      </c>
      <c r="I1069" s="33">
        <v>19069774.001045864</v>
      </c>
      <c r="J1069" s="33">
        <v>8051338.3604240976</v>
      </c>
      <c r="K1069" s="33">
        <v>6850509.8201061981</v>
      </c>
      <c r="L1069" s="33">
        <v>4790175.7594362898</v>
      </c>
      <c r="M1069" s="33">
        <v>4655210.2352385977</v>
      </c>
      <c r="N1069" s="33">
        <v>6553617.0389726963</v>
      </c>
      <c r="O1069" s="33">
        <v>15675511.347747745</v>
      </c>
      <c r="P1069" s="33">
        <v>19431651.558320493</v>
      </c>
      <c r="Q1069" s="33">
        <v>27246488.352331888</v>
      </c>
      <c r="R1069" s="22">
        <v>201601939.72068569</v>
      </c>
      <c r="S1069" s="35"/>
      <c r="U1069" s="22"/>
    </row>
    <row r="1070" spans="2:21" x14ac:dyDescent="0.25">
      <c r="B1070" s="79" t="s">
        <v>181</v>
      </c>
      <c r="F1070" s="33">
        <v>304.70177681999996</v>
      </c>
      <c r="G1070" s="33">
        <v>95.923030879999985</v>
      </c>
      <c r="H1070" s="33">
        <v>0</v>
      </c>
      <c r="I1070" s="33">
        <v>0</v>
      </c>
      <c r="J1070" s="33">
        <v>0</v>
      </c>
      <c r="K1070" s="33">
        <v>0</v>
      </c>
      <c r="L1070" s="33">
        <v>0</v>
      </c>
      <c r="M1070" s="33">
        <v>0</v>
      </c>
      <c r="N1070" s="33">
        <v>0</v>
      </c>
      <c r="O1070" s="33">
        <v>0</v>
      </c>
      <c r="P1070" s="33">
        <v>0</v>
      </c>
      <c r="Q1070" s="33">
        <v>0</v>
      </c>
      <c r="R1070" s="22">
        <v>400.62480769999996</v>
      </c>
      <c r="S1070" s="35"/>
      <c r="U1070" s="22"/>
    </row>
    <row r="1071" spans="2:21" x14ac:dyDescent="0.25">
      <c r="B1071" s="80" t="s">
        <v>148</v>
      </c>
      <c r="F1071" s="22">
        <v>10809567.938471684</v>
      </c>
      <c r="G1071" s="22">
        <v>11164984.79118838</v>
      </c>
      <c r="H1071" s="22">
        <v>9849719.9213660788</v>
      </c>
      <c r="I1071" s="22">
        <v>6687765.0631232793</v>
      </c>
      <c r="J1071" s="22">
        <v>4185284.9258328956</v>
      </c>
      <c r="K1071" s="22">
        <v>3765654.839919277</v>
      </c>
      <c r="L1071" s="22">
        <v>2762652.7380930907</v>
      </c>
      <c r="M1071" s="22">
        <v>2978705.0923602111</v>
      </c>
      <c r="N1071" s="22">
        <v>3332970.2607965553</v>
      </c>
      <c r="O1071" s="22">
        <v>5814628.8568574786</v>
      </c>
      <c r="P1071" s="22">
        <v>6733759.9842195865</v>
      </c>
      <c r="Q1071" s="22">
        <v>10081850.29033553</v>
      </c>
      <c r="R1071" s="22">
        <v>78167544.702564061</v>
      </c>
      <c r="S1071" s="35"/>
      <c r="U1071" s="22"/>
    </row>
    <row r="1072" spans="2:21" x14ac:dyDescent="0.25">
      <c r="B1072" s="79" t="s">
        <v>147</v>
      </c>
      <c r="F1072" s="22">
        <v>2461154.8561478006</v>
      </c>
      <c r="G1072" s="22">
        <v>2404398.4058660511</v>
      </c>
      <c r="H1072" s="22">
        <v>2228811.448625464</v>
      </c>
      <c r="I1072" s="22">
        <v>1909421.6841172578</v>
      </c>
      <c r="J1072" s="22">
        <v>1319931.2682341074</v>
      </c>
      <c r="K1072" s="22">
        <v>1860354.1413575481</v>
      </c>
      <c r="L1072" s="22">
        <v>835100.24335402844</v>
      </c>
      <c r="M1072" s="22">
        <v>1809389.6573839774</v>
      </c>
      <c r="N1072" s="22">
        <v>1251388.332996425</v>
      </c>
      <c r="O1072" s="22">
        <v>1653098.4733031406</v>
      </c>
      <c r="P1072" s="22">
        <v>1574294.7910542362</v>
      </c>
      <c r="Q1072" s="22">
        <v>2073659.3108819656</v>
      </c>
      <c r="R1072" s="22">
        <v>21381002.613322001</v>
      </c>
      <c r="S1072" s="35"/>
      <c r="U1072" s="22"/>
    </row>
    <row r="1073" spans="2:21" x14ac:dyDescent="0.25">
      <c r="B1073" s="79" t="s">
        <v>150</v>
      </c>
      <c r="F1073" s="22">
        <v>681432.17259492003</v>
      </c>
      <c r="G1073" s="22">
        <v>154146.12889583994</v>
      </c>
      <c r="H1073" s="22">
        <v>627837.34467380994</v>
      </c>
      <c r="I1073" s="22">
        <v>309742.44847278495</v>
      </c>
      <c r="J1073" s="22">
        <v>304395.80591655499</v>
      </c>
      <c r="K1073" s="22">
        <v>477739.03821644007</v>
      </c>
      <c r="L1073" s="22">
        <v>303459.18577240501</v>
      </c>
      <c r="M1073" s="22">
        <v>353835.97012665495</v>
      </c>
      <c r="N1073" s="22">
        <v>240955.95501659001</v>
      </c>
      <c r="O1073" s="22">
        <v>484450.97175316</v>
      </c>
      <c r="P1073" s="22">
        <v>488334.6823647999</v>
      </c>
      <c r="Q1073" s="22">
        <v>390699.53488415998</v>
      </c>
      <c r="R1073" s="22">
        <v>4817029.2386881206</v>
      </c>
      <c r="S1073" s="35"/>
      <c r="U1073" s="22"/>
    </row>
    <row r="1074" spans="2:21" x14ac:dyDescent="0.25">
      <c r="B1074" s="79" t="s">
        <v>151</v>
      </c>
      <c r="F1074" s="22">
        <v>386140.69356854929</v>
      </c>
      <c r="G1074" s="22">
        <v>372224.63462477719</v>
      </c>
      <c r="H1074" s="22">
        <v>343656.34679140832</v>
      </c>
      <c r="I1074" s="22">
        <v>301165.70854036621</v>
      </c>
      <c r="J1074" s="22">
        <v>173403.21467507366</v>
      </c>
      <c r="K1074" s="22">
        <v>143070.68722650819</v>
      </c>
      <c r="L1074" s="22">
        <v>79992.209438135877</v>
      </c>
      <c r="M1074" s="22">
        <v>73710.164400520342</v>
      </c>
      <c r="N1074" s="22">
        <v>101021.43335782684</v>
      </c>
      <c r="O1074" s="22">
        <v>221497.95367110343</v>
      </c>
      <c r="P1074" s="22">
        <v>215132.48780773673</v>
      </c>
      <c r="Q1074" s="22">
        <v>345569.12402265577</v>
      </c>
      <c r="R1074" s="22">
        <v>2756584.658124662</v>
      </c>
      <c r="S1074" s="35"/>
      <c r="U1074" s="22"/>
    </row>
    <row r="1075" spans="2:21" x14ac:dyDescent="0.25">
      <c r="B1075" s="79" t="s">
        <v>152</v>
      </c>
      <c r="F1075" s="22">
        <v>919814.90940292028</v>
      </c>
      <c r="G1075" s="22">
        <v>928891.89603468985</v>
      </c>
      <c r="H1075" s="22">
        <v>754819.75069466513</v>
      </c>
      <c r="I1075" s="22">
        <v>26609.818740637485</v>
      </c>
      <c r="J1075" s="22">
        <v>635555.6234789351</v>
      </c>
      <c r="K1075" s="22">
        <v>563876.45546487253</v>
      </c>
      <c r="L1075" s="22">
        <v>437003.57231194264</v>
      </c>
      <c r="M1075" s="22">
        <v>522675.06580629753</v>
      </c>
      <c r="N1075" s="22">
        <v>412378.12481686001</v>
      </c>
      <c r="O1075" s="22">
        <v>712568.87329435011</v>
      </c>
      <c r="P1075" s="22">
        <v>509556.73296795</v>
      </c>
      <c r="Q1075" s="22">
        <v>525741.34783019987</v>
      </c>
      <c r="R1075" s="22">
        <v>6949492.1708443202</v>
      </c>
      <c r="S1075" s="35"/>
      <c r="U1075" s="22"/>
    </row>
    <row r="1076" spans="2:21" x14ac:dyDescent="0.25">
      <c r="B1076" s="29" t="s">
        <v>335</v>
      </c>
      <c r="F1076" s="22">
        <v>4.5974809999999993</v>
      </c>
      <c r="G1076" s="22">
        <v>4.9766919999999999</v>
      </c>
      <c r="H1076" s="22">
        <v>2.4112900000000002</v>
      </c>
      <c r="I1076" s="22">
        <v>3.2813060000000003</v>
      </c>
      <c r="J1076" s="22">
        <v>2.2759520000000006</v>
      </c>
      <c r="K1076" s="22">
        <v>0.95459699999999936</v>
      </c>
      <c r="L1076" s="22">
        <v>0.17374699999999998</v>
      </c>
      <c r="M1076" s="22">
        <v>1.3737640000000002</v>
      </c>
      <c r="N1076" s="22">
        <v>0.3842019999999996</v>
      </c>
      <c r="O1076" s="22">
        <v>2.0526484999999997</v>
      </c>
      <c r="P1076" s="22">
        <v>62.569405500000002</v>
      </c>
      <c r="Q1076" s="22">
        <v>-59.692031</v>
      </c>
      <c r="R1076" s="22">
        <v>25.359054</v>
      </c>
      <c r="S1076" s="35"/>
      <c r="U1076" s="22"/>
    </row>
    <row r="1077" spans="2:21" x14ac:dyDescent="0.25">
      <c r="B1077" t="s">
        <v>253</v>
      </c>
      <c r="F1077" s="22">
        <v>1394.0582039999999</v>
      </c>
      <c r="G1077" s="22">
        <v>2286.3106699999998</v>
      </c>
      <c r="H1077" s="22">
        <v>295.15724000000046</v>
      </c>
      <c r="I1077" s="22">
        <v>1178.6177969999997</v>
      </c>
      <c r="J1077" s="22">
        <v>1152.4271080000001</v>
      </c>
      <c r="K1077" s="22">
        <v>1029.282702</v>
      </c>
      <c r="L1077" s="22">
        <v>846.07194000000004</v>
      </c>
      <c r="M1077" s="22">
        <v>1318.7777189999999</v>
      </c>
      <c r="N1077" s="22">
        <v>1011.7467360000001</v>
      </c>
      <c r="O1077" s="22">
        <v>1189.0439096666667</v>
      </c>
      <c r="P1077" s="22">
        <v>1407.3311863333336</v>
      </c>
      <c r="Q1077" s="22">
        <v>1125.7022349999995</v>
      </c>
      <c r="R1077" s="22">
        <v>14234.527446999999</v>
      </c>
      <c r="S1077" s="35"/>
      <c r="U1077" s="22"/>
    </row>
    <row r="1078" spans="2:21" x14ac:dyDescent="0.25">
      <c r="B1078" t="s">
        <v>254</v>
      </c>
      <c r="F1078" s="22">
        <v>4652.8589519999996</v>
      </c>
      <c r="G1078" s="22">
        <v>8355.3927309999999</v>
      </c>
      <c r="H1078" s="22">
        <v>769.07195400000012</v>
      </c>
      <c r="I1078" s="22">
        <v>4120.2131389999995</v>
      </c>
      <c r="J1078" s="22">
        <v>4364.666005</v>
      </c>
      <c r="K1078" s="22">
        <v>4170.4790400000002</v>
      </c>
      <c r="L1078" s="22">
        <v>3995.3782680000004</v>
      </c>
      <c r="M1078" s="22">
        <v>4772.9186119999995</v>
      </c>
      <c r="N1078" s="22">
        <v>3600.175236</v>
      </c>
      <c r="O1078" s="22">
        <v>4729.4132514999992</v>
      </c>
      <c r="P1078" s="22">
        <v>4219.6127645000006</v>
      </c>
      <c r="Q1078" s="22">
        <v>4369.0711890000002</v>
      </c>
      <c r="R1078" s="22">
        <v>52119.251142000008</v>
      </c>
      <c r="S1078" s="35"/>
      <c r="U1078" s="22"/>
    </row>
    <row r="1079" spans="2:21" x14ac:dyDescent="0.25">
      <c r="B1079" s="82" t="s">
        <v>305</v>
      </c>
      <c r="F1079" s="22">
        <v>34.540758000000004</v>
      </c>
      <c r="G1079" s="22">
        <v>67.10533199999999</v>
      </c>
      <c r="H1079" s="22">
        <v>-3.2243120000000025</v>
      </c>
      <c r="I1079" s="22">
        <v>14.399833000000005</v>
      </c>
      <c r="J1079" s="22">
        <v>20.226086999999996</v>
      </c>
      <c r="K1079" s="22">
        <v>11.757627000000001</v>
      </c>
      <c r="L1079" s="22">
        <v>11.449067000000001</v>
      </c>
      <c r="M1079" s="22">
        <v>9.5030880000000018</v>
      </c>
      <c r="N1079" s="22">
        <v>13.244720999999998</v>
      </c>
      <c r="O1079" s="22">
        <v>25.821612833333329</v>
      </c>
      <c r="P1079" s="22">
        <v>21.31317416666667</v>
      </c>
      <c r="Q1079" s="22">
        <v>19.764716999999997</v>
      </c>
      <c r="R1079" s="22">
        <v>245.90170499999999</v>
      </c>
      <c r="S1079" s="35"/>
      <c r="U1079" s="22"/>
    </row>
    <row r="1080" spans="2:21" x14ac:dyDescent="0.25">
      <c r="B1080" t="s">
        <v>255</v>
      </c>
      <c r="F1080" s="22">
        <v>5935.759172</v>
      </c>
      <c r="G1080" s="22">
        <v>11082.261952999999</v>
      </c>
      <c r="H1080" s="22">
        <v>1804.7062320000011</v>
      </c>
      <c r="I1080" s="22">
        <v>5750.8419359999989</v>
      </c>
      <c r="J1080" s="22">
        <v>5762.5427019999979</v>
      </c>
      <c r="K1080" s="22">
        <v>5355.2899050000005</v>
      </c>
      <c r="L1080" s="22">
        <v>6032.9313449999991</v>
      </c>
      <c r="M1080" s="22">
        <v>6084.9680919999992</v>
      </c>
      <c r="N1080" s="22">
        <v>5379.5060200000007</v>
      </c>
      <c r="O1080" s="22">
        <v>6201.6504129999994</v>
      </c>
      <c r="P1080" s="22">
        <v>4311.3784349999996</v>
      </c>
      <c r="Q1080" s="22">
        <v>6233.4209140000003</v>
      </c>
      <c r="R1080" s="22">
        <v>69935.257118999987</v>
      </c>
      <c r="S1080" s="35"/>
      <c r="U1080" s="22"/>
    </row>
    <row r="1081" spans="2:21" x14ac:dyDescent="0.25">
      <c r="B1081" s="79" t="s">
        <v>220</v>
      </c>
      <c r="R1081" s="22">
        <v>0</v>
      </c>
      <c r="S1081" s="35"/>
      <c r="U1081" s="22"/>
    </row>
    <row r="1082" spans="2:21" x14ac:dyDescent="0.25">
      <c r="B1082" s="79" t="s">
        <v>314</v>
      </c>
      <c r="F1082" s="23">
        <v>45800412.409601681</v>
      </c>
      <c r="G1082" s="23">
        <v>46900035.569822051</v>
      </c>
      <c r="H1082" s="23">
        <v>40702782.595741846</v>
      </c>
      <c r="I1082" s="23">
        <v>28315839.238051187</v>
      </c>
      <c r="J1082" s="23">
        <v>14681504.496415665</v>
      </c>
      <c r="K1082" s="23">
        <v>13672065.906161847</v>
      </c>
      <c r="L1082" s="23">
        <v>9219552.4027728941</v>
      </c>
      <c r="M1082" s="23">
        <v>10406013.866591258</v>
      </c>
      <c r="N1082" s="23">
        <v>11902639.832871951</v>
      </c>
      <c r="O1082" s="23">
        <v>24574148.758462481</v>
      </c>
      <c r="P1082" s="23">
        <v>28963004.041700304</v>
      </c>
      <c r="Q1082" s="23">
        <v>40675918.227310397</v>
      </c>
      <c r="R1082" s="646">
        <v>315813917.34550363</v>
      </c>
      <c r="S1082" s="39"/>
    </row>
    <row r="1083" spans="2:21" x14ac:dyDescent="0.25">
      <c r="B1083" s="29" t="s">
        <v>114</v>
      </c>
      <c r="C1083" s="29"/>
      <c r="D1083" s="29"/>
      <c r="E1083" s="29"/>
      <c r="F1083" s="654">
        <v>0</v>
      </c>
      <c r="G1083" s="654">
        <v>0</v>
      </c>
      <c r="H1083" s="654">
        <v>0</v>
      </c>
      <c r="I1083" s="654">
        <v>0</v>
      </c>
      <c r="J1083" s="654">
        <v>0</v>
      </c>
      <c r="K1083" s="654">
        <v>0</v>
      </c>
      <c r="L1083" s="654">
        <v>0</v>
      </c>
      <c r="M1083" s="654">
        <v>0</v>
      </c>
      <c r="N1083" s="654">
        <v>0</v>
      </c>
      <c r="O1083" s="654">
        <v>0</v>
      </c>
      <c r="P1083" s="654">
        <v>0</v>
      </c>
      <c r="Q1083" s="654">
        <v>0</v>
      </c>
      <c r="R1083" s="654">
        <v>0</v>
      </c>
    </row>
    <row r="1085" spans="2:21" ht="13" thickBot="1" x14ac:dyDescent="0.3"/>
    <row r="1086" spans="2:21" x14ac:dyDescent="0.25">
      <c r="B1086" s="154" t="s">
        <v>642</v>
      </c>
      <c r="C1086" s="155"/>
      <c r="D1086" s="155"/>
      <c r="E1086" s="155"/>
      <c r="F1086" s="156">
        <v>148087035.24736384</v>
      </c>
      <c r="G1086" s="156">
        <v>167429949.08102578</v>
      </c>
      <c r="H1086" s="156">
        <v>118019546.20774871</v>
      </c>
      <c r="I1086" s="156">
        <v>97021446.612338603</v>
      </c>
      <c r="J1086" s="156">
        <v>58960756.280470774</v>
      </c>
      <c r="K1086" s="156">
        <v>54496381.075774834</v>
      </c>
      <c r="L1086" s="156">
        <v>41229200.05217614</v>
      </c>
      <c r="M1086" s="156">
        <v>47853248.187805653</v>
      </c>
      <c r="N1086" s="156">
        <v>49786400.783392608</v>
      </c>
      <c r="O1086" s="156">
        <v>89235941.873419255</v>
      </c>
      <c r="P1086" s="156">
        <v>111429957.10559909</v>
      </c>
      <c r="Q1086" s="156">
        <v>154389882.65307942</v>
      </c>
      <c r="R1086" s="157">
        <v>1137939745.1601946</v>
      </c>
      <c r="S1086"/>
    </row>
    <row r="1087" spans="2:21" x14ac:dyDescent="0.25">
      <c r="B1087" s="51" t="s">
        <v>114</v>
      </c>
      <c r="C1087" s="49"/>
      <c r="D1087" s="49"/>
      <c r="E1087" s="49"/>
      <c r="F1087" s="660">
        <v>0</v>
      </c>
      <c r="G1087" s="660">
        <v>0</v>
      </c>
      <c r="H1087" s="660">
        <v>0</v>
      </c>
      <c r="I1087" s="660">
        <v>0</v>
      </c>
      <c r="J1087" s="660">
        <v>0</v>
      </c>
      <c r="K1087" s="660">
        <v>0</v>
      </c>
      <c r="L1087" s="660">
        <v>0</v>
      </c>
      <c r="M1087" s="660">
        <v>0</v>
      </c>
      <c r="N1087" s="660">
        <v>0</v>
      </c>
      <c r="O1087" s="660">
        <v>0</v>
      </c>
      <c r="P1087" s="660">
        <v>0</v>
      </c>
      <c r="Q1087" s="660">
        <v>0</v>
      </c>
      <c r="R1087" s="661">
        <v>0</v>
      </c>
      <c r="S1087"/>
    </row>
    <row r="1088" spans="2:21" x14ac:dyDescent="0.25">
      <c r="B1088" s="51"/>
      <c r="C1088" s="49"/>
      <c r="D1088" s="49"/>
      <c r="E1088" s="49"/>
      <c r="F1088" s="65"/>
      <c r="G1088" s="65"/>
      <c r="H1088" s="65"/>
      <c r="I1088" s="65"/>
      <c r="J1088" s="65"/>
      <c r="K1088" s="65"/>
      <c r="L1088" s="65"/>
      <c r="M1088" s="65"/>
      <c r="N1088" s="65"/>
      <c r="O1088" s="65"/>
      <c r="P1088" s="65"/>
      <c r="Q1088" s="65"/>
      <c r="R1088" s="52"/>
      <c r="S1088"/>
    </row>
    <row r="1089" spans="2:19" x14ac:dyDescent="0.25">
      <c r="B1089" s="66" t="s">
        <v>644</v>
      </c>
      <c r="C1089" s="49"/>
      <c r="D1089" s="49"/>
      <c r="E1089" s="49"/>
      <c r="F1089" s="77">
        <v>841626.40911132854</v>
      </c>
      <c r="G1089" s="77">
        <v>764518.62634069053</v>
      </c>
      <c r="H1089" s="77">
        <v>872591.70045038091</v>
      </c>
      <c r="I1089" s="77">
        <v>857096.46076085581</v>
      </c>
      <c r="J1089" s="77">
        <v>861356.65741192386</v>
      </c>
      <c r="K1089" s="77">
        <v>824865.97143430391</v>
      </c>
      <c r="L1089" s="77">
        <v>856615.02622287325</v>
      </c>
      <c r="M1089" s="77">
        <v>841941.13543487317</v>
      </c>
      <c r="N1089" s="77">
        <v>828593.34718740499</v>
      </c>
      <c r="O1089" s="77">
        <v>887850.30381178961</v>
      </c>
      <c r="P1089" s="77">
        <v>816030.87457087892</v>
      </c>
      <c r="Q1089" s="77">
        <v>862615.97669492406</v>
      </c>
      <c r="R1089" s="52">
        <v>10115702.489432229</v>
      </c>
      <c r="S1089"/>
    </row>
    <row r="1090" spans="2:19" x14ac:dyDescent="0.25">
      <c r="B1090" s="66" t="s">
        <v>114</v>
      </c>
      <c r="C1090" s="49"/>
      <c r="D1090" s="49"/>
      <c r="E1090" s="49"/>
      <c r="F1090" s="660">
        <v>0</v>
      </c>
      <c r="G1090" s="660">
        <v>0</v>
      </c>
      <c r="H1090" s="660">
        <v>0</v>
      </c>
      <c r="I1090" s="660">
        <v>0</v>
      </c>
      <c r="J1090" s="660">
        <v>0</v>
      </c>
      <c r="K1090" s="660">
        <v>0</v>
      </c>
      <c r="L1090" s="660">
        <v>0</v>
      </c>
      <c r="M1090" s="660">
        <v>0</v>
      </c>
      <c r="N1090" s="660">
        <v>0</v>
      </c>
      <c r="O1090" s="660">
        <v>0</v>
      </c>
      <c r="P1090" s="660">
        <v>0</v>
      </c>
      <c r="Q1090" s="660">
        <v>-1</v>
      </c>
      <c r="R1090" s="661">
        <v>-1</v>
      </c>
      <c r="S1090"/>
    </row>
    <row r="1091" spans="2:19" x14ac:dyDescent="0.25">
      <c r="B1091" s="66"/>
      <c r="C1091" s="49"/>
      <c r="D1091" s="49"/>
      <c r="E1091" s="49"/>
      <c r="F1091" s="65"/>
      <c r="G1091" s="65"/>
      <c r="H1091" s="65"/>
      <c r="I1091" s="65"/>
      <c r="J1091" s="65"/>
      <c r="K1091" s="65"/>
      <c r="L1091" s="65"/>
      <c r="M1091" s="65"/>
      <c r="N1091" s="65"/>
      <c r="O1091" s="65"/>
      <c r="P1091" s="65"/>
      <c r="Q1091" s="65"/>
      <c r="R1091" s="52"/>
      <c r="S1091"/>
    </row>
    <row r="1092" spans="2:19" x14ac:dyDescent="0.25">
      <c r="B1092" s="66" t="s">
        <v>643</v>
      </c>
      <c r="C1092" s="49"/>
      <c r="D1092" s="49"/>
      <c r="E1092" s="49"/>
      <c r="F1092" s="77">
        <v>560026.86100000003</v>
      </c>
      <c r="G1092" s="77">
        <v>544404.6939999999</v>
      </c>
      <c r="H1092" s="77">
        <v>574328.821</v>
      </c>
      <c r="I1092" s="77">
        <v>564624.70399999991</v>
      </c>
      <c r="J1092" s="77">
        <v>561894.93099999998</v>
      </c>
      <c r="K1092" s="77">
        <v>842058.57299999997</v>
      </c>
      <c r="L1092" s="77">
        <v>893538.96199999994</v>
      </c>
      <c r="M1092" s="77">
        <v>557305.2159999999</v>
      </c>
      <c r="N1092" s="77">
        <v>544601.15099999995</v>
      </c>
      <c r="O1092" s="77">
        <v>581899.52600000007</v>
      </c>
      <c r="P1092" s="77">
        <v>543530.55499999993</v>
      </c>
      <c r="Q1092" s="77">
        <v>546558.59699999995</v>
      </c>
      <c r="R1092" s="52">
        <v>7314772.5909999991</v>
      </c>
      <c r="S1092"/>
    </row>
    <row r="1093" spans="2:19" x14ac:dyDescent="0.25">
      <c r="B1093" s="66" t="s">
        <v>114</v>
      </c>
      <c r="C1093" s="49"/>
      <c r="D1093" s="49"/>
      <c r="E1093" s="49"/>
      <c r="F1093" s="660">
        <v>0</v>
      </c>
      <c r="G1093" s="660">
        <v>0</v>
      </c>
      <c r="H1093" s="660">
        <v>0</v>
      </c>
      <c r="I1093" s="660">
        <v>0</v>
      </c>
      <c r="J1093" s="660">
        <v>0</v>
      </c>
      <c r="K1093" s="660">
        <v>0</v>
      </c>
      <c r="L1093" s="660">
        <v>0</v>
      </c>
      <c r="M1093" s="660">
        <v>0</v>
      </c>
      <c r="N1093" s="660">
        <v>0</v>
      </c>
      <c r="O1093" s="660">
        <v>0</v>
      </c>
      <c r="P1093" s="660">
        <v>0</v>
      </c>
      <c r="Q1093" s="660">
        <v>0</v>
      </c>
      <c r="R1093" s="661">
        <v>0</v>
      </c>
      <c r="S1093"/>
    </row>
    <row r="1094" spans="2:19" ht="13" thickBot="1" x14ac:dyDescent="0.3">
      <c r="B1094" s="67"/>
      <c r="C1094" s="53"/>
      <c r="D1094" s="53"/>
      <c r="E1094" s="53"/>
      <c r="F1094" s="657"/>
      <c r="G1094" s="657"/>
      <c r="H1094" s="657"/>
      <c r="I1094" s="657"/>
      <c r="J1094" s="657"/>
      <c r="K1094" s="657"/>
      <c r="L1094" s="657"/>
      <c r="M1094" s="657"/>
      <c r="N1094" s="657"/>
      <c r="O1094" s="657"/>
      <c r="P1094" s="657"/>
      <c r="Q1094" s="657"/>
      <c r="R1094" s="658"/>
      <c r="S1094"/>
    </row>
    <row r="1095" spans="2:19" x14ac:dyDescent="0.25">
      <c r="B1095" s="30"/>
      <c r="C1095" s="49"/>
      <c r="D1095" s="49"/>
      <c r="E1095" s="49"/>
      <c r="F1095" s="65"/>
      <c r="G1095" s="65"/>
      <c r="H1095" s="65"/>
      <c r="I1095" s="65"/>
      <c r="J1095" s="65"/>
      <c r="K1095" s="65"/>
      <c r="L1095" s="65"/>
      <c r="M1095" s="65"/>
      <c r="N1095" s="65"/>
      <c r="O1095" s="65"/>
      <c r="P1095" s="65"/>
      <c r="Q1095" s="65"/>
      <c r="S1095"/>
    </row>
    <row r="1097" spans="2:19" s="29" customFormat="1" x14ac:dyDescent="0.25">
      <c r="B1097" s="76"/>
      <c r="C1097" s="76"/>
      <c r="D1097" s="76"/>
      <c r="E1097" s="76"/>
      <c r="F1097" s="76"/>
      <c r="G1097" s="76"/>
      <c r="H1097" s="76"/>
      <c r="I1097" s="76"/>
      <c r="J1097" s="76"/>
      <c r="K1097" s="76"/>
      <c r="L1097" s="76"/>
      <c r="M1097" s="76"/>
      <c r="N1097" s="76"/>
      <c r="O1097" s="76"/>
      <c r="P1097" s="76"/>
      <c r="Q1097" s="76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>
    <pageSetUpPr fitToPage="1"/>
  </sheetPr>
  <dimension ref="A1:AK1097"/>
  <sheetViews>
    <sheetView zoomScaleNormal="100" workbookViewId="0">
      <pane xSplit="5" ySplit="6" topLeftCell="F829" activePane="bottomRight" state="frozen"/>
      <selection activeCell="A1094" sqref="A1094:XFD1094"/>
      <selection pane="topRight" activeCell="A1094" sqref="A1094:XFD1094"/>
      <selection pane="bottomLeft" activeCell="A1094" sqref="A1094:XFD1094"/>
      <selection pane="bottomRight" activeCell="M863" sqref="M863"/>
    </sheetView>
  </sheetViews>
  <sheetFormatPr defaultRowHeight="12.5" x14ac:dyDescent="0.25"/>
  <cols>
    <col min="1" max="1" width="7.54296875" bestFit="1" customWidth="1"/>
    <col min="2" max="2" width="1.453125" customWidth="1"/>
    <col min="3" max="3" width="31.453125" customWidth="1"/>
    <col min="4" max="4" width="8.7265625" bestFit="1" customWidth="1"/>
    <col min="5" max="5" width="12.7265625" bestFit="1" customWidth="1"/>
    <col min="6" max="6" width="13.453125" bestFit="1" customWidth="1"/>
    <col min="7" max="16" width="12.54296875" customWidth="1"/>
    <col min="17" max="18" width="13.453125" bestFit="1" customWidth="1"/>
    <col min="19" max="19" width="15.1796875" style="29" bestFit="1" customWidth="1"/>
    <col min="21" max="21" width="11.81640625" bestFit="1" customWidth="1"/>
    <col min="22" max="22" width="14.54296875" bestFit="1" customWidth="1"/>
  </cols>
  <sheetData>
    <row r="1" spans="1:19" ht="13" x14ac:dyDescent="0.3">
      <c r="B1" s="1339" t="s">
        <v>1</v>
      </c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</row>
    <row r="2" spans="1:19" ht="13" x14ac:dyDescent="0.3">
      <c r="B2" s="1339" t="s">
        <v>543</v>
      </c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</row>
    <row r="3" spans="1:19" ht="13" x14ac:dyDescent="0.3">
      <c r="B3" s="1339" t="s">
        <v>667</v>
      </c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</row>
    <row r="4" spans="1:19" ht="13" x14ac:dyDescent="0.3">
      <c r="B4" s="1339" t="s">
        <v>514</v>
      </c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</row>
    <row r="5" spans="1:19" s="29" customFormat="1" ht="13" x14ac:dyDescent="0.3">
      <c r="B5" s="737"/>
      <c r="C5" s="72"/>
      <c r="D5" s="72"/>
      <c r="E5" s="72"/>
      <c r="F5"/>
      <c r="G5"/>
      <c r="H5"/>
      <c r="I5"/>
      <c r="J5"/>
      <c r="K5"/>
      <c r="L5"/>
      <c r="M5"/>
      <c r="N5"/>
      <c r="O5"/>
      <c r="P5"/>
      <c r="Q5"/>
      <c r="R5" s="1023"/>
    </row>
    <row r="6" spans="1:19" x14ac:dyDescent="0.25">
      <c r="A6" s="57" t="s">
        <v>115</v>
      </c>
      <c r="B6" s="44" t="s">
        <v>116</v>
      </c>
      <c r="C6" s="44"/>
      <c r="D6" s="15" t="s">
        <v>4</v>
      </c>
      <c r="E6" s="15" t="s">
        <v>2</v>
      </c>
      <c r="F6" s="158">
        <v>43101</v>
      </c>
      <c r="G6" s="158">
        <v>43132</v>
      </c>
      <c r="H6" s="158">
        <v>43160</v>
      </c>
      <c r="I6" s="158">
        <v>43191</v>
      </c>
      <c r="J6" s="158">
        <v>43221</v>
      </c>
      <c r="K6" s="158">
        <v>43252</v>
      </c>
      <c r="L6" s="158">
        <v>43282</v>
      </c>
      <c r="M6" s="158">
        <v>43313</v>
      </c>
      <c r="N6" s="158">
        <v>43344</v>
      </c>
      <c r="O6" s="158">
        <v>43374</v>
      </c>
      <c r="P6" s="158">
        <v>43405</v>
      </c>
      <c r="Q6" s="158">
        <v>43435</v>
      </c>
      <c r="R6" s="15" t="s">
        <v>113</v>
      </c>
      <c r="S6" s="43"/>
    </row>
    <row r="7" spans="1:19" ht="13" x14ac:dyDescent="0.3">
      <c r="B7" s="1023" t="s">
        <v>93</v>
      </c>
      <c r="C7" s="1023"/>
    </row>
    <row r="8" spans="1:19" s="29" customFormat="1" ht="13" x14ac:dyDescent="0.3">
      <c r="B8" s="714" t="s">
        <v>7</v>
      </c>
      <c r="C8" s="714"/>
    </row>
    <row r="9" spans="1:19" s="29" customFormat="1" x14ac:dyDescent="0.25">
      <c r="B9" s="30" t="s">
        <v>3</v>
      </c>
      <c r="C9" s="30"/>
      <c r="D9" s="30">
        <v>16</v>
      </c>
      <c r="E9" t="s">
        <v>13</v>
      </c>
      <c r="F9" s="130">
        <v>9.69</v>
      </c>
      <c r="G9" s="130">
        <v>9.69</v>
      </c>
      <c r="H9" s="130">
        <v>9.69</v>
      </c>
      <c r="I9" s="130">
        <v>9.69</v>
      </c>
      <c r="J9" s="130">
        <v>9.69</v>
      </c>
      <c r="K9" s="130">
        <v>9.69</v>
      </c>
      <c r="L9" s="130">
        <v>9.69</v>
      </c>
      <c r="M9" s="130">
        <v>9.69</v>
      </c>
      <c r="N9" s="130">
        <v>9.69</v>
      </c>
      <c r="O9" s="130">
        <v>9.69</v>
      </c>
      <c r="P9" s="130">
        <v>9.69</v>
      </c>
      <c r="Q9" s="130">
        <v>9.69</v>
      </c>
    </row>
    <row r="10" spans="1:19" s="30" customFormat="1" x14ac:dyDescent="0.25">
      <c r="B10" s="30" t="s">
        <v>285</v>
      </c>
      <c r="D10">
        <v>101</v>
      </c>
      <c r="E10" t="s">
        <v>13</v>
      </c>
      <c r="F10" s="152">
        <v>6.21</v>
      </c>
      <c r="G10" s="152">
        <v>6.21</v>
      </c>
      <c r="H10" s="152">
        <v>6.21</v>
      </c>
      <c r="I10" s="152">
        <v>6.21</v>
      </c>
      <c r="J10" s="152">
        <v>6.21</v>
      </c>
      <c r="K10" s="152">
        <v>6.21</v>
      </c>
      <c r="L10" s="152">
        <v>6.21</v>
      </c>
      <c r="M10" s="152">
        <v>6.21</v>
      </c>
      <c r="N10" s="152">
        <v>6.21</v>
      </c>
      <c r="O10" s="152">
        <v>6.21</v>
      </c>
      <c r="P10" s="152">
        <v>6.21</v>
      </c>
      <c r="Q10" s="152">
        <v>6.21</v>
      </c>
      <c r="R10" s="31"/>
    </row>
    <row r="11" spans="1:19" s="30" customFormat="1" x14ac:dyDescent="0.25">
      <c r="B11" s="30" t="s">
        <v>282</v>
      </c>
      <c r="D11"/>
      <c r="E11"/>
      <c r="F11" s="152">
        <v>5.92</v>
      </c>
      <c r="G11" s="152">
        <v>5.92</v>
      </c>
      <c r="H11" s="152">
        <v>5.92</v>
      </c>
      <c r="I11" s="152">
        <v>5.92</v>
      </c>
      <c r="J11" s="152">
        <v>5.92</v>
      </c>
      <c r="K11" s="152">
        <v>5.92</v>
      </c>
      <c r="L11" s="152">
        <v>5.92</v>
      </c>
      <c r="M11" s="152">
        <v>5.92</v>
      </c>
      <c r="N11" s="152">
        <v>5.92</v>
      </c>
      <c r="O11" s="152">
        <v>5.92</v>
      </c>
      <c r="P11" s="152">
        <v>5.92</v>
      </c>
      <c r="Q11" s="152">
        <v>5.92</v>
      </c>
      <c r="R11" s="31"/>
    </row>
    <row r="12" spans="1:19" s="30" customFormat="1" x14ac:dyDescent="0.25">
      <c r="B12" s="30" t="s">
        <v>482</v>
      </c>
      <c r="D12">
        <v>149</v>
      </c>
      <c r="E12" t="s">
        <v>13</v>
      </c>
      <c r="F12" s="152">
        <v>0</v>
      </c>
      <c r="G12" s="152">
        <v>0</v>
      </c>
      <c r="H12" s="152">
        <v>0</v>
      </c>
      <c r="I12" s="152">
        <v>0</v>
      </c>
      <c r="J12" s="152">
        <v>0</v>
      </c>
      <c r="K12" s="152">
        <v>0</v>
      </c>
      <c r="L12" s="152">
        <v>0</v>
      </c>
      <c r="M12" s="152">
        <v>0</v>
      </c>
      <c r="N12" s="152">
        <v>0</v>
      </c>
      <c r="O12" s="152">
        <v>0</v>
      </c>
      <c r="P12" s="152">
        <v>0</v>
      </c>
      <c r="Q12" s="152">
        <v>0</v>
      </c>
      <c r="R12" s="31"/>
    </row>
    <row r="13" spans="1:19" s="29" customFormat="1" x14ac:dyDescent="0.25"/>
    <row r="14" spans="1:19" s="29" customFormat="1" ht="13" x14ac:dyDescent="0.3">
      <c r="B14" s="714" t="s">
        <v>8</v>
      </c>
    </row>
    <row r="15" spans="1:19" s="29" customFormat="1" x14ac:dyDescent="0.25">
      <c r="B15" s="30" t="s">
        <v>3</v>
      </c>
      <c r="C15" s="30"/>
      <c r="D15" s="30"/>
      <c r="E15" s="29" t="s">
        <v>11</v>
      </c>
      <c r="F15" s="1133">
        <v>42</v>
      </c>
      <c r="G15" s="1133">
        <v>42</v>
      </c>
      <c r="H15" s="1133">
        <v>42</v>
      </c>
      <c r="I15" s="1133">
        <v>42</v>
      </c>
      <c r="J15" s="1133">
        <v>42</v>
      </c>
      <c r="K15" s="1133">
        <v>42</v>
      </c>
      <c r="L15" s="1133">
        <v>40.5</v>
      </c>
      <c r="M15" s="1133">
        <v>43</v>
      </c>
      <c r="N15" s="1133">
        <v>43.5</v>
      </c>
      <c r="O15" s="1133">
        <v>35</v>
      </c>
      <c r="P15" s="1133">
        <v>42.5</v>
      </c>
      <c r="Q15" s="1133">
        <v>37.5</v>
      </c>
      <c r="R15" s="1138">
        <v>494</v>
      </c>
    </row>
    <row r="16" spans="1:19" s="29" customFormat="1" x14ac:dyDescent="0.25">
      <c r="B16" s="30" t="s">
        <v>12</v>
      </c>
      <c r="E16" s="36">
        <v>19</v>
      </c>
      <c r="F16" s="1167"/>
      <c r="G16" s="1167"/>
      <c r="H16" s="1167"/>
      <c r="I16" s="1167"/>
      <c r="J16" s="1167"/>
      <c r="K16" s="1167"/>
      <c r="L16" s="1167"/>
      <c r="M16" s="1167"/>
      <c r="N16" s="1167"/>
      <c r="O16" s="1167"/>
      <c r="P16" s="1167"/>
      <c r="Q16" s="1167"/>
      <c r="R16" s="1138"/>
    </row>
    <row r="17" spans="1:19" s="29" customFormat="1" x14ac:dyDescent="0.25">
      <c r="B17" s="30" t="s">
        <v>162</v>
      </c>
      <c r="E17" s="36"/>
      <c r="F17" s="1138">
        <v>798</v>
      </c>
      <c r="G17" s="1138">
        <v>798</v>
      </c>
      <c r="H17" s="1138">
        <v>798</v>
      </c>
      <c r="I17" s="1138">
        <v>798</v>
      </c>
      <c r="J17" s="1138">
        <v>798</v>
      </c>
      <c r="K17" s="1138">
        <v>798</v>
      </c>
      <c r="L17" s="1138">
        <v>769.5</v>
      </c>
      <c r="M17" s="1138">
        <v>817</v>
      </c>
      <c r="N17" s="1138">
        <v>826.5</v>
      </c>
      <c r="O17" s="1138">
        <v>665</v>
      </c>
      <c r="P17" s="1138">
        <v>807.5</v>
      </c>
      <c r="Q17" s="1138">
        <v>712.5</v>
      </c>
      <c r="R17" s="1138">
        <v>9386</v>
      </c>
    </row>
    <row r="18" spans="1:19" s="29" customFormat="1" x14ac:dyDescent="0.25">
      <c r="R18" s="991"/>
    </row>
    <row r="19" spans="1:19" s="29" customFormat="1" ht="13" x14ac:dyDescent="0.3">
      <c r="B19" s="714" t="s">
        <v>9</v>
      </c>
      <c r="R19" s="991"/>
    </row>
    <row r="20" spans="1:19" s="29" customFormat="1" x14ac:dyDescent="0.25">
      <c r="A20" s="29" t="s">
        <v>141</v>
      </c>
      <c r="B20" s="30" t="s">
        <v>3</v>
      </c>
      <c r="C20" s="30"/>
      <c r="D20" s="30">
        <v>16</v>
      </c>
      <c r="F20" s="33">
        <v>406.97999999999996</v>
      </c>
      <c r="G20" s="33">
        <v>406.97999999999996</v>
      </c>
      <c r="H20" s="33">
        <v>406.97999999999996</v>
      </c>
      <c r="I20" s="33">
        <v>406.97999999999996</v>
      </c>
      <c r="J20" s="33">
        <v>406.97999999999996</v>
      </c>
      <c r="K20" s="33">
        <v>406.97999999999996</v>
      </c>
      <c r="L20" s="33">
        <v>392.44499999999999</v>
      </c>
      <c r="M20" s="33">
        <v>416.66999999999996</v>
      </c>
      <c r="N20" s="33">
        <v>421.51499999999999</v>
      </c>
      <c r="O20" s="33">
        <v>339.15</v>
      </c>
      <c r="P20" s="33">
        <v>411.82499999999999</v>
      </c>
      <c r="Q20" s="33">
        <v>363.375</v>
      </c>
      <c r="R20" s="1152">
        <v>4786.8599999999997</v>
      </c>
    </row>
    <row r="21" spans="1:19" s="29" customFormat="1" x14ac:dyDescent="0.25">
      <c r="A21" s="29" t="s">
        <v>129</v>
      </c>
      <c r="B21" s="30" t="s">
        <v>284</v>
      </c>
      <c r="D21">
        <v>101</v>
      </c>
      <c r="F21" s="35">
        <v>260.82</v>
      </c>
      <c r="G21" s="35">
        <v>260.82</v>
      </c>
      <c r="H21" s="35">
        <v>260.82</v>
      </c>
      <c r="I21" s="35">
        <v>260.82</v>
      </c>
      <c r="J21" s="35">
        <v>260.82</v>
      </c>
      <c r="K21" s="35">
        <v>260.82</v>
      </c>
      <c r="L21" s="35">
        <v>251.505</v>
      </c>
      <c r="M21" s="35">
        <v>267.02999999999997</v>
      </c>
      <c r="N21" s="35">
        <v>270.13499999999999</v>
      </c>
      <c r="O21" s="35">
        <v>217.35</v>
      </c>
      <c r="P21" s="35">
        <v>263.92500000000001</v>
      </c>
      <c r="Q21" s="35">
        <v>232.875</v>
      </c>
      <c r="R21" s="1152">
        <v>3067.7400000000002</v>
      </c>
      <c r="S21" s="30"/>
    </row>
    <row r="22" spans="1:19" s="29" customFormat="1" x14ac:dyDescent="0.25">
      <c r="A22" s="29" t="s">
        <v>483</v>
      </c>
      <c r="B22" s="30" t="s">
        <v>484</v>
      </c>
      <c r="D22">
        <v>149</v>
      </c>
      <c r="F22" s="35">
        <v>0</v>
      </c>
      <c r="G22" s="35">
        <v>0</v>
      </c>
      <c r="H22" s="35">
        <v>0</v>
      </c>
      <c r="I22" s="35">
        <v>0</v>
      </c>
      <c r="J22" s="35">
        <v>0</v>
      </c>
      <c r="K22" s="35">
        <v>0</v>
      </c>
      <c r="L22" s="35">
        <v>0</v>
      </c>
      <c r="M22" s="35">
        <v>0</v>
      </c>
      <c r="N22" s="35">
        <v>0</v>
      </c>
      <c r="O22" s="35">
        <v>0</v>
      </c>
      <c r="P22" s="35">
        <v>0</v>
      </c>
      <c r="Q22" s="35">
        <v>0</v>
      </c>
      <c r="R22" s="1152">
        <v>0</v>
      </c>
      <c r="S22" s="30"/>
    </row>
    <row r="23" spans="1:19" s="29" customFormat="1" x14ac:dyDescent="0.25">
      <c r="B23" t="s">
        <v>24</v>
      </c>
      <c r="F23" s="34">
        <v>667.8</v>
      </c>
      <c r="G23" s="34">
        <v>667.8</v>
      </c>
      <c r="H23" s="34">
        <v>667.8</v>
      </c>
      <c r="I23" s="34">
        <v>667.8</v>
      </c>
      <c r="J23" s="34">
        <v>667.8</v>
      </c>
      <c r="K23" s="34">
        <v>667.8</v>
      </c>
      <c r="L23" s="34">
        <v>643.95000000000005</v>
      </c>
      <c r="M23" s="34">
        <v>683.69999999999993</v>
      </c>
      <c r="N23" s="34">
        <v>691.65</v>
      </c>
      <c r="O23" s="34">
        <v>556.5</v>
      </c>
      <c r="P23" s="34">
        <v>675.75</v>
      </c>
      <c r="Q23" s="34">
        <v>596.25</v>
      </c>
      <c r="R23" s="34">
        <v>7854.6</v>
      </c>
    </row>
    <row r="24" spans="1:19" x14ac:dyDescent="0.25">
      <c r="D24" s="26"/>
      <c r="E24" s="26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6"/>
    </row>
    <row r="25" spans="1:19" x14ac:dyDescent="0.25">
      <c r="A25" t="s">
        <v>283</v>
      </c>
      <c r="B25" t="s">
        <v>282</v>
      </c>
      <c r="D25" s="26"/>
      <c r="E25" s="26"/>
      <c r="F25" s="35">
        <v>248.64</v>
      </c>
      <c r="G25" s="35">
        <v>248.64</v>
      </c>
      <c r="H25" s="35">
        <v>248.64</v>
      </c>
      <c r="I25" s="35">
        <v>248.64</v>
      </c>
      <c r="J25" s="35">
        <v>248.64</v>
      </c>
      <c r="K25" s="35">
        <v>248.64</v>
      </c>
      <c r="L25" s="35">
        <v>239.76</v>
      </c>
      <c r="M25" s="35">
        <v>254.56</v>
      </c>
      <c r="N25" s="35">
        <v>257.52</v>
      </c>
      <c r="O25" s="35">
        <v>207.2</v>
      </c>
      <c r="P25" s="35">
        <v>251.6</v>
      </c>
      <c r="Q25" s="35">
        <v>222</v>
      </c>
      <c r="R25" s="81">
        <v>2924.4799999999991</v>
      </c>
      <c r="S25" s="35"/>
    </row>
    <row r="26" spans="1:19" x14ac:dyDescent="0.25">
      <c r="D26" s="26"/>
      <c r="E26" s="26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6"/>
    </row>
    <row r="27" spans="1:19" ht="13" x14ac:dyDescent="0.3">
      <c r="B27" s="1023" t="s">
        <v>27</v>
      </c>
      <c r="C27" s="1023"/>
    </row>
    <row r="28" spans="1:19" ht="13" x14ac:dyDescent="0.3">
      <c r="B28" s="1023" t="s">
        <v>7</v>
      </c>
      <c r="C28" s="1023"/>
    </row>
    <row r="29" spans="1:19" x14ac:dyDescent="0.25">
      <c r="B29" t="s">
        <v>261</v>
      </c>
      <c r="D29">
        <v>23</v>
      </c>
      <c r="E29" t="s">
        <v>5</v>
      </c>
      <c r="F29" s="1149">
        <v>11</v>
      </c>
      <c r="G29" s="1149">
        <v>11</v>
      </c>
      <c r="H29" s="1149">
        <v>11</v>
      </c>
      <c r="I29" s="1149">
        <v>11</v>
      </c>
      <c r="J29" s="1149">
        <v>11</v>
      </c>
      <c r="K29" s="1149">
        <v>11</v>
      </c>
      <c r="L29" s="1149">
        <v>11</v>
      </c>
      <c r="M29" s="1149">
        <v>11</v>
      </c>
      <c r="N29" s="1149">
        <v>11</v>
      </c>
      <c r="O29" s="1149">
        <v>11</v>
      </c>
      <c r="P29" s="1149">
        <v>11</v>
      </c>
      <c r="Q29" s="1149">
        <v>11</v>
      </c>
      <c r="R29" s="25"/>
    </row>
    <row r="30" spans="1:19" x14ac:dyDescent="0.25">
      <c r="B30" t="s">
        <v>3</v>
      </c>
      <c r="D30">
        <v>23</v>
      </c>
      <c r="E30" t="s">
        <v>6</v>
      </c>
      <c r="F30" s="132">
        <v>0.34603</v>
      </c>
      <c r="G30" s="132">
        <v>0.34603</v>
      </c>
      <c r="H30" s="132">
        <v>0.34603</v>
      </c>
      <c r="I30" s="132">
        <v>0.34603</v>
      </c>
      <c r="J30" s="132">
        <v>0.34603</v>
      </c>
      <c r="K30" s="132">
        <v>0.34603</v>
      </c>
      <c r="L30" s="132">
        <v>0.34603</v>
      </c>
      <c r="M30" s="132">
        <v>0.34603</v>
      </c>
      <c r="N30" s="132">
        <v>0.34603</v>
      </c>
      <c r="O30" s="132">
        <v>0.34603</v>
      </c>
      <c r="P30" s="132">
        <v>0.34603</v>
      </c>
      <c r="Q30" s="132">
        <v>0.34603</v>
      </c>
      <c r="R30" s="19"/>
    </row>
    <row r="31" spans="1:19" x14ac:dyDescent="0.25">
      <c r="B31" t="s">
        <v>285</v>
      </c>
      <c r="D31">
        <v>101</v>
      </c>
      <c r="E31" t="s">
        <v>6</v>
      </c>
      <c r="F31" s="145">
        <v>0.32665</v>
      </c>
      <c r="G31" s="145">
        <v>0.32665</v>
      </c>
      <c r="H31" s="145">
        <v>0.32665</v>
      </c>
      <c r="I31" s="145">
        <v>0.32665</v>
      </c>
      <c r="J31" s="145">
        <v>0.32665</v>
      </c>
      <c r="K31" s="145">
        <v>0.32665</v>
      </c>
      <c r="L31" s="145">
        <v>0.32665</v>
      </c>
      <c r="M31" s="145">
        <v>0.32665</v>
      </c>
      <c r="N31" s="145">
        <v>0.32665</v>
      </c>
      <c r="O31" s="145">
        <v>0.32665</v>
      </c>
      <c r="P31" s="145">
        <v>0.32665</v>
      </c>
      <c r="Q31" s="145">
        <v>0.32665</v>
      </c>
      <c r="R31" s="19"/>
    </row>
    <row r="32" spans="1:19" x14ac:dyDescent="0.25">
      <c r="B32" t="s">
        <v>282</v>
      </c>
      <c r="F32" s="145">
        <v>0.31180000000000002</v>
      </c>
      <c r="G32" s="145">
        <v>0.31180000000000002</v>
      </c>
      <c r="H32" s="145">
        <v>0.31180000000000002</v>
      </c>
      <c r="I32" s="145">
        <v>0.31180000000000002</v>
      </c>
      <c r="J32" s="145">
        <v>0.31180000000000002</v>
      </c>
      <c r="K32" s="145">
        <v>0.31180000000000002</v>
      </c>
      <c r="L32" s="145">
        <v>0.31180000000000002</v>
      </c>
      <c r="M32" s="145">
        <v>0.31180000000000002</v>
      </c>
      <c r="N32" s="145">
        <v>0.31180000000000002</v>
      </c>
      <c r="O32" s="145">
        <v>0.31180000000000002</v>
      </c>
      <c r="P32" s="145">
        <v>0.31180000000000002</v>
      </c>
      <c r="Q32" s="145">
        <v>0.31180000000000002</v>
      </c>
    </row>
    <row r="33" spans="1:18" customFormat="1" x14ac:dyDescent="0.25">
      <c r="B33" t="s">
        <v>482</v>
      </c>
      <c r="D33">
        <v>149</v>
      </c>
      <c r="E33" t="s">
        <v>6</v>
      </c>
      <c r="F33" s="145">
        <v>0</v>
      </c>
      <c r="G33" s="145">
        <v>0</v>
      </c>
      <c r="H33" s="145">
        <v>0</v>
      </c>
      <c r="I33" s="145">
        <v>0</v>
      </c>
      <c r="J33" s="145">
        <v>0</v>
      </c>
      <c r="K33" s="145">
        <v>0</v>
      </c>
      <c r="L33" s="145">
        <v>0</v>
      </c>
      <c r="M33" s="145">
        <v>0</v>
      </c>
      <c r="N33" s="145">
        <v>0</v>
      </c>
      <c r="O33" s="145">
        <v>0</v>
      </c>
      <c r="P33" s="145">
        <v>0</v>
      </c>
      <c r="Q33" s="145">
        <v>0</v>
      </c>
    </row>
    <row r="35" spans="1:18" customFormat="1" ht="13" x14ac:dyDescent="0.3">
      <c r="B35" s="1023" t="s">
        <v>8</v>
      </c>
    </row>
    <row r="36" spans="1:18" customFormat="1" x14ac:dyDescent="0.25">
      <c r="B36" t="s">
        <v>22</v>
      </c>
      <c r="E36" t="s">
        <v>22</v>
      </c>
      <c r="F36" s="1129">
        <v>781884.72248961916</v>
      </c>
      <c r="G36" s="1129">
        <v>710159.90727272735</v>
      </c>
      <c r="H36" s="1129">
        <v>810603.57272727275</v>
      </c>
      <c r="I36" s="1129">
        <v>796468.33909090911</v>
      </c>
      <c r="J36" s="1129">
        <v>800443.79090909089</v>
      </c>
      <c r="K36" s="1129">
        <v>766661.65</v>
      </c>
      <c r="L36" s="1129">
        <v>796514.14181818184</v>
      </c>
      <c r="M36" s="1129">
        <v>782751.73181818193</v>
      </c>
      <c r="N36" s="1129">
        <v>770256.72363636375</v>
      </c>
      <c r="O36" s="1129">
        <v>825386.17272727273</v>
      </c>
      <c r="P36" s="1129">
        <v>758490.81909090909</v>
      </c>
      <c r="Q36" s="1129">
        <v>801719.94545454544</v>
      </c>
      <c r="R36" s="1028">
        <v>9401341.5170350727</v>
      </c>
    </row>
    <row r="37" spans="1:18" customFormat="1" x14ac:dyDescent="0.25">
      <c r="B37" t="s">
        <v>30</v>
      </c>
      <c r="E37" t="s">
        <v>10</v>
      </c>
      <c r="F37" s="1129">
        <v>83071704.615036279</v>
      </c>
      <c r="G37" s="1129">
        <v>86673028.170127124</v>
      </c>
      <c r="H37" s="1129">
        <v>73181073.987609655</v>
      </c>
      <c r="I37" s="1129">
        <v>51889129.550341114</v>
      </c>
      <c r="J37" s="1129">
        <v>21907807.571016021</v>
      </c>
      <c r="K37" s="1129">
        <v>18640335.827885494</v>
      </c>
      <c r="L37" s="1129">
        <v>13034137.192011889</v>
      </c>
      <c r="M37" s="1129">
        <v>12666894.05795379</v>
      </c>
      <c r="N37" s="1129">
        <v>17832486.296897218</v>
      </c>
      <c r="O37" s="1129">
        <v>42653292.013136365</v>
      </c>
      <c r="P37" s="1129">
        <v>62320883.766261995</v>
      </c>
      <c r="Q37" s="1129">
        <v>87384504.016458899</v>
      </c>
      <c r="R37" s="1028">
        <v>571255277.06473589</v>
      </c>
    </row>
    <row r="38" spans="1:18" customFormat="1" x14ac:dyDescent="0.25">
      <c r="R38" s="1032"/>
    </row>
    <row r="39" spans="1:18" customFormat="1" ht="13" x14ac:dyDescent="0.3">
      <c r="B39" s="1023" t="s">
        <v>9</v>
      </c>
      <c r="R39" s="1032"/>
    </row>
    <row r="40" spans="1:18" customFormat="1" x14ac:dyDescent="0.25">
      <c r="A40" t="s">
        <v>141</v>
      </c>
      <c r="B40" t="s">
        <v>261</v>
      </c>
      <c r="D40">
        <v>23</v>
      </c>
      <c r="F40" s="22">
        <v>8600731.9473858103</v>
      </c>
      <c r="G40" s="22">
        <v>7811758.9800000004</v>
      </c>
      <c r="H40" s="22">
        <v>8916639.3000000007</v>
      </c>
      <c r="I40" s="22">
        <v>8761151.7300000004</v>
      </c>
      <c r="J40" s="22">
        <v>8804881.6999999993</v>
      </c>
      <c r="K40" s="22">
        <v>8433278.1500000004</v>
      </c>
      <c r="L40" s="22">
        <v>8761655.5600000005</v>
      </c>
      <c r="M40" s="22">
        <v>8610269.0500000007</v>
      </c>
      <c r="N40" s="22">
        <v>8472823.9600000009</v>
      </c>
      <c r="O40" s="22">
        <v>9079247.9000000004</v>
      </c>
      <c r="P40" s="22">
        <v>8343399.0099999998</v>
      </c>
      <c r="Q40" s="22">
        <v>8818919.4000000004</v>
      </c>
      <c r="R40" s="98">
        <v>103414756.68738584</v>
      </c>
    </row>
    <row r="41" spans="1:18" customFormat="1" x14ac:dyDescent="0.25">
      <c r="A41" t="s">
        <v>141</v>
      </c>
      <c r="B41" t="s">
        <v>3</v>
      </c>
      <c r="D41">
        <v>23</v>
      </c>
      <c r="F41" s="22">
        <v>28745301.947941005</v>
      </c>
      <c r="G41" s="22">
        <v>29991467.937709089</v>
      </c>
      <c r="H41" s="22">
        <v>25322847.03193257</v>
      </c>
      <c r="I41" s="22">
        <v>17955195.498304535</v>
      </c>
      <c r="J41" s="22">
        <v>7580758.6537986742</v>
      </c>
      <c r="K41" s="22">
        <v>6450115.4065232174</v>
      </c>
      <c r="L41" s="22">
        <v>4510202.4925518744</v>
      </c>
      <c r="M41" s="22">
        <v>4383125.3508737497</v>
      </c>
      <c r="N41" s="22">
        <v>6170575.233315344</v>
      </c>
      <c r="O41" s="22">
        <v>14759318.635305576</v>
      </c>
      <c r="P41" s="22">
        <v>21564895.409639638</v>
      </c>
      <c r="Q41" s="22">
        <v>30237659.924815275</v>
      </c>
      <c r="R41" s="98">
        <v>197671463.52271053</v>
      </c>
    </row>
    <row r="42" spans="1:18" customFormat="1" x14ac:dyDescent="0.25">
      <c r="A42" s="29" t="s">
        <v>129</v>
      </c>
      <c r="B42" t="s">
        <v>284</v>
      </c>
      <c r="D42">
        <v>101</v>
      </c>
      <c r="F42" s="22">
        <v>27135372.312501602</v>
      </c>
      <c r="G42" s="22">
        <v>28311744.651772026</v>
      </c>
      <c r="H42" s="22">
        <v>23904597.818052694</v>
      </c>
      <c r="I42" s="22">
        <v>16949584.167618927</v>
      </c>
      <c r="J42" s="22">
        <v>7156185.3430723827</v>
      </c>
      <c r="K42" s="22">
        <v>6088865.6981787961</v>
      </c>
      <c r="L42" s="22">
        <v>4257600.9137706831</v>
      </c>
      <c r="M42" s="22">
        <v>4137640.9440306053</v>
      </c>
      <c r="N42" s="22">
        <v>5824981.6488814764</v>
      </c>
      <c r="O42" s="22">
        <v>13932697.836090993</v>
      </c>
      <c r="P42" s="22">
        <v>20357116.682249479</v>
      </c>
      <c r="Q42" s="22">
        <v>28544148.236976299</v>
      </c>
      <c r="R42" s="98">
        <v>186600536.253196</v>
      </c>
    </row>
    <row r="43" spans="1:18" customFormat="1" x14ac:dyDescent="0.25">
      <c r="A43" s="29" t="s">
        <v>483</v>
      </c>
      <c r="B43" t="s">
        <v>484</v>
      </c>
      <c r="D43">
        <v>149</v>
      </c>
      <c r="F43" s="22">
        <v>0</v>
      </c>
      <c r="G43" s="22">
        <v>0</v>
      </c>
      <c r="H43" s="22">
        <v>0</v>
      </c>
      <c r="I43" s="22">
        <v>0</v>
      </c>
      <c r="J43" s="22">
        <v>0</v>
      </c>
      <c r="K43" s="22">
        <v>0</v>
      </c>
      <c r="L43" s="22">
        <v>0</v>
      </c>
      <c r="M43" s="22">
        <v>0</v>
      </c>
      <c r="N43" s="22">
        <v>0</v>
      </c>
      <c r="O43" s="22">
        <v>0</v>
      </c>
      <c r="P43" s="22">
        <v>0</v>
      </c>
      <c r="Q43" s="22">
        <v>0</v>
      </c>
      <c r="R43" s="98">
        <v>0</v>
      </c>
    </row>
    <row r="44" spans="1:18" customFormat="1" x14ac:dyDescent="0.25">
      <c r="B44" t="s">
        <v>24</v>
      </c>
      <c r="F44" s="23">
        <v>64481406.207828417</v>
      </c>
      <c r="G44" s="23">
        <v>66114971.56948112</v>
      </c>
      <c r="H44" s="23">
        <v>58144084.149985269</v>
      </c>
      <c r="I44" s="23">
        <v>43665931.395923465</v>
      </c>
      <c r="J44" s="23">
        <v>23541825.696871057</v>
      </c>
      <c r="K44" s="23">
        <v>20972259.254702017</v>
      </c>
      <c r="L44" s="23">
        <v>17529458.966322556</v>
      </c>
      <c r="M44" s="23">
        <v>17131035.344904356</v>
      </c>
      <c r="N44" s="23">
        <v>20468380.842196822</v>
      </c>
      <c r="O44" s="23">
        <v>37771264.371396571</v>
      </c>
      <c r="P44" s="23">
        <v>50265411.101889119</v>
      </c>
      <c r="Q44" s="23">
        <v>67600727.561791569</v>
      </c>
      <c r="R44" s="23">
        <v>487686756.46329236</v>
      </c>
    </row>
    <row r="46" spans="1:18" customFormat="1" x14ac:dyDescent="0.25">
      <c r="A46" t="s">
        <v>283</v>
      </c>
      <c r="B46" t="s">
        <v>282</v>
      </c>
      <c r="F46" s="22">
        <v>25901757.498968314</v>
      </c>
      <c r="G46" s="22">
        <v>27024650.18344564</v>
      </c>
      <c r="H46" s="22">
        <v>22817858.869336691</v>
      </c>
      <c r="I46" s="22">
        <v>16179030.593796361</v>
      </c>
      <c r="J46" s="22">
        <v>6830854.4006427955</v>
      </c>
      <c r="K46" s="22">
        <v>5812056.7111346973</v>
      </c>
      <c r="L46" s="22">
        <v>4064043.9764693072</v>
      </c>
      <c r="M46" s="22">
        <v>3949537.5672699921</v>
      </c>
      <c r="N46" s="22">
        <v>5560169.2273725532</v>
      </c>
      <c r="O46" s="22">
        <v>13299296.449695919</v>
      </c>
      <c r="P46" s="22">
        <v>19431651.558320493</v>
      </c>
      <c r="Q46" s="22">
        <v>27246488.352331888</v>
      </c>
      <c r="R46" s="22">
        <v>178117395.38878465</v>
      </c>
    </row>
    <row r="48" spans="1:18" customFormat="1" ht="13" x14ac:dyDescent="0.3">
      <c r="B48" s="1023" t="s">
        <v>94</v>
      </c>
      <c r="C48" s="1023"/>
    </row>
    <row r="49" spans="1:19" ht="13" x14ac:dyDescent="0.3">
      <c r="B49" s="1023" t="s">
        <v>7</v>
      </c>
      <c r="C49" s="1023"/>
      <c r="S49"/>
    </row>
    <row r="50" spans="1:19" x14ac:dyDescent="0.25">
      <c r="B50" t="s">
        <v>261</v>
      </c>
      <c r="D50">
        <v>53</v>
      </c>
      <c r="E50" t="s">
        <v>5</v>
      </c>
      <c r="F50" s="1149">
        <v>11</v>
      </c>
      <c r="G50" s="1149">
        <v>11</v>
      </c>
      <c r="H50" s="1149">
        <v>11</v>
      </c>
      <c r="I50" s="1149">
        <v>11</v>
      </c>
      <c r="J50" s="1149">
        <v>11</v>
      </c>
      <c r="K50" s="1149">
        <v>11</v>
      </c>
      <c r="L50" s="1149">
        <v>11</v>
      </c>
      <c r="M50" s="1149">
        <v>11</v>
      </c>
      <c r="N50" s="1149">
        <v>11</v>
      </c>
      <c r="O50" s="1149">
        <v>11</v>
      </c>
      <c r="P50" s="1149">
        <v>11</v>
      </c>
      <c r="Q50" s="1149">
        <v>11</v>
      </c>
      <c r="R50" s="25"/>
      <c r="S50"/>
    </row>
    <row r="51" spans="1:19" x14ac:dyDescent="0.25">
      <c r="B51" t="s">
        <v>3</v>
      </c>
      <c r="D51">
        <v>53</v>
      </c>
      <c r="E51" t="s">
        <v>6</v>
      </c>
      <c r="F51" s="132">
        <v>0.34603</v>
      </c>
      <c r="G51" s="132">
        <v>0.34603</v>
      </c>
      <c r="H51" s="132">
        <v>0.34603</v>
      </c>
      <c r="I51" s="132">
        <v>0.34603</v>
      </c>
      <c r="J51" s="132">
        <v>0.34603</v>
      </c>
      <c r="K51" s="132">
        <v>0.34603</v>
      </c>
      <c r="L51" s="132">
        <v>0.34603</v>
      </c>
      <c r="M51" s="132">
        <v>0.34603</v>
      </c>
      <c r="N51" s="132">
        <v>0.34603</v>
      </c>
      <c r="O51" s="132">
        <v>0.34603</v>
      </c>
      <c r="P51" s="132">
        <v>0.34603</v>
      </c>
      <c r="Q51" s="132">
        <v>0.34603</v>
      </c>
      <c r="R51" s="19"/>
      <c r="S51"/>
    </row>
    <row r="52" spans="1:19" s="29" customFormat="1" x14ac:dyDescent="0.25">
      <c r="B52" s="29" t="s">
        <v>28</v>
      </c>
      <c r="D52" s="29">
        <v>101</v>
      </c>
      <c r="E52" s="29" t="s">
        <v>6</v>
      </c>
      <c r="F52" s="145">
        <v>4.80769</v>
      </c>
      <c r="G52" s="145">
        <v>4.80769</v>
      </c>
      <c r="H52" s="145">
        <v>4.80769</v>
      </c>
      <c r="I52" s="145">
        <v>4.80769</v>
      </c>
      <c r="J52" s="145">
        <v>4.80769</v>
      </c>
      <c r="K52" s="145">
        <v>4.80769</v>
      </c>
      <c r="L52" s="145">
        <v>4.80769</v>
      </c>
      <c r="M52" s="145">
        <v>4.80769</v>
      </c>
      <c r="N52" s="145">
        <v>4.80769</v>
      </c>
      <c r="O52" s="145">
        <v>4.80769</v>
      </c>
      <c r="P52" s="145">
        <v>4.80769</v>
      </c>
      <c r="Q52" s="145">
        <v>4.80769</v>
      </c>
      <c r="R52" s="64"/>
    </row>
    <row r="53" spans="1:19" s="29" customFormat="1" x14ac:dyDescent="0.25">
      <c r="B53" s="29" t="s">
        <v>482</v>
      </c>
      <c r="D53" s="29">
        <v>149</v>
      </c>
      <c r="E53" s="29" t="s">
        <v>6</v>
      </c>
      <c r="F53" s="145">
        <v>0</v>
      </c>
      <c r="G53" s="145">
        <v>0</v>
      </c>
      <c r="H53" s="145">
        <v>0</v>
      </c>
      <c r="I53" s="145">
        <v>0</v>
      </c>
      <c r="J53" s="145">
        <v>0</v>
      </c>
      <c r="K53" s="145">
        <v>0</v>
      </c>
      <c r="L53" s="145">
        <v>0</v>
      </c>
      <c r="M53" s="145">
        <v>0</v>
      </c>
      <c r="N53" s="145">
        <v>0</v>
      </c>
      <c r="O53" s="145">
        <v>0</v>
      </c>
      <c r="P53" s="145">
        <v>0</v>
      </c>
      <c r="Q53" s="145">
        <v>0</v>
      </c>
      <c r="R53" s="64"/>
    </row>
    <row r="55" spans="1:19" ht="13" x14ac:dyDescent="0.3">
      <c r="B55" s="1023" t="s">
        <v>8</v>
      </c>
      <c r="S55"/>
    </row>
    <row r="56" spans="1:19" x14ac:dyDescent="0.25">
      <c r="B56" t="s">
        <v>22</v>
      </c>
      <c r="E56" t="s">
        <v>22</v>
      </c>
      <c r="F56" s="1129">
        <v>1.2354545454545454</v>
      </c>
      <c r="G56" s="1129">
        <v>0.25</v>
      </c>
      <c r="H56" s="1129">
        <v>0</v>
      </c>
      <c r="I56" s="1129">
        <v>0</v>
      </c>
      <c r="J56" s="1129">
        <v>0</v>
      </c>
      <c r="K56" s="1129">
        <v>0</v>
      </c>
      <c r="L56" s="1129">
        <v>0</v>
      </c>
      <c r="M56" s="1129">
        <v>0</v>
      </c>
      <c r="N56" s="1129">
        <v>0</v>
      </c>
      <c r="O56" s="1129">
        <v>0</v>
      </c>
      <c r="P56" s="1129">
        <v>0</v>
      </c>
      <c r="Q56" s="1129">
        <v>0</v>
      </c>
      <c r="R56" s="1138">
        <v>1.4854545454545454</v>
      </c>
      <c r="S56"/>
    </row>
    <row r="57" spans="1:19" x14ac:dyDescent="0.25">
      <c r="B57" t="s">
        <v>30</v>
      </c>
      <c r="E57" t="s">
        <v>10</v>
      </c>
      <c r="F57" s="1129">
        <v>63.377999999999993</v>
      </c>
      <c r="G57" s="1129">
        <v>19.951999999999998</v>
      </c>
      <c r="H57" s="1129">
        <v>0</v>
      </c>
      <c r="I57" s="1129">
        <v>0</v>
      </c>
      <c r="J57" s="1129">
        <v>0</v>
      </c>
      <c r="K57" s="1129">
        <v>0</v>
      </c>
      <c r="L57" s="1129">
        <v>0</v>
      </c>
      <c r="M57" s="1129">
        <v>0</v>
      </c>
      <c r="N57" s="1129">
        <v>0</v>
      </c>
      <c r="O57" s="1129">
        <v>0</v>
      </c>
      <c r="P57" s="1129">
        <v>0</v>
      </c>
      <c r="Q57" s="1129">
        <v>0</v>
      </c>
      <c r="R57" s="1138">
        <v>83.329999999999984</v>
      </c>
      <c r="S57"/>
    </row>
    <row r="58" spans="1:19" x14ac:dyDescent="0.25">
      <c r="R58" s="1032"/>
      <c r="S58"/>
    </row>
    <row r="59" spans="1:19" ht="13" x14ac:dyDescent="0.3">
      <c r="B59" s="1023" t="s">
        <v>9</v>
      </c>
      <c r="R59" s="1032"/>
      <c r="S59"/>
    </row>
    <row r="60" spans="1:19" x14ac:dyDescent="0.25">
      <c r="A60" t="s">
        <v>141</v>
      </c>
      <c r="B60" t="s">
        <v>261</v>
      </c>
      <c r="D60">
        <v>53</v>
      </c>
      <c r="F60" s="22">
        <v>13.59</v>
      </c>
      <c r="G60" s="22">
        <v>2.75</v>
      </c>
      <c r="H60" s="22">
        <v>0</v>
      </c>
      <c r="I60" s="22">
        <v>0</v>
      </c>
      <c r="J60" s="22">
        <v>0</v>
      </c>
      <c r="K60" s="22">
        <v>0</v>
      </c>
      <c r="L60" s="22">
        <v>0</v>
      </c>
      <c r="M60" s="22">
        <v>0</v>
      </c>
      <c r="N60" s="22">
        <v>0</v>
      </c>
      <c r="O60" s="22">
        <v>0</v>
      </c>
      <c r="P60" s="22">
        <v>0</v>
      </c>
      <c r="Q60" s="22">
        <v>0</v>
      </c>
      <c r="R60" s="98">
        <v>16.34</v>
      </c>
      <c r="S60"/>
    </row>
    <row r="61" spans="1:19" x14ac:dyDescent="0.25">
      <c r="A61" t="s">
        <v>141</v>
      </c>
      <c r="B61" t="s">
        <v>3</v>
      </c>
      <c r="D61">
        <v>53</v>
      </c>
      <c r="F61" s="22">
        <v>21.930689339999997</v>
      </c>
      <c r="G61" s="22">
        <v>6.9039905599999996</v>
      </c>
      <c r="H61" s="22">
        <v>0</v>
      </c>
      <c r="I61" s="22">
        <v>0</v>
      </c>
      <c r="J61" s="22">
        <v>0</v>
      </c>
      <c r="K61" s="22">
        <v>0</v>
      </c>
      <c r="L61" s="22">
        <v>0</v>
      </c>
      <c r="M61" s="22">
        <v>0</v>
      </c>
      <c r="N61" s="22">
        <v>0</v>
      </c>
      <c r="O61" s="22">
        <v>0</v>
      </c>
      <c r="P61" s="22">
        <v>0</v>
      </c>
      <c r="Q61" s="22">
        <v>0</v>
      </c>
      <c r="R61" s="98">
        <v>28.834679899999998</v>
      </c>
      <c r="S61"/>
    </row>
    <row r="62" spans="1:19" x14ac:dyDescent="0.25">
      <c r="A62" t="s">
        <v>129</v>
      </c>
      <c r="B62" t="s">
        <v>28</v>
      </c>
      <c r="D62">
        <v>101</v>
      </c>
      <c r="F62" s="22">
        <v>304.70177681999996</v>
      </c>
      <c r="G62" s="22">
        <v>95.923030879999985</v>
      </c>
      <c r="H62" s="22">
        <v>0</v>
      </c>
      <c r="I62" s="22">
        <v>0</v>
      </c>
      <c r="J62" s="33">
        <v>0</v>
      </c>
      <c r="K62" s="22">
        <v>0</v>
      </c>
      <c r="L62" s="22">
        <v>0</v>
      </c>
      <c r="M62" s="22">
        <v>0</v>
      </c>
      <c r="N62" s="22">
        <v>0</v>
      </c>
      <c r="O62" s="22">
        <v>0</v>
      </c>
      <c r="P62" s="22">
        <v>0</v>
      </c>
      <c r="Q62" s="22">
        <v>0</v>
      </c>
      <c r="R62" s="98">
        <v>400.62480769999996</v>
      </c>
      <c r="S62"/>
    </row>
    <row r="63" spans="1:19" x14ac:dyDescent="0.25">
      <c r="A63" t="s">
        <v>483</v>
      </c>
      <c r="B63" t="s">
        <v>484</v>
      </c>
      <c r="D63">
        <v>149</v>
      </c>
      <c r="F63" s="22">
        <v>0</v>
      </c>
      <c r="G63" s="22">
        <v>0</v>
      </c>
      <c r="H63" s="22">
        <v>0</v>
      </c>
      <c r="I63" s="22">
        <v>0</v>
      </c>
      <c r="J63" s="22">
        <v>0</v>
      </c>
      <c r="K63" s="22">
        <v>0</v>
      </c>
      <c r="L63" s="22">
        <v>0</v>
      </c>
      <c r="M63" s="22">
        <v>0</v>
      </c>
      <c r="N63" s="22">
        <v>0</v>
      </c>
      <c r="O63" s="22">
        <v>0</v>
      </c>
      <c r="P63" s="22">
        <v>0</v>
      </c>
      <c r="Q63" s="22">
        <v>0</v>
      </c>
      <c r="R63" s="98">
        <v>0</v>
      </c>
      <c r="S63"/>
    </row>
    <row r="64" spans="1:19" x14ac:dyDescent="0.25">
      <c r="B64" t="s">
        <v>24</v>
      </c>
      <c r="F64" s="23">
        <v>340.22246615999995</v>
      </c>
      <c r="G64" s="23">
        <v>105.57702143999998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445.79948759999996</v>
      </c>
      <c r="S64"/>
    </row>
    <row r="65" spans="1:19" x14ac:dyDescent="0.25">
      <c r="F65" s="39"/>
      <c r="G65" s="39"/>
      <c r="H65" s="39"/>
      <c r="I65" s="39"/>
      <c r="J65" s="39"/>
      <c r="K65" s="39"/>
      <c r="L65" s="39"/>
      <c r="M65" s="39"/>
      <c r="N65" s="39"/>
      <c r="O65" s="39"/>
      <c r="P65" s="39"/>
      <c r="Q65" s="39"/>
      <c r="R65" s="39"/>
      <c r="S65"/>
    </row>
    <row r="66" spans="1:19" x14ac:dyDescent="0.25">
      <c r="A66" t="s">
        <v>283</v>
      </c>
      <c r="B66" t="s">
        <v>282</v>
      </c>
      <c r="F66" s="39">
        <v>304.70177681999996</v>
      </c>
      <c r="G66" s="39">
        <v>95.923030879999985</v>
      </c>
      <c r="H66" s="39">
        <v>0</v>
      </c>
      <c r="I66" s="39">
        <v>0</v>
      </c>
      <c r="J66" s="39">
        <v>0</v>
      </c>
      <c r="K66" s="39">
        <v>0</v>
      </c>
      <c r="L66" s="39">
        <v>0</v>
      </c>
      <c r="M66" s="39">
        <v>0</v>
      </c>
      <c r="N66" s="39">
        <v>0</v>
      </c>
      <c r="O66" s="39">
        <v>0</v>
      </c>
      <c r="P66" s="39">
        <v>0</v>
      </c>
      <c r="Q66" s="39">
        <v>0</v>
      </c>
      <c r="R66" s="39">
        <v>400.62480769999996</v>
      </c>
      <c r="S66"/>
    </row>
    <row r="67" spans="1:19" x14ac:dyDescent="0.25"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98"/>
      <c r="S67"/>
    </row>
    <row r="68" spans="1:19" ht="13" x14ac:dyDescent="0.3">
      <c r="B68" s="1023" t="s">
        <v>91</v>
      </c>
      <c r="C68" s="1023"/>
      <c r="S68"/>
    </row>
    <row r="69" spans="1:19" ht="13" x14ac:dyDescent="0.3">
      <c r="B69" s="1023" t="s">
        <v>7</v>
      </c>
      <c r="C69" s="1023"/>
      <c r="S69"/>
    </row>
    <row r="70" spans="1:19" x14ac:dyDescent="0.25">
      <c r="B70" t="s">
        <v>261</v>
      </c>
      <c r="D70">
        <v>31</v>
      </c>
      <c r="E70" t="s">
        <v>5</v>
      </c>
      <c r="F70" s="1149">
        <v>32.159999999999997</v>
      </c>
      <c r="G70" s="1149">
        <v>32.159999999999997</v>
      </c>
      <c r="H70" s="1149">
        <v>32.159999999999997</v>
      </c>
      <c r="I70" s="1149">
        <v>32.159999999999997</v>
      </c>
      <c r="J70" s="1149">
        <v>32.159999999999997</v>
      </c>
      <c r="K70" s="1149">
        <v>32.159999999999997</v>
      </c>
      <c r="L70" s="1149">
        <v>32.159999999999997</v>
      </c>
      <c r="M70" s="1149">
        <v>32.159999999999997</v>
      </c>
      <c r="N70" s="1149">
        <v>32.159999999999997</v>
      </c>
      <c r="O70" s="1149">
        <v>32.159999999999997</v>
      </c>
      <c r="P70" s="1149">
        <v>32.159999999999997</v>
      </c>
      <c r="Q70" s="1149">
        <v>32.159999999999997</v>
      </c>
      <c r="R70" s="25"/>
      <c r="S70"/>
    </row>
    <row r="71" spans="1:19" x14ac:dyDescent="0.25">
      <c r="B71" t="s">
        <v>3</v>
      </c>
      <c r="D71">
        <v>31</v>
      </c>
      <c r="E71" t="s">
        <v>6</v>
      </c>
      <c r="F71" s="132">
        <v>0.29475000000000001</v>
      </c>
      <c r="G71" s="132">
        <v>0.29475000000000001</v>
      </c>
      <c r="H71" s="132">
        <v>0.29475000000000001</v>
      </c>
      <c r="I71" s="132">
        <v>0.29475000000000001</v>
      </c>
      <c r="J71" s="132">
        <v>0.29475000000000001</v>
      </c>
      <c r="K71" s="132">
        <v>0.29475000000000001</v>
      </c>
      <c r="L71" s="132">
        <v>0.29475000000000001</v>
      </c>
      <c r="M71" s="132">
        <v>0.29475000000000001</v>
      </c>
      <c r="N71" s="132">
        <v>0.29475000000000001</v>
      </c>
      <c r="O71" s="132">
        <v>0.29475000000000001</v>
      </c>
      <c r="P71" s="132">
        <v>0.29475000000000001</v>
      </c>
      <c r="Q71" s="132">
        <v>0.29475000000000001</v>
      </c>
      <c r="R71" s="19"/>
      <c r="S71"/>
    </row>
    <row r="72" spans="1:19" x14ac:dyDescent="0.25">
      <c r="B72" t="s">
        <v>381</v>
      </c>
      <c r="D72">
        <v>31</v>
      </c>
      <c r="E72" t="s">
        <v>6</v>
      </c>
      <c r="F72" s="132">
        <v>8.8199999999999997E-3</v>
      </c>
      <c r="G72" s="132">
        <v>8.8199999999999997E-3</v>
      </c>
      <c r="H72" s="132">
        <v>8.8199999999999997E-3</v>
      </c>
      <c r="I72" s="132">
        <v>8.8199999999999997E-3</v>
      </c>
      <c r="J72" s="132">
        <v>8.8199999999999997E-3</v>
      </c>
      <c r="K72" s="132">
        <v>8.8199999999999997E-3</v>
      </c>
      <c r="L72" s="132">
        <v>8.8199999999999997E-3</v>
      </c>
      <c r="M72" s="132">
        <v>8.8199999999999997E-3</v>
      </c>
      <c r="N72" s="132">
        <v>8.8199999999999997E-3</v>
      </c>
      <c r="O72" s="132">
        <v>8.8199999999999997E-3</v>
      </c>
      <c r="P72" s="132">
        <v>8.8199999999999997E-3</v>
      </c>
      <c r="Q72" s="132">
        <v>8.8199999999999997E-3</v>
      </c>
      <c r="R72" s="19"/>
      <c r="S72"/>
    </row>
    <row r="73" spans="1:19" x14ac:dyDescent="0.25">
      <c r="A73" s="29"/>
      <c r="B73" t="s">
        <v>285</v>
      </c>
      <c r="D73">
        <v>101</v>
      </c>
      <c r="E73" t="s">
        <v>6</v>
      </c>
      <c r="F73" s="145">
        <v>0.31873000000000001</v>
      </c>
      <c r="G73" s="145">
        <v>0.31873000000000001</v>
      </c>
      <c r="H73" s="145">
        <v>0.31873000000000001</v>
      </c>
      <c r="I73" s="145">
        <v>0.31873000000000001</v>
      </c>
      <c r="J73" s="145">
        <v>0.31873000000000001</v>
      </c>
      <c r="K73" s="145">
        <v>0.31873000000000001</v>
      </c>
      <c r="L73" s="145">
        <v>0.31873000000000001</v>
      </c>
      <c r="M73" s="145">
        <v>0.31873000000000001</v>
      </c>
      <c r="N73" s="145">
        <v>0.31873000000000001</v>
      </c>
      <c r="O73" s="145">
        <v>0.31873000000000001</v>
      </c>
      <c r="P73" s="145">
        <v>0.31873000000000001</v>
      </c>
      <c r="Q73" s="145">
        <v>0.31873000000000001</v>
      </c>
      <c r="R73" s="19"/>
      <c r="S73"/>
    </row>
    <row r="74" spans="1:19" x14ac:dyDescent="0.25">
      <c r="A74" s="29"/>
      <c r="B74" t="s">
        <v>282</v>
      </c>
      <c r="F74" s="145">
        <v>0.30424000000000001</v>
      </c>
      <c r="G74" s="145">
        <v>0.30424000000000001</v>
      </c>
      <c r="H74" s="145">
        <v>0.30424000000000001</v>
      </c>
      <c r="I74" s="145">
        <v>0.30424000000000001</v>
      </c>
      <c r="J74" s="145">
        <v>0.30424000000000001</v>
      </c>
      <c r="K74" s="145">
        <v>0.30424000000000001</v>
      </c>
      <c r="L74" s="145">
        <v>0.30424000000000001</v>
      </c>
      <c r="M74" s="145">
        <v>0.30424000000000001</v>
      </c>
      <c r="N74" s="145">
        <v>0.30424000000000001</v>
      </c>
      <c r="O74" s="145">
        <v>0.30424000000000001</v>
      </c>
      <c r="P74" s="145">
        <v>0.30424000000000001</v>
      </c>
      <c r="Q74" s="145">
        <v>0.30424000000000001</v>
      </c>
      <c r="R74" s="19"/>
      <c r="S74"/>
    </row>
    <row r="75" spans="1:19" x14ac:dyDescent="0.25">
      <c r="A75" s="29"/>
      <c r="B75" t="s">
        <v>482</v>
      </c>
      <c r="D75">
        <v>149</v>
      </c>
      <c r="E75" t="s">
        <v>6</v>
      </c>
      <c r="F75" s="145">
        <v>0</v>
      </c>
      <c r="G75" s="145">
        <v>0</v>
      </c>
      <c r="H75" s="145">
        <v>0</v>
      </c>
      <c r="I75" s="145">
        <v>0</v>
      </c>
      <c r="J75" s="145">
        <v>0</v>
      </c>
      <c r="K75" s="145">
        <v>0</v>
      </c>
      <c r="L75" s="145">
        <v>0</v>
      </c>
      <c r="M75" s="145">
        <v>0</v>
      </c>
      <c r="N75" s="145">
        <v>0</v>
      </c>
      <c r="O75" s="145">
        <v>0</v>
      </c>
      <c r="P75" s="145">
        <v>0</v>
      </c>
      <c r="Q75" s="145">
        <v>0</v>
      </c>
      <c r="R75" s="19"/>
      <c r="S75"/>
    </row>
    <row r="76" spans="1:19" s="29" customFormat="1" x14ac:dyDescent="0.25"/>
    <row r="77" spans="1:19" s="29" customFormat="1" ht="13" x14ac:dyDescent="0.3">
      <c r="B77" s="714" t="s">
        <v>8</v>
      </c>
    </row>
    <row r="78" spans="1:19" s="29" customFormat="1" x14ac:dyDescent="0.25">
      <c r="B78" s="29" t="s">
        <v>22</v>
      </c>
      <c r="E78" s="29" t="s">
        <v>22</v>
      </c>
      <c r="F78" s="1133">
        <v>55568.180988816959</v>
      </c>
      <c r="G78" s="1133">
        <v>50528.279576221306</v>
      </c>
      <c r="H78" s="1133">
        <v>57693.297822248387</v>
      </c>
      <c r="I78" s="1133">
        <v>56400.910829899942</v>
      </c>
      <c r="J78" s="1133">
        <v>56676.365982587071</v>
      </c>
      <c r="K78" s="1133">
        <v>54160.653296019904</v>
      </c>
      <c r="L78" s="1133">
        <v>55940.140858208957</v>
      </c>
      <c r="M78" s="1133">
        <v>55131.256218905481</v>
      </c>
      <c r="N78" s="1133">
        <v>54349.444029850754</v>
      </c>
      <c r="O78" s="1133">
        <v>58208.756840796028</v>
      </c>
      <c r="P78" s="1133">
        <v>53593.96548507463</v>
      </c>
      <c r="Q78" s="1133">
        <v>56767.959888059711</v>
      </c>
      <c r="R78" s="1138">
        <v>665019.21181668923</v>
      </c>
    </row>
    <row r="79" spans="1:19" x14ac:dyDescent="0.25">
      <c r="B79" t="s">
        <v>30</v>
      </c>
      <c r="E79" t="s">
        <v>10</v>
      </c>
      <c r="F79" s="1129">
        <v>27989361.146095995</v>
      </c>
      <c r="G79" s="1129">
        <v>28905259.848429982</v>
      </c>
      <c r="H79" s="1129">
        <v>25564615.21453914</v>
      </c>
      <c r="I79" s="1129">
        <v>17343068.657420672</v>
      </c>
      <c r="J79" s="1129">
        <v>11029985.862498082</v>
      </c>
      <c r="K79" s="1129">
        <v>9889010.2924003527</v>
      </c>
      <c r="L79" s="1129">
        <v>7348912.4005716518</v>
      </c>
      <c r="M79" s="1129">
        <v>7861744.7159636281</v>
      </c>
      <c r="N79" s="1129">
        <v>8768265.4821164068</v>
      </c>
      <c r="O79" s="1129">
        <v>15189133.268566664</v>
      </c>
      <c r="P79" s="1129">
        <v>20797135.948972721</v>
      </c>
      <c r="Q79" s="1129">
        <v>29951874.990318842</v>
      </c>
      <c r="R79" s="1138">
        <v>210638367.82789412</v>
      </c>
      <c r="S79"/>
    </row>
    <row r="80" spans="1:19" x14ac:dyDescent="0.25">
      <c r="R80" s="1032"/>
      <c r="S80"/>
    </row>
    <row r="81" spans="1:19" ht="13" x14ac:dyDescent="0.3">
      <c r="B81" s="1023" t="s">
        <v>9</v>
      </c>
      <c r="R81" s="1032"/>
      <c r="S81"/>
    </row>
    <row r="82" spans="1:19" x14ac:dyDescent="0.25">
      <c r="A82" t="s">
        <v>141</v>
      </c>
      <c r="B82" t="s">
        <v>261</v>
      </c>
      <c r="D82">
        <v>31</v>
      </c>
      <c r="F82" s="22">
        <v>1787072.7006003533</v>
      </c>
      <c r="G82" s="22">
        <v>1624989.4711712771</v>
      </c>
      <c r="H82" s="22">
        <v>1855416.4579635079</v>
      </c>
      <c r="I82" s="22">
        <v>1813853.2922895818</v>
      </c>
      <c r="J82" s="22">
        <v>1822711.93</v>
      </c>
      <c r="K82" s="22">
        <v>1741806.6099999999</v>
      </c>
      <c r="L82" s="22">
        <v>1799034.93</v>
      </c>
      <c r="M82" s="22">
        <v>1773021.2</v>
      </c>
      <c r="N82" s="22">
        <v>1747878.12</v>
      </c>
      <c r="O82" s="22">
        <v>1871993.62</v>
      </c>
      <c r="P82" s="22">
        <v>1723581.93</v>
      </c>
      <c r="Q82" s="22">
        <v>1825657.59</v>
      </c>
      <c r="R82" s="98">
        <v>21387017.852024719</v>
      </c>
      <c r="S82"/>
    </row>
    <row r="83" spans="1:19" x14ac:dyDescent="0.25">
      <c r="A83" t="s">
        <v>141</v>
      </c>
      <c r="B83" t="s">
        <v>3</v>
      </c>
      <c r="D83">
        <v>31</v>
      </c>
      <c r="F83" s="22">
        <v>8249864.1978117945</v>
      </c>
      <c r="G83" s="22">
        <v>8519825.3403247371</v>
      </c>
      <c r="H83" s="22">
        <v>7535170.3344854116</v>
      </c>
      <c r="I83" s="22">
        <v>5111869.4867747435</v>
      </c>
      <c r="J83" s="22">
        <v>3251088.3329713098</v>
      </c>
      <c r="K83" s="22">
        <v>2914785.7836850039</v>
      </c>
      <c r="L83" s="22">
        <v>2166091.9300684943</v>
      </c>
      <c r="M83" s="22">
        <v>2317249.2550302795</v>
      </c>
      <c r="N83" s="22">
        <v>2584446.2508538109</v>
      </c>
      <c r="O83" s="22">
        <v>4476997.0309100244</v>
      </c>
      <c r="P83" s="22">
        <v>6129955.8209597096</v>
      </c>
      <c r="Q83" s="22">
        <v>8828315.1533964798</v>
      </c>
      <c r="R83" s="98">
        <v>62085658.9172718</v>
      </c>
      <c r="S83"/>
    </row>
    <row r="84" spans="1:19" x14ac:dyDescent="0.25">
      <c r="A84" t="s">
        <v>141</v>
      </c>
      <c r="B84" t="s">
        <v>381</v>
      </c>
      <c r="D84">
        <v>31</v>
      </c>
      <c r="F84" s="22">
        <v>246866.16530856668</v>
      </c>
      <c r="G84" s="22">
        <v>254944.39186315244</v>
      </c>
      <c r="H84" s="22">
        <v>225479.90619223521</v>
      </c>
      <c r="I84" s="22">
        <v>152965.86555845031</v>
      </c>
      <c r="J84" s="22">
        <v>97284.475307233079</v>
      </c>
      <c r="K84" s="22">
        <v>87221.070778971101</v>
      </c>
      <c r="L84" s="22">
        <v>64817.40737304197</v>
      </c>
      <c r="M84" s="22">
        <v>69340.588394799197</v>
      </c>
      <c r="N84" s="22">
        <v>77336.1015522667</v>
      </c>
      <c r="O84" s="22">
        <v>133968.15542875798</v>
      </c>
      <c r="P84" s="22">
        <v>183430.73906993939</v>
      </c>
      <c r="Q84" s="22">
        <v>264175.53741461219</v>
      </c>
      <c r="R84" s="98">
        <v>1857830.4042420264</v>
      </c>
      <c r="S84"/>
    </row>
    <row r="85" spans="1:19" x14ac:dyDescent="0.25">
      <c r="A85" s="29" t="s">
        <v>129</v>
      </c>
      <c r="B85" t="s">
        <v>284</v>
      </c>
      <c r="D85">
        <v>101</v>
      </c>
      <c r="F85" s="22">
        <v>8921049.0780951772</v>
      </c>
      <c r="G85" s="22">
        <v>9212973.4714900889</v>
      </c>
      <c r="H85" s="22">
        <v>8148209.8073300608</v>
      </c>
      <c r="I85" s="22">
        <v>5527756.2731796913</v>
      </c>
      <c r="J85" s="33">
        <v>3515587.3939540139</v>
      </c>
      <c r="K85" s="22">
        <v>3151924.2504967647</v>
      </c>
      <c r="L85" s="22">
        <v>2342318.8494342025</v>
      </c>
      <c r="M85" s="22">
        <v>2505773.8933190871</v>
      </c>
      <c r="N85" s="22">
        <v>2794709.2571149627</v>
      </c>
      <c r="O85" s="22">
        <v>4841232.446690253</v>
      </c>
      <c r="P85" s="22">
        <v>6628671.1410160754</v>
      </c>
      <c r="Q85" s="22">
        <v>9546561.1156643257</v>
      </c>
      <c r="R85" s="98">
        <v>67136766.977784708</v>
      </c>
      <c r="S85"/>
    </row>
    <row r="86" spans="1:19" x14ac:dyDescent="0.25">
      <c r="A86" s="29" t="s">
        <v>483</v>
      </c>
      <c r="B86" t="s">
        <v>484</v>
      </c>
      <c r="D86">
        <v>149</v>
      </c>
      <c r="F86" s="22">
        <v>0</v>
      </c>
      <c r="G86" s="22">
        <v>0</v>
      </c>
      <c r="H86" s="22">
        <v>0</v>
      </c>
      <c r="I86" s="22">
        <v>0</v>
      </c>
      <c r="J86" s="22">
        <v>0</v>
      </c>
      <c r="K86" s="22">
        <v>0</v>
      </c>
      <c r="L86" s="22">
        <v>0</v>
      </c>
      <c r="M86" s="22">
        <v>0</v>
      </c>
      <c r="N86" s="22">
        <v>0</v>
      </c>
      <c r="O86" s="22">
        <v>0</v>
      </c>
      <c r="P86" s="22">
        <v>0</v>
      </c>
      <c r="Q86" s="22">
        <v>0</v>
      </c>
      <c r="R86" s="98">
        <v>0</v>
      </c>
      <c r="S86"/>
    </row>
    <row r="87" spans="1:19" x14ac:dyDescent="0.25">
      <c r="B87" t="s">
        <v>24</v>
      </c>
      <c r="F87" s="23">
        <v>19204852.141815893</v>
      </c>
      <c r="G87" s="23">
        <v>19612732.674849257</v>
      </c>
      <c r="H87" s="23">
        <v>17764276.505971216</v>
      </c>
      <c r="I87" s="23">
        <v>12606444.917802468</v>
      </c>
      <c r="J87" s="23">
        <v>8686672.1322325561</v>
      </c>
      <c r="K87" s="23">
        <v>7895737.7149607399</v>
      </c>
      <c r="L87" s="23">
        <v>6372263.1168757388</v>
      </c>
      <c r="M87" s="23">
        <v>6665384.9367441656</v>
      </c>
      <c r="N87" s="23">
        <v>7204369.7295210408</v>
      </c>
      <c r="O87" s="23">
        <v>11324191.253029035</v>
      </c>
      <c r="P87" s="23">
        <v>14665639.631045725</v>
      </c>
      <c r="Q87" s="23">
        <v>20464709.396475419</v>
      </c>
      <c r="R87" s="23">
        <v>152467274.15132326</v>
      </c>
      <c r="S87"/>
    </row>
    <row r="88" spans="1:19" x14ac:dyDescent="0.25">
      <c r="F88" s="22"/>
      <c r="G88" s="22"/>
      <c r="H88" s="22"/>
      <c r="I88" s="22"/>
      <c r="J88" s="22"/>
      <c r="K88" s="22"/>
      <c r="L88" s="22"/>
      <c r="M88" s="22"/>
      <c r="N88" s="22"/>
      <c r="O88" s="22"/>
      <c r="P88" s="22"/>
      <c r="Q88" s="22"/>
      <c r="R88" s="98"/>
      <c r="S88"/>
    </row>
    <row r="89" spans="1:19" x14ac:dyDescent="0.25">
      <c r="A89" t="s">
        <v>283</v>
      </c>
      <c r="B89" t="s">
        <v>282</v>
      </c>
      <c r="F89" s="22">
        <v>8515483.2350882459</v>
      </c>
      <c r="G89" s="22">
        <v>8794136.256286338</v>
      </c>
      <c r="H89" s="22">
        <v>7777778.5328713879</v>
      </c>
      <c r="I89" s="22">
        <v>5276455.2083336655</v>
      </c>
      <c r="J89" s="22">
        <v>3355762.8988064164</v>
      </c>
      <c r="K89" s="22">
        <v>3008632.4913598835</v>
      </c>
      <c r="L89" s="22">
        <v>2235833.1087499196</v>
      </c>
      <c r="M89" s="22">
        <v>2391857.2123847743</v>
      </c>
      <c r="N89" s="22">
        <v>2667657.0902790958</v>
      </c>
      <c r="O89" s="22">
        <v>4621141.9056287222</v>
      </c>
      <c r="P89" s="22">
        <v>6327320.6411154605</v>
      </c>
      <c r="Q89" s="22">
        <v>9112558.4470546041</v>
      </c>
      <c r="R89" s="98">
        <v>64084617.027958505</v>
      </c>
      <c r="S89"/>
    </row>
    <row r="90" spans="1:19" x14ac:dyDescent="0.25">
      <c r="F90" s="22"/>
      <c r="G90" s="22"/>
      <c r="H90" s="22"/>
      <c r="I90" s="22"/>
      <c r="J90" s="22"/>
      <c r="K90" s="22"/>
      <c r="L90" s="22"/>
      <c r="M90" s="22"/>
      <c r="N90" s="22"/>
      <c r="O90" s="22"/>
      <c r="P90" s="22"/>
      <c r="Q90" s="22"/>
      <c r="R90" s="98"/>
      <c r="S90"/>
    </row>
    <row r="91" spans="1:19" ht="13" x14ac:dyDescent="0.3">
      <c r="B91" s="1023" t="s">
        <v>95</v>
      </c>
      <c r="C91" s="1023"/>
      <c r="S91"/>
    </row>
    <row r="92" spans="1:19" ht="13" x14ac:dyDescent="0.3">
      <c r="B92" s="1023" t="s">
        <v>7</v>
      </c>
      <c r="C92" s="1023"/>
      <c r="S92"/>
    </row>
    <row r="93" spans="1:19" x14ac:dyDescent="0.25">
      <c r="B93" t="s">
        <v>261</v>
      </c>
      <c r="D93">
        <v>31</v>
      </c>
      <c r="E93" t="s">
        <v>5</v>
      </c>
      <c r="F93" s="16">
        <v>32.159999999999997</v>
      </c>
      <c r="G93" s="16">
        <v>32.159999999999997</v>
      </c>
      <c r="H93" s="16">
        <v>32.159999999999997</v>
      </c>
      <c r="I93" s="16">
        <v>32.159999999999997</v>
      </c>
      <c r="J93" s="16">
        <v>32.159999999999997</v>
      </c>
      <c r="K93" s="16">
        <v>32.159999999999997</v>
      </c>
      <c r="L93" s="16">
        <v>32.159999999999997</v>
      </c>
      <c r="M93" s="16">
        <v>32.159999999999997</v>
      </c>
      <c r="N93" s="16">
        <v>32.159999999999997</v>
      </c>
      <c r="O93" s="16">
        <v>32.159999999999997</v>
      </c>
      <c r="P93" s="16">
        <v>32.159999999999997</v>
      </c>
      <c r="Q93" s="16">
        <v>32.159999999999997</v>
      </c>
      <c r="R93" s="25"/>
      <c r="S93"/>
    </row>
    <row r="94" spans="1:19" x14ac:dyDescent="0.25">
      <c r="B94" t="s">
        <v>3</v>
      </c>
      <c r="D94">
        <v>31</v>
      </c>
      <c r="E94" t="s">
        <v>6</v>
      </c>
      <c r="F94" s="17">
        <v>0.29475000000000001</v>
      </c>
      <c r="G94" s="17">
        <v>0.29475000000000001</v>
      </c>
      <c r="H94" s="17">
        <v>0.29475000000000001</v>
      </c>
      <c r="I94" s="17">
        <v>0.29475000000000001</v>
      </c>
      <c r="J94" s="17">
        <v>0.29475000000000001</v>
      </c>
      <c r="K94" s="17">
        <v>0.29475000000000001</v>
      </c>
      <c r="L94" s="17">
        <v>0.29475000000000001</v>
      </c>
      <c r="M94" s="17">
        <v>0.29475000000000001</v>
      </c>
      <c r="N94" s="17">
        <v>0.29475000000000001</v>
      </c>
      <c r="O94" s="17">
        <v>0.29475000000000001</v>
      </c>
      <c r="P94" s="17">
        <v>0.29475000000000001</v>
      </c>
      <c r="Q94" s="17">
        <v>0.29475000000000001</v>
      </c>
      <c r="R94" s="19"/>
      <c r="S94"/>
    </row>
    <row r="95" spans="1:19" x14ac:dyDescent="0.25">
      <c r="B95" t="s">
        <v>381</v>
      </c>
      <c r="D95">
        <v>31</v>
      </c>
      <c r="E95" t="s">
        <v>6</v>
      </c>
      <c r="F95" s="17">
        <v>8.8199999999999997E-3</v>
      </c>
      <c r="G95" s="17">
        <v>8.8199999999999997E-3</v>
      </c>
      <c r="H95" s="17">
        <v>8.8199999999999997E-3</v>
      </c>
      <c r="I95" s="17">
        <v>8.8199999999999997E-3</v>
      </c>
      <c r="J95" s="17">
        <v>8.8199999999999997E-3</v>
      </c>
      <c r="K95" s="17">
        <v>8.8199999999999997E-3</v>
      </c>
      <c r="L95" s="17">
        <v>8.8199999999999997E-3</v>
      </c>
      <c r="M95" s="17">
        <v>8.8199999999999997E-3</v>
      </c>
      <c r="N95" s="17">
        <v>8.8199999999999997E-3</v>
      </c>
      <c r="O95" s="17">
        <v>8.8199999999999997E-3</v>
      </c>
      <c r="P95" s="17">
        <v>8.8199999999999997E-3</v>
      </c>
      <c r="Q95" s="17">
        <v>8.8199999999999997E-3</v>
      </c>
      <c r="R95" s="19"/>
      <c r="S95"/>
    </row>
    <row r="96" spans="1:19" x14ac:dyDescent="0.25">
      <c r="B96" t="s">
        <v>281</v>
      </c>
      <c r="D96">
        <v>101</v>
      </c>
      <c r="E96" t="s">
        <v>6</v>
      </c>
      <c r="F96" s="96">
        <v>0.31873000000000001</v>
      </c>
      <c r="G96" s="96">
        <v>0.31873000000000001</v>
      </c>
      <c r="H96" s="96">
        <v>0.31873000000000001</v>
      </c>
      <c r="I96" s="96">
        <v>0.31873000000000001</v>
      </c>
      <c r="J96" s="96">
        <v>0.31873000000000001</v>
      </c>
      <c r="K96" s="96">
        <v>0.31873000000000001</v>
      </c>
      <c r="L96" s="96">
        <v>0.31873000000000001</v>
      </c>
      <c r="M96" s="96">
        <v>0.31873000000000001</v>
      </c>
      <c r="N96" s="96">
        <v>0.31873000000000001</v>
      </c>
      <c r="O96" s="96">
        <v>0.31873000000000001</v>
      </c>
      <c r="P96" s="96">
        <v>0.31873000000000001</v>
      </c>
      <c r="Q96" s="96">
        <v>0.31873000000000001</v>
      </c>
      <c r="R96" s="19"/>
      <c r="S96"/>
    </row>
    <row r="97" spans="1:19" x14ac:dyDescent="0.25">
      <c r="B97" t="s">
        <v>282</v>
      </c>
      <c r="F97" s="96">
        <v>0.30424000000000001</v>
      </c>
      <c r="G97" s="96">
        <v>0.30424000000000001</v>
      </c>
      <c r="H97" s="96">
        <v>0.30424000000000001</v>
      </c>
      <c r="I97" s="96">
        <v>0.30424000000000001</v>
      </c>
      <c r="J97" s="96">
        <v>0.30424000000000001</v>
      </c>
      <c r="K97" s="96">
        <v>0.30424000000000001</v>
      </c>
      <c r="L97" s="96">
        <v>0.30424000000000001</v>
      </c>
      <c r="M97" s="96">
        <v>0.30424000000000001</v>
      </c>
      <c r="N97" s="96">
        <v>0.30424000000000001</v>
      </c>
      <c r="O97" s="96">
        <v>0.30424000000000001</v>
      </c>
      <c r="P97" s="96">
        <v>0.30424000000000001</v>
      </c>
      <c r="Q97" s="96">
        <v>0.30424000000000001</v>
      </c>
      <c r="R97" s="19"/>
      <c r="S97"/>
    </row>
    <row r="98" spans="1:19" x14ac:dyDescent="0.25">
      <c r="B98" t="s">
        <v>482</v>
      </c>
      <c r="D98">
        <v>149</v>
      </c>
      <c r="E98" t="s">
        <v>6</v>
      </c>
      <c r="F98" s="96">
        <v>0</v>
      </c>
      <c r="G98" s="96">
        <v>0</v>
      </c>
      <c r="H98" s="96">
        <v>0</v>
      </c>
      <c r="I98" s="96">
        <v>0</v>
      </c>
      <c r="J98" s="96">
        <v>0</v>
      </c>
      <c r="K98" s="96">
        <v>0</v>
      </c>
      <c r="L98" s="96">
        <v>0</v>
      </c>
      <c r="M98" s="96">
        <v>0</v>
      </c>
      <c r="N98" s="96">
        <v>0</v>
      </c>
      <c r="O98" s="96">
        <v>0</v>
      </c>
      <c r="P98" s="96">
        <v>0</v>
      </c>
      <c r="Q98" s="96">
        <v>0</v>
      </c>
      <c r="R98" s="19"/>
      <c r="S98"/>
    </row>
    <row r="100" spans="1:19" ht="13" x14ac:dyDescent="0.3">
      <c r="B100" s="1023" t="s">
        <v>8</v>
      </c>
      <c r="S100"/>
    </row>
    <row r="101" spans="1:19" x14ac:dyDescent="0.25">
      <c r="B101" t="s">
        <v>22</v>
      </c>
      <c r="E101" t="s">
        <v>22</v>
      </c>
      <c r="F101" s="1129">
        <v>2322.0317834020016</v>
      </c>
      <c r="G101" s="1129">
        <v>2106.3051795173633</v>
      </c>
      <c r="H101" s="1129">
        <v>2390.2030606238968</v>
      </c>
      <c r="I101" s="1129">
        <v>2355.5488522660394</v>
      </c>
      <c r="J101" s="1129">
        <v>2367.6875000000005</v>
      </c>
      <c r="K101" s="1129">
        <v>2234.4337686567164</v>
      </c>
      <c r="L101" s="1129">
        <v>2320.5475746268658</v>
      </c>
      <c r="M101" s="1129">
        <v>2281.8379975124381</v>
      </c>
      <c r="N101" s="1129">
        <v>2230.6965174129355</v>
      </c>
      <c r="O101" s="1129">
        <v>2410.4051616915426</v>
      </c>
      <c r="P101" s="1129">
        <v>2224.7434701492539</v>
      </c>
      <c r="Q101" s="1129">
        <v>2333.4682835820895</v>
      </c>
      <c r="R101" s="1138">
        <v>27577.90914944114</v>
      </c>
      <c r="S101"/>
    </row>
    <row r="102" spans="1:19" x14ac:dyDescent="0.25">
      <c r="B102" t="s">
        <v>30</v>
      </c>
      <c r="E102" t="s">
        <v>10</v>
      </c>
      <c r="F102" s="1129">
        <v>1920071.1841430252</v>
      </c>
      <c r="G102" s="1129">
        <v>1987589.7993063317</v>
      </c>
      <c r="H102" s="1129">
        <v>1688974.6733059105</v>
      </c>
      <c r="I102" s="1129">
        <v>1161579.977435251</v>
      </c>
      <c r="J102" s="1129">
        <v>550448.89534728881</v>
      </c>
      <c r="K102" s="1129">
        <v>530332.94635694951</v>
      </c>
      <c r="L102" s="1129">
        <v>295183.60699064808</v>
      </c>
      <c r="M102" s="1129">
        <v>380155.32100328145</v>
      </c>
      <c r="N102" s="1129">
        <v>453865.23036126466</v>
      </c>
      <c r="O102" s="1129">
        <v>899599.35326858773</v>
      </c>
      <c r="P102" s="1129">
        <v>1335916.8521697524</v>
      </c>
      <c r="Q102" s="1129">
        <v>3185944.7912205029</v>
      </c>
      <c r="R102" s="1138">
        <v>14389662.630908793</v>
      </c>
      <c r="S102"/>
    </row>
    <row r="103" spans="1:19" x14ac:dyDescent="0.25">
      <c r="R103" s="1032"/>
      <c r="S103"/>
    </row>
    <row r="104" spans="1:19" ht="13" x14ac:dyDescent="0.3">
      <c r="B104" s="1023" t="s">
        <v>9</v>
      </c>
      <c r="R104" s="1032"/>
      <c r="S104"/>
    </row>
    <row r="105" spans="1:19" x14ac:dyDescent="0.25">
      <c r="A105" t="s">
        <v>141</v>
      </c>
      <c r="B105" t="s">
        <v>261</v>
      </c>
      <c r="D105">
        <v>31</v>
      </c>
      <c r="F105" s="22">
        <v>74676.542154208364</v>
      </c>
      <c r="G105" s="22">
        <v>67738.774573278395</v>
      </c>
      <c r="H105" s="22">
        <v>76868.930429664513</v>
      </c>
      <c r="I105" s="22">
        <v>75754.451088875823</v>
      </c>
      <c r="J105" s="22">
        <v>76144.83</v>
      </c>
      <c r="K105" s="22">
        <v>71859.39</v>
      </c>
      <c r="L105" s="22">
        <v>74628.81</v>
      </c>
      <c r="M105" s="22">
        <v>73383.91</v>
      </c>
      <c r="N105" s="22">
        <v>71739.199999999997</v>
      </c>
      <c r="O105" s="22">
        <v>77518.63</v>
      </c>
      <c r="P105" s="22">
        <v>71547.75</v>
      </c>
      <c r="Q105" s="22">
        <v>75044.34</v>
      </c>
      <c r="R105" s="98">
        <v>886905.5582460271</v>
      </c>
      <c r="S105"/>
    </row>
    <row r="106" spans="1:19" x14ac:dyDescent="0.25">
      <c r="A106" t="s">
        <v>141</v>
      </c>
      <c r="B106" t="s">
        <v>3</v>
      </c>
      <c r="D106">
        <v>31</v>
      </c>
      <c r="F106" s="22">
        <v>565940.98152615665</v>
      </c>
      <c r="G106" s="22">
        <v>585842.09334554127</v>
      </c>
      <c r="H106" s="22">
        <v>497825.28495691717</v>
      </c>
      <c r="I106" s="22">
        <v>342375.69834904023</v>
      </c>
      <c r="J106" s="22">
        <v>162244.81190361339</v>
      </c>
      <c r="K106" s="22">
        <v>156315.63593871088</v>
      </c>
      <c r="L106" s="22">
        <v>87005.368160493526</v>
      </c>
      <c r="M106" s="22">
        <v>112050.78086571721</v>
      </c>
      <c r="N106" s="22">
        <v>133776.77664898278</v>
      </c>
      <c r="O106" s="22">
        <v>265156.90937591624</v>
      </c>
      <c r="P106" s="22">
        <v>393761.4921770345</v>
      </c>
      <c r="Q106" s="22">
        <v>939057.22721224325</v>
      </c>
      <c r="R106" s="98">
        <v>4241353.0604603682</v>
      </c>
      <c r="S106"/>
    </row>
    <row r="107" spans="1:19" x14ac:dyDescent="0.25">
      <c r="A107" t="s">
        <v>141</v>
      </c>
      <c r="B107" t="s">
        <v>381</v>
      </c>
      <c r="D107">
        <v>31</v>
      </c>
      <c r="F107" s="22">
        <v>16935.027844141481</v>
      </c>
      <c r="G107" s="22">
        <v>17530.542029881846</v>
      </c>
      <c r="H107" s="22">
        <v>14896.756618558131</v>
      </c>
      <c r="I107" s="22">
        <v>10245.135400978914</v>
      </c>
      <c r="J107" s="22">
        <v>4854.9592569630868</v>
      </c>
      <c r="K107" s="22">
        <v>4677.5365868682948</v>
      </c>
      <c r="L107" s="22">
        <v>2603.519413657516</v>
      </c>
      <c r="M107" s="22">
        <v>3352.9699312489424</v>
      </c>
      <c r="N107" s="22">
        <v>4003.0913317863542</v>
      </c>
      <c r="O107" s="22">
        <v>7934.4662958289437</v>
      </c>
      <c r="P107" s="22">
        <v>11782.786636137216</v>
      </c>
      <c r="Q107" s="22">
        <v>28100.033058564833</v>
      </c>
      <c r="R107" s="98">
        <v>126916.82440461556</v>
      </c>
      <c r="S107"/>
    </row>
    <row r="108" spans="1:19" x14ac:dyDescent="0.25">
      <c r="A108" s="29" t="s">
        <v>129</v>
      </c>
      <c r="B108" t="s">
        <v>284</v>
      </c>
      <c r="D108">
        <v>101</v>
      </c>
      <c r="F108" s="22">
        <v>611984.28852190648</v>
      </c>
      <c r="G108" s="22">
        <v>633504.49673290714</v>
      </c>
      <c r="H108" s="22">
        <v>538326.89762279287</v>
      </c>
      <c r="I108" s="22">
        <v>370230.38620793755</v>
      </c>
      <c r="J108" s="33">
        <v>175444.57641404137</v>
      </c>
      <c r="K108" s="22">
        <v>169033.01999235051</v>
      </c>
      <c r="L108" s="22">
        <v>94083.871056129268</v>
      </c>
      <c r="M108" s="22">
        <v>121166.90546337591</v>
      </c>
      <c r="N108" s="22">
        <v>144660.46487304589</v>
      </c>
      <c r="O108" s="22">
        <v>286729.30186729698</v>
      </c>
      <c r="P108" s="22">
        <v>425796.7782920652</v>
      </c>
      <c r="Q108" s="22">
        <v>1015456.1833057109</v>
      </c>
      <c r="R108" s="98">
        <v>4586417.1703495597</v>
      </c>
      <c r="S108"/>
    </row>
    <row r="109" spans="1:19" x14ac:dyDescent="0.25">
      <c r="A109" s="29" t="s">
        <v>483</v>
      </c>
      <c r="B109" t="s">
        <v>484</v>
      </c>
      <c r="D109">
        <v>149</v>
      </c>
      <c r="F109" s="22">
        <v>0</v>
      </c>
      <c r="G109" s="22">
        <v>0</v>
      </c>
      <c r="H109" s="22">
        <v>0</v>
      </c>
      <c r="I109" s="22">
        <v>0</v>
      </c>
      <c r="J109" s="22">
        <v>0</v>
      </c>
      <c r="K109" s="22">
        <v>0</v>
      </c>
      <c r="L109" s="22">
        <v>0</v>
      </c>
      <c r="M109" s="22">
        <v>0</v>
      </c>
      <c r="N109" s="22">
        <v>0</v>
      </c>
      <c r="O109" s="22">
        <v>0</v>
      </c>
      <c r="P109" s="22">
        <v>0</v>
      </c>
      <c r="Q109" s="22">
        <v>0</v>
      </c>
      <c r="R109" s="98">
        <v>0</v>
      </c>
      <c r="S109"/>
    </row>
    <row r="110" spans="1:19" x14ac:dyDescent="0.25">
      <c r="B110" t="s">
        <v>24</v>
      </c>
      <c r="F110" s="23">
        <v>1269536.840046413</v>
      </c>
      <c r="G110" s="23">
        <v>1304615.9066816086</v>
      </c>
      <c r="H110" s="23">
        <v>1127917.8696279326</v>
      </c>
      <c r="I110" s="23">
        <v>798605.67104683258</v>
      </c>
      <c r="J110" s="23">
        <v>418689.17757461785</v>
      </c>
      <c r="K110" s="23">
        <v>401885.58251792972</v>
      </c>
      <c r="L110" s="23">
        <v>258321.56863028032</v>
      </c>
      <c r="M110" s="23">
        <v>309954.56626034208</v>
      </c>
      <c r="N110" s="23">
        <v>354179.53285381501</v>
      </c>
      <c r="O110" s="23">
        <v>637339.30753904209</v>
      </c>
      <c r="P110" s="23">
        <v>902888.80710523692</v>
      </c>
      <c r="Q110" s="23">
        <v>2057657.783576519</v>
      </c>
      <c r="R110" s="23">
        <v>9841592.6134605706</v>
      </c>
      <c r="S110"/>
    </row>
    <row r="111" spans="1:19" x14ac:dyDescent="0.25"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98"/>
      <c r="S111"/>
    </row>
    <row r="112" spans="1:19" s="29" customFormat="1" x14ac:dyDescent="0.25">
      <c r="A112" t="s">
        <v>283</v>
      </c>
      <c r="B112" t="s">
        <v>282</v>
      </c>
      <c r="C112"/>
      <c r="D112"/>
      <c r="E112"/>
      <c r="F112" s="22">
        <v>584162.457063674</v>
      </c>
      <c r="G112" s="22">
        <v>604704.32054095832</v>
      </c>
      <c r="H112" s="22">
        <v>513853.65460659022</v>
      </c>
      <c r="I112" s="22">
        <v>353399.09233490075</v>
      </c>
      <c r="J112" s="22">
        <v>167468.57192045916</v>
      </c>
      <c r="K112" s="22">
        <v>161348.49559963832</v>
      </c>
      <c r="L112" s="22">
        <v>89806.66059083477</v>
      </c>
      <c r="M112" s="22">
        <v>115658.45486203836</v>
      </c>
      <c r="N112" s="22">
        <v>138083.95768511118</v>
      </c>
      <c r="O112" s="22">
        <v>273694.10723843513</v>
      </c>
      <c r="P112" s="22">
        <v>406439.34310412547</v>
      </c>
      <c r="Q112" s="22">
        <v>969291.84328092588</v>
      </c>
      <c r="R112" s="98">
        <v>4377910.9588276912</v>
      </c>
    </row>
    <row r="113" spans="1:19" s="29" customFormat="1" x14ac:dyDescent="0.25"/>
    <row r="114" spans="1:19" ht="13" x14ac:dyDescent="0.3">
      <c r="B114" s="1023" t="s">
        <v>332</v>
      </c>
      <c r="C114" s="1023"/>
      <c r="S114"/>
    </row>
    <row r="115" spans="1:19" s="29" customFormat="1" ht="13" x14ac:dyDescent="0.3">
      <c r="A115"/>
      <c r="B115" s="1023" t="s">
        <v>7</v>
      </c>
      <c r="C115" s="1023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29" customFormat="1" x14ac:dyDescent="0.25">
      <c r="A116"/>
      <c r="B116" t="s">
        <v>261</v>
      </c>
      <c r="C116"/>
      <c r="D116" s="20" t="s">
        <v>333</v>
      </c>
      <c r="E116" t="s">
        <v>5</v>
      </c>
      <c r="F116" s="1149">
        <v>353.77</v>
      </c>
      <c r="G116" s="1149">
        <v>353.77</v>
      </c>
      <c r="H116" s="1149">
        <v>353.77</v>
      </c>
      <c r="I116" s="1149">
        <v>353.77</v>
      </c>
      <c r="J116" s="1149">
        <v>353.77</v>
      </c>
      <c r="K116" s="1149">
        <v>353.77</v>
      </c>
      <c r="L116" s="1149">
        <v>353.77</v>
      </c>
      <c r="M116" s="1149">
        <v>353.77</v>
      </c>
      <c r="N116" s="1149">
        <v>353.77</v>
      </c>
      <c r="O116" s="1149">
        <v>353.77</v>
      </c>
      <c r="P116" s="1149">
        <v>353.77</v>
      </c>
      <c r="Q116" s="1149">
        <v>353.77</v>
      </c>
      <c r="R116" s="25"/>
    </row>
    <row r="117" spans="1:19" x14ac:dyDescent="0.25">
      <c r="B117" t="s">
        <v>3</v>
      </c>
      <c r="D117" s="20" t="s">
        <v>333</v>
      </c>
      <c r="E117" t="s">
        <v>6</v>
      </c>
      <c r="F117" s="132">
        <v>0.29475000000000001</v>
      </c>
      <c r="G117" s="132">
        <v>0.29475000000000001</v>
      </c>
      <c r="H117" s="132">
        <v>0.29475000000000001</v>
      </c>
      <c r="I117" s="132">
        <v>0.29475000000000001</v>
      </c>
      <c r="J117" s="132">
        <v>0.29475000000000001</v>
      </c>
      <c r="K117" s="132">
        <v>0.29475000000000001</v>
      </c>
      <c r="L117" s="132">
        <v>0.29475000000000001</v>
      </c>
      <c r="M117" s="132">
        <v>0.29475000000000001</v>
      </c>
      <c r="N117" s="132">
        <v>0.29475000000000001</v>
      </c>
      <c r="O117" s="132">
        <v>0.29475000000000001</v>
      </c>
      <c r="P117" s="132">
        <v>0.29475000000000001</v>
      </c>
      <c r="Q117" s="132">
        <v>0.29475000000000001</v>
      </c>
      <c r="R117" s="19"/>
      <c r="S117"/>
    </row>
    <row r="118" spans="1:19" x14ac:dyDescent="0.25">
      <c r="A118" s="29"/>
      <c r="B118" s="29" t="s">
        <v>280</v>
      </c>
      <c r="D118" s="20" t="s">
        <v>333</v>
      </c>
      <c r="E118" t="s">
        <v>6</v>
      </c>
      <c r="F118" s="132">
        <v>6.9999999999999999E-4</v>
      </c>
      <c r="G118" s="132">
        <v>6.9999999999999999E-4</v>
      </c>
      <c r="H118" s="132">
        <v>6.9999999999999999E-4</v>
      </c>
      <c r="I118" s="132">
        <v>6.9999999999999999E-4</v>
      </c>
      <c r="J118" s="132">
        <v>6.9999999999999999E-4</v>
      </c>
      <c r="K118" s="132">
        <v>6.9999999999999999E-4</v>
      </c>
      <c r="L118" s="132">
        <v>6.9999999999999999E-4</v>
      </c>
      <c r="M118" s="132">
        <v>6.9999999999999999E-4</v>
      </c>
      <c r="N118" s="132">
        <v>6.9999999999999999E-4</v>
      </c>
      <c r="O118" s="132">
        <v>6.9999999999999999E-4</v>
      </c>
      <c r="P118" s="132">
        <v>6.9999999999999999E-4</v>
      </c>
      <c r="Q118" s="132">
        <v>6.9999999999999999E-4</v>
      </c>
      <c r="R118" s="19"/>
      <c r="S118"/>
    </row>
    <row r="119" spans="1:19" x14ac:dyDescent="0.25">
      <c r="A119" s="29"/>
      <c r="B119" t="s">
        <v>219</v>
      </c>
      <c r="D119" s="20" t="s">
        <v>333</v>
      </c>
      <c r="E119" t="s">
        <v>6</v>
      </c>
      <c r="F119" s="126">
        <v>0</v>
      </c>
      <c r="G119" s="126">
        <v>0</v>
      </c>
      <c r="H119" s="126">
        <v>0</v>
      </c>
      <c r="I119" s="126">
        <v>0</v>
      </c>
      <c r="J119" s="126">
        <v>0</v>
      </c>
      <c r="K119" s="126">
        <v>0</v>
      </c>
      <c r="L119" s="126">
        <v>0</v>
      </c>
      <c r="M119" s="126">
        <v>0</v>
      </c>
      <c r="N119" s="126">
        <v>0</v>
      </c>
      <c r="O119" s="126">
        <v>0</v>
      </c>
      <c r="P119" s="126">
        <v>0</v>
      </c>
      <c r="Q119" s="126">
        <v>0</v>
      </c>
      <c r="R119" s="19"/>
    </row>
    <row r="120" spans="1:19" x14ac:dyDescent="0.25">
      <c r="A120" s="29"/>
      <c r="B120" t="s">
        <v>482</v>
      </c>
      <c r="D120" s="20">
        <v>149</v>
      </c>
      <c r="E120" t="s">
        <v>6</v>
      </c>
      <c r="F120" s="684">
        <v>0</v>
      </c>
      <c r="G120" s="684">
        <v>0</v>
      </c>
      <c r="H120" s="684">
        <v>0</v>
      </c>
      <c r="I120" s="684">
        <v>0</v>
      </c>
      <c r="J120" s="684">
        <v>0</v>
      </c>
      <c r="K120" s="684">
        <v>0</v>
      </c>
      <c r="L120" s="684">
        <v>0</v>
      </c>
      <c r="M120" s="684">
        <v>0</v>
      </c>
      <c r="N120" s="684">
        <v>0</v>
      </c>
      <c r="O120" s="684">
        <v>0</v>
      </c>
      <c r="P120" s="684">
        <v>0</v>
      </c>
      <c r="Q120" s="684">
        <v>0</v>
      </c>
      <c r="R120" s="19"/>
    </row>
    <row r="121" spans="1:19" x14ac:dyDescent="0.25">
      <c r="A121" s="29"/>
      <c r="B121" s="29"/>
      <c r="C121" s="29"/>
      <c r="D121" s="29"/>
      <c r="E121" s="29"/>
      <c r="F121" s="29"/>
      <c r="G121" s="29"/>
      <c r="H121" s="29"/>
      <c r="I121" s="29"/>
      <c r="J121" s="29"/>
      <c r="K121" s="29"/>
      <c r="L121" s="29"/>
      <c r="M121" s="29"/>
      <c r="N121" s="29"/>
      <c r="O121" s="29"/>
      <c r="P121" s="29"/>
      <c r="Q121" s="29"/>
      <c r="R121" s="29"/>
    </row>
    <row r="122" spans="1:19" ht="13" x14ac:dyDescent="0.3">
      <c r="A122" s="29"/>
      <c r="B122" s="714" t="s">
        <v>8</v>
      </c>
      <c r="C122" s="29"/>
      <c r="D122" s="29"/>
      <c r="E122" s="29"/>
      <c r="F122" s="29"/>
      <c r="G122" s="29"/>
      <c r="H122" s="29"/>
      <c r="I122" s="29"/>
      <c r="J122" s="29"/>
      <c r="K122" s="29"/>
      <c r="L122" s="29"/>
      <c r="M122" s="29"/>
      <c r="N122" s="29"/>
      <c r="O122" s="29"/>
      <c r="P122" s="29"/>
      <c r="Q122" s="29"/>
      <c r="R122" s="29"/>
    </row>
    <row r="123" spans="1:19" x14ac:dyDescent="0.25">
      <c r="A123" s="29"/>
      <c r="B123" s="29" t="s">
        <v>22</v>
      </c>
      <c r="C123" s="29"/>
      <c r="D123" s="29"/>
      <c r="E123" s="29" t="s">
        <v>22</v>
      </c>
      <c r="F123" s="1133">
        <v>2</v>
      </c>
      <c r="G123" s="1133">
        <v>2</v>
      </c>
      <c r="H123" s="1133">
        <v>2</v>
      </c>
      <c r="I123" s="1133">
        <v>2</v>
      </c>
      <c r="J123" s="1133">
        <v>2</v>
      </c>
      <c r="K123" s="1133">
        <v>2</v>
      </c>
      <c r="L123" s="1133">
        <v>3</v>
      </c>
      <c r="M123" s="1133">
        <v>2</v>
      </c>
      <c r="N123" s="1133">
        <v>2</v>
      </c>
      <c r="O123" s="1133">
        <v>2</v>
      </c>
      <c r="P123" s="1133">
        <v>2</v>
      </c>
      <c r="Q123" s="1133">
        <v>2</v>
      </c>
      <c r="R123" s="1138">
        <v>25</v>
      </c>
    </row>
    <row r="124" spans="1:19" x14ac:dyDescent="0.25">
      <c r="B124" t="s">
        <v>30</v>
      </c>
      <c r="E124" t="s">
        <v>10</v>
      </c>
      <c r="F124" s="1129">
        <v>2157.6199999999994</v>
      </c>
      <c r="G124" s="1129">
        <v>4578.6900000000005</v>
      </c>
      <c r="H124" s="1129">
        <v>-461.27999999999975</v>
      </c>
      <c r="I124" s="1129">
        <v>1866.2400000000002</v>
      </c>
      <c r="J124" s="1129">
        <v>1270.7100000000007</v>
      </c>
      <c r="K124" s="1129">
        <v>767.79999999999916</v>
      </c>
      <c r="L124" s="1129">
        <v>220.76999999999998</v>
      </c>
      <c r="M124" s="1129">
        <v>1962.5200000000004</v>
      </c>
      <c r="N124" s="1129">
        <v>548.85999999999945</v>
      </c>
      <c r="O124" s="1129">
        <v>2932.3549999999996</v>
      </c>
      <c r="P124" s="1129">
        <v>89384.865000000005</v>
      </c>
      <c r="Q124" s="1129">
        <v>-85274.33</v>
      </c>
      <c r="R124" s="1138">
        <v>19954.820000000007</v>
      </c>
    </row>
    <row r="125" spans="1:19" x14ac:dyDescent="0.25">
      <c r="R125" s="1032"/>
    </row>
    <row r="126" spans="1:19" ht="13" x14ac:dyDescent="0.3">
      <c r="B126" s="1023" t="s">
        <v>9</v>
      </c>
      <c r="R126" s="1032"/>
    </row>
    <row r="127" spans="1:19" x14ac:dyDescent="0.25">
      <c r="A127" t="s">
        <v>141</v>
      </c>
      <c r="B127" t="s">
        <v>261</v>
      </c>
      <c r="D127" s="20" t="s">
        <v>333</v>
      </c>
      <c r="F127" s="22">
        <v>707.54</v>
      </c>
      <c r="G127" s="22">
        <v>707.54</v>
      </c>
      <c r="H127" s="22">
        <v>707.54</v>
      </c>
      <c r="I127" s="22">
        <v>707.54</v>
      </c>
      <c r="J127" s="22">
        <v>707.54</v>
      </c>
      <c r="K127" s="22">
        <v>707.54</v>
      </c>
      <c r="L127" s="22">
        <v>1061.31</v>
      </c>
      <c r="M127" s="22">
        <v>707.54</v>
      </c>
      <c r="N127" s="22">
        <v>707.54</v>
      </c>
      <c r="O127" s="22">
        <v>707.54</v>
      </c>
      <c r="P127" s="22">
        <v>707.54</v>
      </c>
      <c r="Q127" s="22">
        <v>707.54</v>
      </c>
      <c r="R127" s="98">
        <v>8844.25</v>
      </c>
    </row>
    <row r="128" spans="1:19" x14ac:dyDescent="0.25">
      <c r="A128" t="s">
        <v>141</v>
      </c>
      <c r="B128" t="s">
        <v>3</v>
      </c>
      <c r="D128" s="20" t="s">
        <v>333</v>
      </c>
      <c r="F128" s="22">
        <v>635.95849499999986</v>
      </c>
      <c r="G128" s="22">
        <v>1349.5688775000001</v>
      </c>
      <c r="H128" s="22">
        <v>-135.96227999999994</v>
      </c>
      <c r="I128" s="22">
        <v>550.07424000000015</v>
      </c>
      <c r="J128" s="22">
        <v>374.54177250000021</v>
      </c>
      <c r="K128" s="22">
        <v>226.30904999999976</v>
      </c>
      <c r="L128" s="22">
        <v>65.071957499999996</v>
      </c>
      <c r="M128" s="22">
        <v>578.4527700000001</v>
      </c>
      <c r="N128" s="22">
        <v>161.77648499999984</v>
      </c>
      <c r="O128" s="22">
        <v>864.31163624999988</v>
      </c>
      <c r="P128" s="22">
        <v>26346.188958750001</v>
      </c>
      <c r="Q128" s="22">
        <v>-25134.608767500002</v>
      </c>
      <c r="R128" s="98">
        <v>5881.6831949999978</v>
      </c>
    </row>
    <row r="129" spans="1:19" x14ac:dyDescent="0.25">
      <c r="A129" t="s">
        <v>129</v>
      </c>
      <c r="B129" s="29" t="s">
        <v>280</v>
      </c>
      <c r="D129" s="20" t="s">
        <v>333</v>
      </c>
      <c r="F129" s="22">
        <v>1.5103339999999996</v>
      </c>
      <c r="G129" s="22">
        <v>3.2050830000000001</v>
      </c>
      <c r="H129" s="22">
        <v>-0.32289599999999979</v>
      </c>
      <c r="I129" s="22">
        <v>1.3063680000000002</v>
      </c>
      <c r="J129" s="22">
        <v>0.88949700000000054</v>
      </c>
      <c r="K129" s="22">
        <v>0.53745999999999938</v>
      </c>
      <c r="L129" s="22">
        <v>0.15453899999999998</v>
      </c>
      <c r="M129" s="22">
        <v>1.3737640000000002</v>
      </c>
      <c r="N129" s="22">
        <v>0.3842019999999996</v>
      </c>
      <c r="O129" s="22">
        <v>2.0526484999999997</v>
      </c>
      <c r="P129" s="22">
        <v>62.569405500000002</v>
      </c>
      <c r="Q129" s="22">
        <v>-59.692031</v>
      </c>
      <c r="R129" s="22">
        <v>13.968373999999997</v>
      </c>
    </row>
    <row r="130" spans="1:19" x14ac:dyDescent="0.25">
      <c r="A130" t="s">
        <v>141</v>
      </c>
      <c r="B130" t="s">
        <v>219</v>
      </c>
      <c r="F130" s="22">
        <v>0</v>
      </c>
      <c r="G130" s="22">
        <v>0</v>
      </c>
      <c r="H130" s="22">
        <v>0</v>
      </c>
      <c r="I130" s="22">
        <v>0</v>
      </c>
      <c r="J130" s="22">
        <v>0</v>
      </c>
      <c r="K130" s="22">
        <v>0</v>
      </c>
      <c r="L130" s="22">
        <v>0</v>
      </c>
      <c r="M130" s="22">
        <v>0</v>
      </c>
      <c r="N130" s="22">
        <v>0</v>
      </c>
      <c r="O130" s="22">
        <v>0</v>
      </c>
      <c r="P130" s="22">
        <v>0</v>
      </c>
      <c r="Q130" s="22">
        <v>0</v>
      </c>
      <c r="R130" s="22">
        <v>0</v>
      </c>
    </row>
    <row r="131" spans="1:19" x14ac:dyDescent="0.25">
      <c r="A131" t="s">
        <v>483</v>
      </c>
      <c r="B131" t="s">
        <v>484</v>
      </c>
      <c r="D131">
        <v>149</v>
      </c>
      <c r="F131" s="22">
        <v>0</v>
      </c>
      <c r="G131" s="22">
        <v>0</v>
      </c>
      <c r="H131" s="22">
        <v>0</v>
      </c>
      <c r="I131" s="22">
        <v>0</v>
      </c>
      <c r="J131" s="22">
        <v>0</v>
      </c>
      <c r="K131" s="22">
        <v>0</v>
      </c>
      <c r="L131" s="22">
        <v>0</v>
      </c>
      <c r="M131" s="22">
        <v>0</v>
      </c>
      <c r="N131" s="22">
        <v>0</v>
      </c>
      <c r="O131" s="22">
        <v>0</v>
      </c>
      <c r="P131" s="22">
        <v>0</v>
      </c>
      <c r="Q131" s="22">
        <v>0</v>
      </c>
      <c r="R131" s="22">
        <v>0</v>
      </c>
    </row>
    <row r="132" spans="1:19" x14ac:dyDescent="0.25">
      <c r="B132" t="s">
        <v>24</v>
      </c>
      <c r="F132" s="23">
        <v>1345.0088289999999</v>
      </c>
      <c r="G132" s="23">
        <v>2060.3139604999997</v>
      </c>
      <c r="H132" s="23">
        <v>571.25482399999999</v>
      </c>
      <c r="I132" s="23">
        <v>1258.9206080000001</v>
      </c>
      <c r="J132" s="23">
        <v>1082.9712695000001</v>
      </c>
      <c r="K132" s="23">
        <v>934.3865099999997</v>
      </c>
      <c r="L132" s="23">
        <v>1126.5364965000001</v>
      </c>
      <c r="M132" s="23">
        <v>1287.366534</v>
      </c>
      <c r="N132" s="23">
        <v>869.70068699999979</v>
      </c>
      <c r="O132" s="23">
        <v>1573.90428475</v>
      </c>
      <c r="P132" s="23">
        <v>27116.29836425</v>
      </c>
      <c r="Q132" s="23">
        <v>-24486.7607985</v>
      </c>
      <c r="R132" s="23">
        <v>14739.901568999998</v>
      </c>
    </row>
    <row r="133" spans="1:19" s="29" customFormat="1" x14ac:dyDescent="0.25">
      <c r="A133"/>
      <c r="B133"/>
      <c r="C133"/>
      <c r="D133"/>
      <c r="E133"/>
      <c r="F133" s="22"/>
      <c r="G133" s="22"/>
      <c r="H133" s="22"/>
      <c r="I133" s="22"/>
      <c r="J133" s="22"/>
      <c r="K133" s="22"/>
      <c r="L133" s="22"/>
      <c r="M133" s="22"/>
      <c r="N133" s="22"/>
      <c r="O133" s="22"/>
      <c r="P133" s="22"/>
      <c r="Q133" s="22"/>
      <c r="R133" s="98"/>
    </row>
    <row r="134" spans="1:19" s="49" customFormat="1" x14ac:dyDescent="0.25">
      <c r="A134" t="s">
        <v>283</v>
      </c>
      <c r="B134" t="s">
        <v>282</v>
      </c>
      <c r="C134"/>
      <c r="D134"/>
      <c r="E134"/>
      <c r="F134" s="22">
        <v>1.5103339999999996</v>
      </c>
      <c r="G134" s="22">
        <v>3.2050830000000001</v>
      </c>
      <c r="H134" s="22">
        <v>-0.32289599999999979</v>
      </c>
      <c r="I134" s="22">
        <v>1.3063680000000002</v>
      </c>
      <c r="J134" s="22">
        <v>0.88949700000000054</v>
      </c>
      <c r="K134" s="22">
        <v>0.53745999999999938</v>
      </c>
      <c r="L134" s="22">
        <v>0.15453899999999998</v>
      </c>
      <c r="M134" s="22">
        <v>1.3737640000000002</v>
      </c>
      <c r="N134" s="22">
        <v>0.3842019999999996</v>
      </c>
      <c r="O134" s="22">
        <v>2.0526484999999997</v>
      </c>
      <c r="P134" s="22">
        <v>62.569405500000002</v>
      </c>
      <c r="Q134" s="22">
        <v>-59.692031</v>
      </c>
      <c r="R134" s="98">
        <v>13.968373999999997</v>
      </c>
      <c r="S134" s="30"/>
    </row>
    <row r="136" spans="1:19" s="29" customFormat="1" ht="13" x14ac:dyDescent="0.3">
      <c r="A136"/>
      <c r="B136" s="1023" t="s">
        <v>472</v>
      </c>
      <c r="C136" s="1023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29" customFormat="1" ht="13" x14ac:dyDescent="0.3">
      <c r="A137"/>
      <c r="B137" s="1023" t="s">
        <v>7</v>
      </c>
      <c r="C137" s="1023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29" customFormat="1" x14ac:dyDescent="0.25">
      <c r="A138"/>
      <c r="B138" t="s">
        <v>261</v>
      </c>
      <c r="C138"/>
      <c r="D138" s="20" t="s">
        <v>333</v>
      </c>
      <c r="E138" t="s">
        <v>5</v>
      </c>
      <c r="F138" s="1175">
        <v>353.77</v>
      </c>
      <c r="G138" s="1175">
        <v>353.77</v>
      </c>
      <c r="H138" s="1175">
        <v>353.77</v>
      </c>
      <c r="I138" s="1175">
        <v>353.77</v>
      </c>
      <c r="J138" s="1175">
        <v>353.77</v>
      </c>
      <c r="K138" s="1175">
        <v>353.77</v>
      </c>
      <c r="L138" s="1175">
        <v>353.77</v>
      </c>
      <c r="M138" s="1175">
        <v>353.77</v>
      </c>
      <c r="N138" s="1175">
        <v>353.77</v>
      </c>
      <c r="O138" s="1175">
        <v>353.77</v>
      </c>
      <c r="P138" s="1175">
        <v>353.77</v>
      </c>
      <c r="Q138" s="1175">
        <v>353.77</v>
      </c>
      <c r="R138" s="25"/>
    </row>
    <row r="139" spans="1:19" x14ac:dyDescent="0.25">
      <c r="B139" t="s">
        <v>3</v>
      </c>
      <c r="D139" s="20" t="s">
        <v>333</v>
      </c>
      <c r="E139" t="s">
        <v>6</v>
      </c>
      <c r="F139" s="685">
        <v>0.29475000000000001</v>
      </c>
      <c r="G139" s="685">
        <v>0.29475000000000001</v>
      </c>
      <c r="H139" s="685">
        <v>0.29475000000000001</v>
      </c>
      <c r="I139" s="685">
        <v>0.29475000000000001</v>
      </c>
      <c r="J139" s="685">
        <v>0.29475000000000001</v>
      </c>
      <c r="K139" s="685">
        <v>0.29475000000000001</v>
      </c>
      <c r="L139" s="685">
        <v>0.29475000000000001</v>
      </c>
      <c r="M139" s="685">
        <v>0.29475000000000001</v>
      </c>
      <c r="N139" s="685">
        <v>0.29475000000000001</v>
      </c>
      <c r="O139" s="685">
        <v>0.29475000000000001</v>
      </c>
      <c r="P139" s="685">
        <v>0.29475000000000001</v>
      </c>
      <c r="Q139" s="685">
        <v>0.29475000000000001</v>
      </c>
      <c r="R139" s="19"/>
      <c r="S139"/>
    </row>
    <row r="140" spans="1:19" x14ac:dyDescent="0.25">
      <c r="A140" s="29"/>
      <c r="B140" s="29" t="s">
        <v>280</v>
      </c>
      <c r="D140" s="20" t="s">
        <v>333</v>
      </c>
      <c r="E140" t="s">
        <v>6</v>
      </c>
      <c r="F140" s="685">
        <v>6.9999999999999999E-4</v>
      </c>
      <c r="G140" s="685">
        <v>6.9999999999999999E-4</v>
      </c>
      <c r="H140" s="685">
        <v>6.9999999999999999E-4</v>
      </c>
      <c r="I140" s="685">
        <v>6.9999999999999999E-4</v>
      </c>
      <c r="J140" s="685">
        <v>6.9999999999999999E-4</v>
      </c>
      <c r="K140" s="685">
        <v>6.9999999999999999E-4</v>
      </c>
      <c r="L140" s="685">
        <v>6.9999999999999999E-4</v>
      </c>
      <c r="M140" s="685">
        <v>6.9999999999999999E-4</v>
      </c>
      <c r="N140" s="685">
        <v>6.9999999999999999E-4</v>
      </c>
      <c r="O140" s="685">
        <v>6.9999999999999999E-4</v>
      </c>
      <c r="P140" s="685">
        <v>6.9999999999999999E-4</v>
      </c>
      <c r="Q140" s="685">
        <v>6.9999999999999999E-4</v>
      </c>
      <c r="R140" s="19"/>
      <c r="S140"/>
    </row>
    <row r="141" spans="1:19" x14ac:dyDescent="0.25">
      <c r="A141" s="29"/>
      <c r="B141" t="s">
        <v>219</v>
      </c>
      <c r="D141" s="20" t="s">
        <v>333</v>
      </c>
      <c r="E141" t="s">
        <v>6</v>
      </c>
      <c r="F141" s="684">
        <v>0</v>
      </c>
      <c r="G141" s="684">
        <v>0</v>
      </c>
      <c r="H141" s="684">
        <v>0</v>
      </c>
      <c r="I141" s="684">
        <v>0</v>
      </c>
      <c r="J141" s="684">
        <v>0</v>
      </c>
      <c r="K141" s="684">
        <v>0</v>
      </c>
      <c r="L141" s="684">
        <v>0</v>
      </c>
      <c r="M141" s="684">
        <v>0</v>
      </c>
      <c r="N141" s="684">
        <v>0</v>
      </c>
      <c r="O141" s="684">
        <v>0</v>
      </c>
      <c r="P141" s="684">
        <v>0</v>
      </c>
      <c r="Q141" s="684">
        <v>0</v>
      </c>
      <c r="R141" s="19"/>
      <c r="S141"/>
    </row>
    <row r="142" spans="1:19" x14ac:dyDescent="0.25">
      <c r="A142" s="29"/>
      <c r="B142" t="s">
        <v>482</v>
      </c>
      <c r="D142" s="20">
        <v>149</v>
      </c>
      <c r="E142" t="s">
        <v>6</v>
      </c>
      <c r="F142" s="684">
        <v>0</v>
      </c>
      <c r="G142" s="684">
        <v>0</v>
      </c>
      <c r="H142" s="684">
        <v>0</v>
      </c>
      <c r="I142" s="684">
        <v>0</v>
      </c>
      <c r="J142" s="684">
        <v>0</v>
      </c>
      <c r="K142" s="684">
        <v>0</v>
      </c>
      <c r="L142" s="684">
        <v>0</v>
      </c>
      <c r="M142" s="684">
        <v>0</v>
      </c>
      <c r="N142" s="684">
        <v>0</v>
      </c>
      <c r="O142" s="684">
        <v>0</v>
      </c>
      <c r="P142" s="684">
        <v>0</v>
      </c>
      <c r="Q142" s="684">
        <v>0</v>
      </c>
      <c r="R142" s="19"/>
      <c r="S142"/>
    </row>
    <row r="143" spans="1:19" x14ac:dyDescent="0.25">
      <c r="A143" s="29"/>
      <c r="B143" s="29"/>
      <c r="C143" s="29"/>
      <c r="D143" s="29"/>
      <c r="E143" s="29"/>
      <c r="F143" s="29"/>
      <c r="G143" s="29"/>
      <c r="H143" s="29"/>
      <c r="I143" s="29"/>
      <c r="J143" s="29"/>
      <c r="K143" s="29"/>
      <c r="L143" s="29"/>
      <c r="M143" s="29"/>
      <c r="N143" s="29"/>
      <c r="O143" s="29"/>
      <c r="P143" s="29"/>
      <c r="Q143" s="29"/>
      <c r="R143" s="29"/>
      <c r="S143"/>
    </row>
    <row r="144" spans="1:19" ht="13" x14ac:dyDescent="0.3">
      <c r="A144" s="29"/>
      <c r="B144" s="714" t="s">
        <v>8</v>
      </c>
      <c r="C144" s="29"/>
      <c r="D144" s="29"/>
      <c r="E144" s="29"/>
      <c r="F144" s="29"/>
      <c r="G144" s="29"/>
      <c r="H144" s="29"/>
      <c r="I144" s="29"/>
      <c r="J144" s="29"/>
      <c r="K144" s="29"/>
      <c r="L144" s="29"/>
      <c r="M144" s="29"/>
      <c r="N144" s="29"/>
      <c r="O144" s="29"/>
      <c r="P144" s="29"/>
      <c r="Q144" s="29"/>
      <c r="R144" s="29"/>
      <c r="S144"/>
    </row>
    <row r="145" spans="1:19" x14ac:dyDescent="0.25">
      <c r="A145" s="29"/>
      <c r="B145" s="29" t="s">
        <v>22</v>
      </c>
      <c r="C145" s="29"/>
      <c r="D145" s="29"/>
      <c r="E145" s="29" t="s">
        <v>22</v>
      </c>
      <c r="F145" s="1133">
        <v>1</v>
      </c>
      <c r="G145" s="1133">
        <v>1</v>
      </c>
      <c r="H145" s="1133">
        <v>1</v>
      </c>
      <c r="I145" s="1133">
        <v>1</v>
      </c>
      <c r="J145" s="1133">
        <v>1</v>
      </c>
      <c r="K145" s="1133">
        <v>1</v>
      </c>
      <c r="L145" s="1133">
        <v>0</v>
      </c>
      <c r="M145" s="1133">
        <v>0</v>
      </c>
      <c r="N145" s="1133">
        <v>0</v>
      </c>
      <c r="O145" s="1133">
        <v>0</v>
      </c>
      <c r="P145" s="1133">
        <v>0</v>
      </c>
      <c r="Q145" s="1133">
        <v>0</v>
      </c>
      <c r="R145" s="1138">
        <v>6</v>
      </c>
      <c r="S145"/>
    </row>
    <row r="146" spans="1:19" s="29" customFormat="1" x14ac:dyDescent="0.25">
      <c r="A146"/>
      <c r="B146" t="s">
        <v>30</v>
      </c>
      <c r="C146"/>
      <c r="D146"/>
      <c r="E146" t="s">
        <v>10</v>
      </c>
      <c r="F146" s="1129">
        <v>4410.21</v>
      </c>
      <c r="G146" s="1129">
        <v>2530.87</v>
      </c>
      <c r="H146" s="1129">
        <v>3905.98</v>
      </c>
      <c r="I146" s="1129">
        <v>2821.34</v>
      </c>
      <c r="J146" s="1129">
        <v>1980.65</v>
      </c>
      <c r="K146" s="1129">
        <v>595.91</v>
      </c>
      <c r="L146" s="1129">
        <v>27.44</v>
      </c>
      <c r="M146" s="1129">
        <v>0</v>
      </c>
      <c r="N146" s="1129">
        <v>0</v>
      </c>
      <c r="O146" s="1129">
        <v>0</v>
      </c>
      <c r="P146" s="1129">
        <v>0</v>
      </c>
      <c r="Q146" s="1129">
        <v>0</v>
      </c>
      <c r="R146" s="1138">
        <v>16272.4</v>
      </c>
    </row>
    <row r="147" spans="1:19" s="29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1032"/>
    </row>
    <row r="148" spans="1:19" s="29" customFormat="1" ht="13" x14ac:dyDescent="0.3">
      <c r="A148"/>
      <c r="B148" s="1023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1032"/>
    </row>
    <row r="149" spans="1:19" x14ac:dyDescent="0.25">
      <c r="A149" t="s">
        <v>141</v>
      </c>
      <c r="B149" t="s">
        <v>261</v>
      </c>
      <c r="D149" s="20" t="s">
        <v>333</v>
      </c>
      <c r="F149" s="22">
        <v>353.77</v>
      </c>
      <c r="G149" s="22">
        <v>353.77</v>
      </c>
      <c r="H149" s="22">
        <v>353.77</v>
      </c>
      <c r="I149" s="22">
        <v>353.77</v>
      </c>
      <c r="J149" s="22">
        <v>353.77</v>
      </c>
      <c r="K149" s="22">
        <v>353.77</v>
      </c>
      <c r="L149" s="22">
        <v>0</v>
      </c>
      <c r="M149" s="22">
        <v>0</v>
      </c>
      <c r="N149" s="22">
        <v>0</v>
      </c>
      <c r="O149" s="22">
        <v>0</v>
      </c>
      <c r="P149" s="22">
        <v>0</v>
      </c>
      <c r="Q149" s="22">
        <v>0</v>
      </c>
      <c r="R149" s="98">
        <v>2122.62</v>
      </c>
      <c r="S149"/>
    </row>
    <row r="150" spans="1:19" x14ac:dyDescent="0.25">
      <c r="A150" t="s">
        <v>141</v>
      </c>
      <c r="B150" t="s">
        <v>3</v>
      </c>
      <c r="D150" s="20" t="s">
        <v>333</v>
      </c>
      <c r="F150" s="22">
        <v>1299.9093975000001</v>
      </c>
      <c r="G150" s="22">
        <v>745.97393250000005</v>
      </c>
      <c r="H150" s="22">
        <v>1151.287605</v>
      </c>
      <c r="I150" s="22">
        <v>831.58996500000012</v>
      </c>
      <c r="J150" s="22">
        <v>583.7965875000001</v>
      </c>
      <c r="K150" s="22">
        <v>175.64447250000001</v>
      </c>
      <c r="L150" s="22">
        <v>8.0879400000000015</v>
      </c>
      <c r="M150" s="22">
        <v>0</v>
      </c>
      <c r="N150" s="22">
        <v>0</v>
      </c>
      <c r="O150" s="22">
        <v>0</v>
      </c>
      <c r="P150" s="22">
        <v>0</v>
      </c>
      <c r="Q150" s="22">
        <v>0</v>
      </c>
      <c r="R150" s="98">
        <v>4796.2899000000007</v>
      </c>
      <c r="S150"/>
    </row>
    <row r="151" spans="1:19" x14ac:dyDescent="0.25">
      <c r="A151" t="s">
        <v>129</v>
      </c>
      <c r="B151" s="29" t="s">
        <v>280</v>
      </c>
      <c r="D151" s="20" t="s">
        <v>333</v>
      </c>
      <c r="F151" s="22">
        <v>3.0871469999999999</v>
      </c>
      <c r="G151" s="22">
        <v>1.771609</v>
      </c>
      <c r="H151" s="22">
        <v>2.7341859999999998</v>
      </c>
      <c r="I151" s="22">
        <v>1.9749380000000001</v>
      </c>
      <c r="J151" s="22">
        <v>1.386455</v>
      </c>
      <c r="K151" s="22">
        <v>0.41713699999999998</v>
      </c>
      <c r="L151" s="22">
        <v>1.9207999999999999E-2</v>
      </c>
      <c r="M151" s="22">
        <v>0</v>
      </c>
      <c r="N151" s="22">
        <v>0</v>
      </c>
      <c r="O151" s="22">
        <v>0</v>
      </c>
      <c r="P151" s="22">
        <v>0</v>
      </c>
      <c r="Q151" s="22">
        <v>0</v>
      </c>
      <c r="R151" s="22">
        <v>11.39068</v>
      </c>
      <c r="S151"/>
    </row>
    <row r="152" spans="1:19" x14ac:dyDescent="0.25">
      <c r="A152" t="s">
        <v>141</v>
      </c>
      <c r="B152" t="s">
        <v>219</v>
      </c>
      <c r="F152" s="22">
        <v>0</v>
      </c>
      <c r="G152" s="22">
        <v>0</v>
      </c>
      <c r="H152" s="22">
        <v>0</v>
      </c>
      <c r="I152" s="22">
        <v>0</v>
      </c>
      <c r="J152" s="22">
        <v>0</v>
      </c>
      <c r="K152" s="22">
        <v>0</v>
      </c>
      <c r="L152" s="22">
        <v>0</v>
      </c>
      <c r="M152" s="22">
        <v>0</v>
      </c>
      <c r="N152" s="22">
        <v>0</v>
      </c>
      <c r="O152" s="22">
        <v>0</v>
      </c>
      <c r="P152" s="22">
        <v>0</v>
      </c>
      <c r="Q152" s="22">
        <v>0</v>
      </c>
      <c r="R152" s="22">
        <v>0</v>
      </c>
      <c r="S152"/>
    </row>
    <row r="153" spans="1:19" x14ac:dyDescent="0.25">
      <c r="A153" t="s">
        <v>483</v>
      </c>
      <c r="B153" t="s">
        <v>484</v>
      </c>
      <c r="D153">
        <v>149</v>
      </c>
      <c r="F153" s="22">
        <v>0</v>
      </c>
      <c r="G153" s="22">
        <v>0</v>
      </c>
      <c r="H153" s="22">
        <v>0</v>
      </c>
      <c r="I153" s="22">
        <v>0</v>
      </c>
      <c r="J153" s="22">
        <v>0</v>
      </c>
      <c r="K153" s="22">
        <v>0</v>
      </c>
      <c r="L153" s="22">
        <v>0</v>
      </c>
      <c r="M153" s="22">
        <v>0</v>
      </c>
      <c r="N153" s="22">
        <v>0</v>
      </c>
      <c r="O153" s="22">
        <v>0</v>
      </c>
      <c r="P153" s="22">
        <v>0</v>
      </c>
      <c r="Q153" s="22">
        <v>0</v>
      </c>
      <c r="R153" s="22">
        <v>0</v>
      </c>
      <c r="S153"/>
    </row>
    <row r="154" spans="1:19" x14ac:dyDescent="0.25">
      <c r="B154" t="s">
        <v>24</v>
      </c>
      <c r="F154" s="23">
        <v>1656.7665445</v>
      </c>
      <c r="G154" s="23">
        <v>1101.5155414999999</v>
      </c>
      <c r="H154" s="23">
        <v>1507.7917909999999</v>
      </c>
      <c r="I154" s="23">
        <v>1187.3349030000002</v>
      </c>
      <c r="J154" s="23">
        <v>938.95304250000004</v>
      </c>
      <c r="K154" s="23">
        <v>529.83160950000001</v>
      </c>
      <c r="L154" s="23">
        <v>8.1071480000000022</v>
      </c>
      <c r="M154" s="23">
        <v>0</v>
      </c>
      <c r="N154" s="23">
        <v>0</v>
      </c>
      <c r="O154" s="23">
        <v>0</v>
      </c>
      <c r="P154" s="23">
        <v>0</v>
      </c>
      <c r="Q154" s="23">
        <v>0</v>
      </c>
      <c r="R154" s="23">
        <v>6930.300580000001</v>
      </c>
      <c r="S154"/>
    </row>
    <row r="155" spans="1:19" x14ac:dyDescent="0.25">
      <c r="F155" s="22"/>
      <c r="G155" s="22"/>
      <c r="H155" s="22"/>
      <c r="I155" s="22"/>
      <c r="J155" s="22"/>
      <c r="K155" s="22"/>
      <c r="L155" s="22"/>
      <c r="M155" s="22"/>
      <c r="N155" s="22"/>
      <c r="O155" s="22"/>
      <c r="P155" s="22"/>
      <c r="Q155" s="22"/>
      <c r="R155" s="98"/>
      <c r="S155"/>
    </row>
    <row r="156" spans="1:19" x14ac:dyDescent="0.25">
      <c r="A156" t="s">
        <v>283</v>
      </c>
      <c r="B156" t="s">
        <v>282</v>
      </c>
      <c r="F156" s="22">
        <v>3.0871469999999999</v>
      </c>
      <c r="G156" s="22">
        <v>1.771609</v>
      </c>
      <c r="H156" s="22">
        <v>2.7341859999999998</v>
      </c>
      <c r="I156" s="22">
        <v>1.9749380000000001</v>
      </c>
      <c r="J156" s="22">
        <v>1.386455</v>
      </c>
      <c r="K156" s="22">
        <v>0.41713699999999998</v>
      </c>
      <c r="L156" s="22">
        <v>1.9207999999999999E-2</v>
      </c>
      <c r="M156" s="22">
        <v>0</v>
      </c>
      <c r="N156" s="22">
        <v>0</v>
      </c>
      <c r="O156" s="22">
        <v>0</v>
      </c>
      <c r="P156" s="22">
        <v>0</v>
      </c>
      <c r="Q156" s="22">
        <v>0</v>
      </c>
      <c r="R156" s="98">
        <v>11.39068</v>
      </c>
      <c r="S156"/>
    </row>
    <row r="157" spans="1:19" x14ac:dyDescent="0.25">
      <c r="S157"/>
    </row>
    <row r="158" spans="1:19" ht="13" x14ac:dyDescent="0.3">
      <c r="B158" s="1023" t="s">
        <v>92</v>
      </c>
      <c r="C158" s="1023"/>
      <c r="S158"/>
    </row>
    <row r="159" spans="1:19" ht="13" x14ac:dyDescent="0.3">
      <c r="B159" s="1023" t="s">
        <v>7</v>
      </c>
      <c r="C159" s="1023"/>
      <c r="S159"/>
    </row>
    <row r="160" spans="1:19" x14ac:dyDescent="0.25">
      <c r="B160" t="s">
        <v>261</v>
      </c>
      <c r="D160">
        <v>41</v>
      </c>
      <c r="E160" t="s">
        <v>5</v>
      </c>
      <c r="F160" s="1149">
        <v>106.43</v>
      </c>
      <c r="G160" s="1149">
        <v>106.43</v>
      </c>
      <c r="H160" s="1149">
        <v>106.43</v>
      </c>
      <c r="I160" s="1149">
        <v>106.43</v>
      </c>
      <c r="J160" s="1149">
        <v>106.43</v>
      </c>
      <c r="K160" s="1149">
        <v>106.43</v>
      </c>
      <c r="L160" s="1149">
        <v>106.43</v>
      </c>
      <c r="M160" s="1149">
        <v>106.43</v>
      </c>
      <c r="N160" s="1149">
        <v>106.43</v>
      </c>
      <c r="O160" s="1149">
        <v>106.43</v>
      </c>
      <c r="P160" s="1149">
        <v>106.43</v>
      </c>
      <c r="Q160" s="1149">
        <v>106.43</v>
      </c>
      <c r="R160" s="25"/>
      <c r="S160"/>
    </row>
    <row r="161" spans="1:19" x14ac:dyDescent="0.25">
      <c r="B161" t="s">
        <v>3</v>
      </c>
      <c r="F161" s="132"/>
      <c r="G161" s="132"/>
      <c r="H161" s="132"/>
      <c r="I161" s="132"/>
      <c r="J161" s="132"/>
      <c r="K161" s="132"/>
      <c r="L161" s="132"/>
      <c r="M161" s="132"/>
      <c r="N161" s="132"/>
      <c r="O161" s="132"/>
      <c r="P161" s="132"/>
      <c r="Q161" s="132"/>
      <c r="R161" s="19"/>
    </row>
    <row r="162" spans="1:19" x14ac:dyDescent="0.25">
      <c r="C162" t="s">
        <v>15</v>
      </c>
      <c r="D162">
        <v>41</v>
      </c>
      <c r="E162" t="s">
        <v>6</v>
      </c>
      <c r="F162" s="132">
        <v>0.12876000000000001</v>
      </c>
      <c r="G162" s="132">
        <v>0.12876000000000001</v>
      </c>
      <c r="H162" s="132">
        <v>0.12876000000000001</v>
      </c>
      <c r="I162" s="132">
        <v>0.12876000000000001</v>
      </c>
      <c r="J162" s="132">
        <v>0.12876000000000001</v>
      </c>
      <c r="K162" s="132">
        <v>0.12876000000000001</v>
      </c>
      <c r="L162" s="132">
        <v>0.12876000000000001</v>
      </c>
      <c r="M162" s="132">
        <v>0.12876000000000001</v>
      </c>
      <c r="N162" s="132">
        <v>0.12876000000000001</v>
      </c>
      <c r="O162" s="132">
        <v>0.12876000000000001</v>
      </c>
      <c r="P162" s="132">
        <v>0.12876000000000001</v>
      </c>
      <c r="Q162" s="132">
        <v>0.12876000000000001</v>
      </c>
      <c r="R162" s="19"/>
    </row>
    <row r="163" spans="1:19" x14ac:dyDescent="0.25">
      <c r="C163" t="s">
        <v>16</v>
      </c>
      <c r="D163">
        <v>41</v>
      </c>
      <c r="E163" t="s">
        <v>6</v>
      </c>
      <c r="F163" s="132">
        <v>0.10364</v>
      </c>
      <c r="G163" s="132">
        <v>0.10364</v>
      </c>
      <c r="H163" s="132">
        <v>0.10364</v>
      </c>
      <c r="I163" s="132">
        <v>0.10364</v>
      </c>
      <c r="J163" s="132">
        <v>0.10364</v>
      </c>
      <c r="K163" s="132">
        <v>0.10364</v>
      </c>
      <c r="L163" s="132">
        <v>0.10364</v>
      </c>
      <c r="M163" s="132">
        <v>0.10364</v>
      </c>
      <c r="N163" s="132">
        <v>0.10364</v>
      </c>
      <c r="O163" s="132">
        <v>0.10364</v>
      </c>
      <c r="P163" s="132">
        <v>0.10364</v>
      </c>
      <c r="Q163" s="132">
        <v>0.10364</v>
      </c>
      <c r="R163" s="19"/>
    </row>
    <row r="164" spans="1:19" x14ac:dyDescent="0.25">
      <c r="B164" t="s">
        <v>381</v>
      </c>
      <c r="D164">
        <v>41</v>
      </c>
      <c r="E164" t="s">
        <v>6</v>
      </c>
      <c r="F164" s="132">
        <v>6.0899999999999999E-3</v>
      </c>
      <c r="G164" s="132">
        <v>6.0899999999999999E-3</v>
      </c>
      <c r="H164" s="132">
        <v>6.0899999999999999E-3</v>
      </c>
      <c r="I164" s="132">
        <v>6.0899999999999999E-3</v>
      </c>
      <c r="J164" s="132">
        <v>6.0899999999999999E-3</v>
      </c>
      <c r="K164" s="132">
        <v>6.0899999999999999E-3</v>
      </c>
      <c r="L164" s="132">
        <v>6.0899999999999999E-3</v>
      </c>
      <c r="M164" s="132">
        <v>6.0899999999999999E-3</v>
      </c>
      <c r="N164" s="132">
        <v>6.0899999999999999E-3</v>
      </c>
      <c r="O164" s="132">
        <v>6.0899999999999999E-3</v>
      </c>
      <c r="P164" s="132">
        <v>6.0899999999999999E-3</v>
      </c>
      <c r="Q164" s="132">
        <v>6.0899999999999999E-3</v>
      </c>
      <c r="R164" s="19"/>
    </row>
    <row r="165" spans="1:19" x14ac:dyDescent="0.25">
      <c r="A165" s="29"/>
      <c r="B165" t="s">
        <v>281</v>
      </c>
      <c r="D165">
        <v>101</v>
      </c>
      <c r="E165" t="s">
        <v>6</v>
      </c>
      <c r="F165" s="145">
        <v>0.2271</v>
      </c>
      <c r="G165" s="145">
        <v>0.2271</v>
      </c>
      <c r="H165" s="145">
        <v>0.2271</v>
      </c>
      <c r="I165" s="145">
        <v>0.2271</v>
      </c>
      <c r="J165" s="145">
        <v>0.2271</v>
      </c>
      <c r="K165" s="145">
        <v>0.2271</v>
      </c>
      <c r="L165" s="145">
        <v>0.2271</v>
      </c>
      <c r="M165" s="145">
        <v>0.2271</v>
      </c>
      <c r="N165" s="145">
        <v>0.2271</v>
      </c>
      <c r="O165" s="145">
        <v>0.2271</v>
      </c>
      <c r="P165" s="145">
        <v>0.2271</v>
      </c>
      <c r="Q165" s="145">
        <v>0.2271</v>
      </c>
      <c r="R165" s="19"/>
    </row>
    <row r="166" spans="1:19" x14ac:dyDescent="0.25">
      <c r="A166" s="29"/>
      <c r="B166" t="s">
        <v>485</v>
      </c>
      <c r="D166">
        <v>149</v>
      </c>
      <c r="E166" t="s">
        <v>6</v>
      </c>
      <c r="F166" s="145">
        <v>0</v>
      </c>
      <c r="G166" s="145">
        <v>0</v>
      </c>
      <c r="H166" s="145">
        <v>0</v>
      </c>
      <c r="I166" s="145">
        <v>0</v>
      </c>
      <c r="J166" s="145">
        <v>0</v>
      </c>
      <c r="K166" s="145">
        <v>0</v>
      </c>
      <c r="L166" s="145">
        <v>0</v>
      </c>
      <c r="M166" s="145">
        <v>0</v>
      </c>
      <c r="N166" s="145">
        <v>0</v>
      </c>
      <c r="O166" s="145">
        <v>0</v>
      </c>
      <c r="P166" s="145">
        <v>0</v>
      </c>
      <c r="Q166" s="145">
        <v>0</v>
      </c>
      <c r="R166" s="19"/>
    </row>
    <row r="167" spans="1:19" x14ac:dyDescent="0.25">
      <c r="B167" t="s">
        <v>18</v>
      </c>
      <c r="F167" s="132"/>
      <c r="G167" s="132"/>
      <c r="H167" s="132"/>
      <c r="I167" s="132"/>
      <c r="J167" s="132"/>
      <c r="K167" s="132"/>
      <c r="L167" s="132"/>
      <c r="M167" s="132"/>
      <c r="N167" s="132"/>
      <c r="O167" s="132"/>
      <c r="P167" s="132"/>
      <c r="Q167" s="132"/>
      <c r="R167" s="19"/>
    </row>
    <row r="168" spans="1:19" x14ac:dyDescent="0.25">
      <c r="A168" s="29"/>
      <c r="C168" t="s">
        <v>19</v>
      </c>
      <c r="D168">
        <v>41</v>
      </c>
      <c r="E168" t="s">
        <v>6</v>
      </c>
      <c r="F168" s="1149">
        <v>1.17</v>
      </c>
      <c r="G168" s="1149">
        <v>1.17</v>
      </c>
      <c r="H168" s="1149">
        <v>1.17</v>
      </c>
      <c r="I168" s="1149">
        <v>1.17</v>
      </c>
      <c r="J168" s="1149">
        <v>1.17</v>
      </c>
      <c r="K168" s="1149">
        <v>1.17</v>
      </c>
      <c r="L168" s="1149">
        <v>1.17</v>
      </c>
      <c r="M168" s="1149">
        <v>1.17</v>
      </c>
      <c r="N168" s="1149">
        <v>1.17</v>
      </c>
      <c r="O168" s="1149">
        <v>1.17</v>
      </c>
      <c r="P168" s="1149">
        <v>1.17</v>
      </c>
      <c r="Q168" s="1149">
        <v>1.17</v>
      </c>
      <c r="R168" s="19"/>
    </row>
    <row r="169" spans="1:19" x14ac:dyDescent="0.25">
      <c r="A169" s="29"/>
      <c r="C169" t="s">
        <v>20</v>
      </c>
      <c r="D169">
        <v>101</v>
      </c>
      <c r="E169" t="s">
        <v>6</v>
      </c>
      <c r="F169" s="146">
        <v>1.05</v>
      </c>
      <c r="G169" s="146">
        <v>1.05</v>
      </c>
      <c r="H169" s="146">
        <v>1.05</v>
      </c>
      <c r="I169" s="146">
        <v>1.05</v>
      </c>
      <c r="J169" s="146">
        <v>1.05</v>
      </c>
      <c r="K169" s="146">
        <v>1.05</v>
      </c>
      <c r="L169" s="146">
        <v>1.05</v>
      </c>
      <c r="M169" s="146">
        <v>1.05</v>
      </c>
      <c r="N169" s="146">
        <v>1.05</v>
      </c>
      <c r="O169" s="146">
        <v>1.05</v>
      </c>
      <c r="P169" s="146">
        <v>1.05</v>
      </c>
      <c r="Q169" s="146">
        <v>1.05</v>
      </c>
      <c r="R169" s="19"/>
    </row>
    <row r="170" spans="1:19" x14ac:dyDescent="0.25">
      <c r="B170" t="s">
        <v>21</v>
      </c>
      <c r="D170">
        <v>41</v>
      </c>
      <c r="E170" t="s">
        <v>22</v>
      </c>
      <c r="F170" s="1149">
        <v>115.88</v>
      </c>
      <c r="G170" s="1149">
        <v>115.88</v>
      </c>
      <c r="H170" s="1149">
        <v>115.88</v>
      </c>
      <c r="I170" s="1149">
        <v>115.88</v>
      </c>
      <c r="J170" s="1149">
        <v>115.88</v>
      </c>
      <c r="K170" s="1149">
        <v>115.88</v>
      </c>
      <c r="L170" s="1149">
        <v>115.88</v>
      </c>
      <c r="M170" s="1149">
        <v>115.88</v>
      </c>
      <c r="N170" s="1149">
        <v>115.88</v>
      </c>
      <c r="O170" s="1149">
        <v>115.88</v>
      </c>
      <c r="P170" s="1149">
        <v>115.88</v>
      </c>
      <c r="Q170" s="1149">
        <v>115.88</v>
      </c>
      <c r="R170" s="19"/>
    </row>
    <row r="171" spans="1:19" x14ac:dyDescent="0.25">
      <c r="B171" t="s">
        <v>282</v>
      </c>
      <c r="E171" t="s">
        <v>6</v>
      </c>
      <c r="F171" s="145">
        <v>0.21678</v>
      </c>
      <c r="G171" s="145">
        <v>0.21678</v>
      </c>
      <c r="H171" s="145">
        <v>0.21678</v>
      </c>
      <c r="I171" s="145">
        <v>0.21678</v>
      </c>
      <c r="J171" s="145">
        <v>0.21678</v>
      </c>
      <c r="K171" s="145">
        <v>0.21678</v>
      </c>
      <c r="L171" s="145">
        <v>0.21678</v>
      </c>
      <c r="M171" s="145">
        <v>0.21678</v>
      </c>
      <c r="N171" s="145">
        <v>0.21678</v>
      </c>
      <c r="O171" s="145">
        <v>0.21678</v>
      </c>
      <c r="P171" s="145">
        <v>0.21678</v>
      </c>
      <c r="Q171" s="145">
        <v>0.21678</v>
      </c>
      <c r="R171" s="19"/>
    </row>
    <row r="172" spans="1:19" x14ac:dyDescent="0.25">
      <c r="B172" t="s">
        <v>288</v>
      </c>
      <c r="E172" t="s">
        <v>6</v>
      </c>
      <c r="F172" s="146">
        <v>1</v>
      </c>
      <c r="G172" s="146">
        <v>1</v>
      </c>
      <c r="H172" s="146">
        <v>1</v>
      </c>
      <c r="I172" s="146">
        <v>1</v>
      </c>
      <c r="J172" s="146">
        <v>1</v>
      </c>
      <c r="K172" s="146">
        <v>1</v>
      </c>
      <c r="L172" s="146">
        <v>1</v>
      </c>
      <c r="M172" s="146">
        <v>1</v>
      </c>
      <c r="N172" s="146">
        <v>1</v>
      </c>
      <c r="O172" s="146">
        <v>1</v>
      </c>
      <c r="P172" s="146">
        <v>1</v>
      </c>
      <c r="Q172" s="146">
        <v>1</v>
      </c>
      <c r="R172" s="19"/>
      <c r="S172"/>
    </row>
    <row r="174" spans="1:19" ht="13" x14ac:dyDescent="0.3">
      <c r="B174" s="1023" t="s">
        <v>8</v>
      </c>
      <c r="S174"/>
    </row>
    <row r="175" spans="1:19" x14ac:dyDescent="0.25">
      <c r="B175" t="s">
        <v>22</v>
      </c>
      <c r="E175" t="s">
        <v>22</v>
      </c>
      <c r="F175" s="1129">
        <v>1289.8973869259485</v>
      </c>
      <c r="G175" s="1129">
        <v>1185.0315131521834</v>
      </c>
      <c r="H175" s="1129">
        <v>1331.4759093671325</v>
      </c>
      <c r="I175" s="1129">
        <v>1304.2633041062593</v>
      </c>
      <c r="J175" s="1129">
        <v>1303.1559710607912</v>
      </c>
      <c r="K175" s="1129">
        <v>1250.5743681292868</v>
      </c>
      <c r="L175" s="1129">
        <v>1269.4050549657052</v>
      </c>
      <c r="M175" s="1129">
        <v>1223.171286291459</v>
      </c>
      <c r="N175" s="1129">
        <v>1210.0872874189606</v>
      </c>
      <c r="O175" s="1129">
        <v>1288.7278962698485</v>
      </c>
      <c r="P175" s="1129">
        <v>1194.4429202292586</v>
      </c>
      <c r="Q175" s="1129">
        <v>1256.1600112750161</v>
      </c>
      <c r="R175" s="1138">
        <v>15106.392909191851</v>
      </c>
      <c r="S175"/>
    </row>
    <row r="176" spans="1:19" x14ac:dyDescent="0.25">
      <c r="B176" t="s">
        <v>30</v>
      </c>
      <c r="D176" s="29"/>
      <c r="E176" s="29"/>
      <c r="F176" s="24"/>
      <c r="G176" s="24"/>
      <c r="H176" s="24"/>
      <c r="I176" s="24"/>
      <c r="J176" s="24"/>
      <c r="K176" s="24"/>
      <c r="L176" s="24"/>
      <c r="M176" s="24"/>
      <c r="N176" s="24"/>
      <c r="O176" s="24"/>
      <c r="P176" s="24"/>
      <c r="Q176" s="24"/>
      <c r="R176" s="1028"/>
      <c r="S176"/>
    </row>
    <row r="177" spans="1:19" s="29" customFormat="1" x14ac:dyDescent="0.25">
      <c r="A177"/>
      <c r="B177"/>
      <c r="C177" t="s">
        <v>223</v>
      </c>
      <c r="E177" s="29" t="s">
        <v>10</v>
      </c>
      <c r="F177" s="135">
        <v>1157860.787</v>
      </c>
      <c r="G177" s="135">
        <v>1062897.169</v>
      </c>
      <c r="H177" s="135">
        <v>1190628.3959999999</v>
      </c>
      <c r="I177" s="135">
        <v>1151419.365</v>
      </c>
      <c r="J177" s="135">
        <v>1077430.378</v>
      </c>
      <c r="K177" s="135">
        <v>966074.72600000002</v>
      </c>
      <c r="L177" s="135">
        <v>863644.65399999998</v>
      </c>
      <c r="M177" s="135">
        <v>850144.36899999995</v>
      </c>
      <c r="N177" s="135">
        <v>967051.33</v>
      </c>
      <c r="O177" s="135">
        <v>1134151.9990000001</v>
      </c>
      <c r="P177" s="135">
        <v>1072971.0560000001</v>
      </c>
      <c r="Q177" s="135">
        <v>1130552.78</v>
      </c>
      <c r="R177" s="1138">
        <v>12624827.009</v>
      </c>
    </row>
    <row r="178" spans="1:19" s="29" customFormat="1" x14ac:dyDescent="0.25">
      <c r="C178" t="s">
        <v>224</v>
      </c>
      <c r="E178" s="29" t="s">
        <v>10</v>
      </c>
      <c r="F178" s="135">
        <v>3303141.4559999998</v>
      </c>
      <c r="G178" s="135">
        <v>3137631.9730000002</v>
      </c>
      <c r="H178" s="135">
        <v>3158410.909</v>
      </c>
      <c r="I178" s="135">
        <v>2445868.233</v>
      </c>
      <c r="J178" s="135">
        <v>1638537.1980000001</v>
      </c>
      <c r="K178" s="135">
        <v>1355732.45</v>
      </c>
      <c r="L178" s="135">
        <v>1033411.358</v>
      </c>
      <c r="M178" s="135">
        <v>1082181.5919999999</v>
      </c>
      <c r="N178" s="135">
        <v>1409827.925</v>
      </c>
      <c r="O178" s="135">
        <v>2190772.8220000002</v>
      </c>
      <c r="P178" s="135">
        <v>2820768.46</v>
      </c>
      <c r="Q178" s="135">
        <v>3282874.6510000001</v>
      </c>
      <c r="R178" s="1138">
        <v>26859159.027000003</v>
      </c>
    </row>
    <row r="179" spans="1:19" x14ac:dyDescent="0.25">
      <c r="A179" s="29"/>
      <c r="B179" s="29"/>
      <c r="C179" t="s">
        <v>16</v>
      </c>
      <c r="D179" s="29"/>
      <c r="E179" s="29" t="s">
        <v>10</v>
      </c>
      <c r="F179" s="1138">
        <v>2138653.372479117</v>
      </c>
      <c r="G179" s="1138">
        <v>2271409.9447280699</v>
      </c>
      <c r="H179" s="1138">
        <v>1736758.5747423153</v>
      </c>
      <c r="I179" s="1138">
        <v>1321449.657181114</v>
      </c>
      <c r="J179" s="1138">
        <v>368191.58437554096</v>
      </c>
      <c r="K179" s="1138">
        <v>1119831.2786159751</v>
      </c>
      <c r="L179" s="1138">
        <v>-1313923.7375925756</v>
      </c>
      <c r="M179" s="1138">
        <v>2154190.2371115973</v>
      </c>
      <c r="N179" s="1138">
        <v>309807.62644091272</v>
      </c>
      <c r="O179" s="1138">
        <v>649551.9465300641</v>
      </c>
      <c r="P179" s="1138">
        <v>1091028.9237078894</v>
      </c>
      <c r="Q179" s="1138">
        <v>2806027.6621526224</v>
      </c>
      <c r="R179" s="1138">
        <v>14652977.070472643</v>
      </c>
      <c r="S179"/>
    </row>
    <row r="180" spans="1:19" s="29" customFormat="1" x14ac:dyDescent="0.25">
      <c r="A180"/>
      <c r="B180"/>
      <c r="C180" t="s">
        <v>17</v>
      </c>
      <c r="D180"/>
      <c r="E180" t="s">
        <v>10</v>
      </c>
      <c r="F180" s="107">
        <v>6599655.6154791173</v>
      </c>
      <c r="G180" s="107">
        <v>6471939.0867280699</v>
      </c>
      <c r="H180" s="107">
        <v>6085797.879742315</v>
      </c>
      <c r="I180" s="107">
        <v>4918737.2551811142</v>
      </c>
      <c r="J180" s="107">
        <v>3084159.1603755411</v>
      </c>
      <c r="K180" s="107">
        <v>3441638.4546159753</v>
      </c>
      <c r="L180" s="107">
        <v>583132.27440742427</v>
      </c>
      <c r="M180" s="107">
        <v>4086516.1981115974</v>
      </c>
      <c r="N180" s="107">
        <v>2686686.8814409128</v>
      </c>
      <c r="O180" s="107">
        <v>3974476.7675300641</v>
      </c>
      <c r="P180" s="107">
        <v>4984768.4397078892</v>
      </c>
      <c r="Q180" s="107">
        <v>7219455.0931526227</v>
      </c>
      <c r="R180" s="105">
        <v>54136963.106472641</v>
      </c>
    </row>
    <row r="181" spans="1:19" s="29" customFormat="1" x14ac:dyDescent="0.25">
      <c r="B181" s="29" t="s">
        <v>29</v>
      </c>
      <c r="E181" s="29" t="s">
        <v>100</v>
      </c>
      <c r="F181" s="1133">
        <v>290737.43800000002</v>
      </c>
      <c r="G181" s="1133">
        <v>268423.99099999998</v>
      </c>
      <c r="H181" s="1133">
        <v>292377.28899999999</v>
      </c>
      <c r="I181" s="1133">
        <v>291147.96299999999</v>
      </c>
      <c r="J181" s="1133">
        <v>296059.23800000001</v>
      </c>
      <c r="K181" s="1133">
        <v>528579.46499999997</v>
      </c>
      <c r="L181" s="1133">
        <v>566461.78799999994</v>
      </c>
      <c r="M181" s="1133">
        <v>285568.94799999997</v>
      </c>
      <c r="N181" s="1133">
        <v>278430.70899999997</v>
      </c>
      <c r="O181" s="1133">
        <v>290773.67200000002</v>
      </c>
      <c r="P181" s="1133">
        <v>270391.16499999998</v>
      </c>
      <c r="Q181" s="1133">
        <v>277550.14799999999</v>
      </c>
      <c r="R181" s="1138">
        <v>3936501.8139999993</v>
      </c>
    </row>
    <row r="182" spans="1:19" x14ac:dyDescent="0.25">
      <c r="A182" s="29"/>
      <c r="B182" s="29" t="s">
        <v>21</v>
      </c>
      <c r="C182" s="29"/>
      <c r="D182" s="29"/>
      <c r="E182" s="29" t="s">
        <v>22</v>
      </c>
      <c r="F182" s="1138">
        <v>1289.8973869259485</v>
      </c>
      <c r="G182" s="1138">
        <v>1185.0315131521834</v>
      </c>
      <c r="H182" s="1138">
        <v>1331.4759093671325</v>
      </c>
      <c r="I182" s="1138">
        <v>1304.2633041062593</v>
      </c>
      <c r="J182" s="1138">
        <v>1303.1559710607912</v>
      </c>
      <c r="K182" s="1138">
        <v>1250.5743681292868</v>
      </c>
      <c r="L182" s="1138">
        <v>1269.4050549657052</v>
      </c>
      <c r="M182" s="1138">
        <v>1223.171286291459</v>
      </c>
      <c r="N182" s="1138">
        <v>1210.0872874189606</v>
      </c>
      <c r="O182" s="1138">
        <v>1288.7278962698485</v>
      </c>
      <c r="P182" s="1138">
        <v>1194.4429202292586</v>
      </c>
      <c r="Q182" s="1138">
        <v>1256.1600112750161</v>
      </c>
      <c r="R182" s="1138">
        <v>15106.392909191851</v>
      </c>
      <c r="S182"/>
    </row>
    <row r="183" spans="1:19" x14ac:dyDescent="0.25">
      <c r="F183" s="21"/>
      <c r="G183" s="21"/>
      <c r="H183" s="21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/>
    </row>
    <row r="184" spans="1:19" ht="13" x14ac:dyDescent="0.3">
      <c r="B184" s="1023" t="s">
        <v>9</v>
      </c>
      <c r="R184" s="1032"/>
      <c r="S184"/>
    </row>
    <row r="185" spans="1:19" x14ac:dyDescent="0.25">
      <c r="A185" t="s">
        <v>141</v>
      </c>
      <c r="B185" t="s">
        <v>261</v>
      </c>
      <c r="D185">
        <v>41</v>
      </c>
      <c r="F185" s="22">
        <v>137283.77889052872</v>
      </c>
      <c r="G185" s="22">
        <v>126122.90394478689</v>
      </c>
      <c r="H185" s="22">
        <v>141708.98103394391</v>
      </c>
      <c r="I185" s="22">
        <v>138812.74345602919</v>
      </c>
      <c r="J185" s="22">
        <v>138694.89000000001</v>
      </c>
      <c r="K185" s="22">
        <v>133098.63</v>
      </c>
      <c r="L185" s="22">
        <v>135102.78</v>
      </c>
      <c r="M185" s="22">
        <v>130182.11999999998</v>
      </c>
      <c r="N185" s="22">
        <v>128789.58999999998</v>
      </c>
      <c r="O185" s="22">
        <v>137159.31</v>
      </c>
      <c r="P185" s="22">
        <v>127124.56</v>
      </c>
      <c r="Q185" s="22">
        <v>133693.10999999999</v>
      </c>
      <c r="R185" s="98">
        <v>1607773.397325289</v>
      </c>
      <c r="S185"/>
    </row>
    <row r="186" spans="1:19" x14ac:dyDescent="0.25">
      <c r="B186" t="s">
        <v>3</v>
      </c>
      <c r="F186" s="22"/>
      <c r="G186" s="22"/>
      <c r="H186" s="22"/>
      <c r="I186" s="22"/>
      <c r="J186" s="22"/>
      <c r="K186" s="22"/>
      <c r="L186" s="22"/>
      <c r="M186" s="22"/>
      <c r="N186" s="22"/>
      <c r="O186" s="22"/>
      <c r="P186" s="22"/>
      <c r="Q186" s="22"/>
      <c r="R186" s="98"/>
      <c r="S186"/>
    </row>
    <row r="187" spans="1:19" x14ac:dyDescent="0.25">
      <c r="C187" t="s">
        <v>223</v>
      </c>
      <c r="F187" s="101">
        <v>0</v>
      </c>
      <c r="G187" s="101">
        <v>0</v>
      </c>
      <c r="H187" s="101">
        <v>0</v>
      </c>
      <c r="I187" s="101">
        <v>0</v>
      </c>
      <c r="J187" s="101">
        <v>0</v>
      </c>
      <c r="K187" s="101">
        <v>0</v>
      </c>
      <c r="L187" s="101">
        <v>0</v>
      </c>
      <c r="M187" s="101">
        <v>0</v>
      </c>
      <c r="N187" s="101">
        <v>0</v>
      </c>
      <c r="O187" s="101">
        <v>0</v>
      </c>
      <c r="P187" s="101">
        <v>0</v>
      </c>
      <c r="Q187" s="101">
        <v>0</v>
      </c>
      <c r="R187" s="101">
        <v>0</v>
      </c>
      <c r="S187"/>
    </row>
    <row r="188" spans="1:19" x14ac:dyDescent="0.25">
      <c r="C188" t="s">
        <v>224</v>
      </c>
      <c r="D188">
        <v>41</v>
      </c>
      <c r="F188" s="22">
        <v>425312.49387455999</v>
      </c>
      <c r="G188" s="22">
        <v>404001.49284348008</v>
      </c>
      <c r="H188" s="22">
        <v>406676.98864284006</v>
      </c>
      <c r="I188" s="22">
        <v>314929.99368108006</v>
      </c>
      <c r="J188" s="22">
        <v>210978.04961448003</v>
      </c>
      <c r="K188" s="22">
        <v>174564.110262</v>
      </c>
      <c r="L188" s="22">
        <v>133062.04645608002</v>
      </c>
      <c r="M188" s="22">
        <v>139341.70178592001</v>
      </c>
      <c r="N188" s="22">
        <v>181529.44362300003</v>
      </c>
      <c r="O188" s="22">
        <v>282083.90856072004</v>
      </c>
      <c r="P188" s="22">
        <v>363202.14690960001</v>
      </c>
      <c r="Q188" s="22">
        <v>422702.94006276003</v>
      </c>
      <c r="R188" s="98">
        <v>3458385.3163165203</v>
      </c>
      <c r="S188"/>
    </row>
    <row r="189" spans="1:19" x14ac:dyDescent="0.25">
      <c r="C189" t="s">
        <v>16</v>
      </c>
      <c r="D189">
        <v>41</v>
      </c>
      <c r="F189" s="22">
        <v>221650.03552373569</v>
      </c>
      <c r="G189" s="22">
        <v>235408.92667161717</v>
      </c>
      <c r="H189" s="22">
        <v>179997.65868629355</v>
      </c>
      <c r="I189" s="22">
        <v>136955.04247025066</v>
      </c>
      <c r="J189" s="22">
        <v>38159.375804681062</v>
      </c>
      <c r="K189" s="22">
        <v>116059.31371575965</v>
      </c>
      <c r="L189" s="22">
        <v>-136175.05616409454</v>
      </c>
      <c r="M189" s="22">
        <v>223260.27617424593</v>
      </c>
      <c r="N189" s="22">
        <v>32108.462404336195</v>
      </c>
      <c r="O189" s="22">
        <v>67319.563738375844</v>
      </c>
      <c r="P189" s="22">
        <v>113074.23765308566</v>
      </c>
      <c r="Q189" s="22">
        <v>290816.70690549776</v>
      </c>
      <c r="R189" s="98">
        <v>1518634.5435837845</v>
      </c>
      <c r="S189"/>
    </row>
    <row r="190" spans="1:19" x14ac:dyDescent="0.25">
      <c r="A190" t="s">
        <v>141</v>
      </c>
      <c r="C190" t="s">
        <v>26</v>
      </c>
      <c r="F190" s="23">
        <v>646962.52939829568</v>
      </c>
      <c r="G190" s="23">
        <v>639410.41951509728</v>
      </c>
      <c r="H190" s="23">
        <v>586674.64732913359</v>
      </c>
      <c r="I190" s="23">
        <v>451885.03615133069</v>
      </c>
      <c r="J190" s="23">
        <v>249137.4254191611</v>
      </c>
      <c r="K190" s="23">
        <v>290623.42397775967</v>
      </c>
      <c r="L190" s="23">
        <v>-3113.0097080145206</v>
      </c>
      <c r="M190" s="23">
        <v>362601.97796016594</v>
      </c>
      <c r="N190" s="23">
        <v>213637.90602733623</v>
      </c>
      <c r="O190" s="23">
        <v>349403.47229909588</v>
      </c>
      <c r="P190" s="23">
        <v>476276.38456268568</v>
      </c>
      <c r="Q190" s="23">
        <v>713519.64696825785</v>
      </c>
      <c r="R190" s="23">
        <v>4977019.859900305</v>
      </c>
      <c r="S190"/>
    </row>
    <row r="191" spans="1:19" x14ac:dyDescent="0.25">
      <c r="A191" t="s">
        <v>141</v>
      </c>
      <c r="B191" t="s">
        <v>381</v>
      </c>
      <c r="D191">
        <v>41</v>
      </c>
      <c r="F191" s="39">
        <v>40191.902698267826</v>
      </c>
      <c r="G191" s="39">
        <v>39414.109038173949</v>
      </c>
      <c r="H191" s="39">
        <v>37062.5090876307</v>
      </c>
      <c r="I191" s="39">
        <v>29955.109884052985</v>
      </c>
      <c r="J191" s="39">
        <v>18782.529286687044</v>
      </c>
      <c r="K191" s="39">
        <v>20959.578188611289</v>
      </c>
      <c r="L191" s="39">
        <v>3551.2755511412138</v>
      </c>
      <c r="M191" s="39">
        <v>24886.883646499628</v>
      </c>
      <c r="N191" s="39">
        <v>16361.923107975159</v>
      </c>
      <c r="O191" s="39">
        <v>24204.56351425809</v>
      </c>
      <c r="P191" s="39">
        <v>30357.239797821047</v>
      </c>
      <c r="Q191" s="39">
        <v>43966.481517299471</v>
      </c>
      <c r="R191" s="98">
        <v>329694.10531841841</v>
      </c>
      <c r="S191"/>
    </row>
    <row r="192" spans="1:19" x14ac:dyDescent="0.25">
      <c r="A192" t="s">
        <v>129</v>
      </c>
      <c r="B192" t="s">
        <v>281</v>
      </c>
      <c r="D192">
        <v>101</v>
      </c>
      <c r="F192" s="22">
        <v>1498781.7902753076</v>
      </c>
      <c r="G192" s="22">
        <v>1469777.3665959446</v>
      </c>
      <c r="H192" s="22">
        <v>1382084.6984894797</v>
      </c>
      <c r="I192" s="22">
        <v>1117045.230651631</v>
      </c>
      <c r="J192" s="33">
        <v>700412.54532128538</v>
      </c>
      <c r="K192" s="22">
        <v>781596.09304328798</v>
      </c>
      <c r="L192" s="22">
        <v>132429.33951792604</v>
      </c>
      <c r="M192" s="22">
        <v>928047.82859114371</v>
      </c>
      <c r="N192" s="22">
        <v>610146.59077523125</v>
      </c>
      <c r="O192" s="22">
        <v>902603.67390607751</v>
      </c>
      <c r="P192" s="22">
        <v>1132040.9126576616</v>
      </c>
      <c r="Q192" s="22">
        <v>1639538.2516549607</v>
      </c>
      <c r="R192" s="98">
        <v>12294504.321479935</v>
      </c>
      <c r="S192"/>
    </row>
    <row r="193" spans="1:19" x14ac:dyDescent="0.25">
      <c r="A193" t="s">
        <v>483</v>
      </c>
      <c r="B193" t="s">
        <v>484</v>
      </c>
      <c r="D193">
        <v>149</v>
      </c>
      <c r="F193" s="22">
        <v>0</v>
      </c>
      <c r="G193" s="22">
        <v>0</v>
      </c>
      <c r="H193" s="22">
        <v>0</v>
      </c>
      <c r="I193" s="22">
        <v>0</v>
      </c>
      <c r="J193" s="22">
        <v>0</v>
      </c>
      <c r="K193" s="22">
        <v>0</v>
      </c>
      <c r="L193" s="22">
        <v>0</v>
      </c>
      <c r="M193" s="22">
        <v>0</v>
      </c>
      <c r="N193" s="22">
        <v>0</v>
      </c>
      <c r="O193" s="22">
        <v>0</v>
      </c>
      <c r="P193" s="22">
        <v>0</v>
      </c>
      <c r="Q193" s="22">
        <v>0</v>
      </c>
      <c r="R193" s="98">
        <v>0</v>
      </c>
      <c r="S193"/>
    </row>
    <row r="194" spans="1:19" s="29" customFormat="1" x14ac:dyDescent="0.25">
      <c r="A194"/>
      <c r="B194" t="s">
        <v>18</v>
      </c>
      <c r="C194"/>
      <c r="D194"/>
      <c r="E194"/>
      <c r="F194" s="22"/>
      <c r="G194" s="22"/>
      <c r="H194" s="22"/>
      <c r="I194" s="22"/>
      <c r="J194" s="22"/>
      <c r="K194" s="22"/>
      <c r="L194" s="22"/>
      <c r="M194" s="22"/>
      <c r="N194" s="22"/>
      <c r="O194" s="22"/>
      <c r="P194" s="22"/>
      <c r="Q194" s="22"/>
      <c r="R194" s="98"/>
    </row>
    <row r="195" spans="1:19" x14ac:dyDescent="0.25">
      <c r="A195" t="s">
        <v>141</v>
      </c>
      <c r="C195" t="s">
        <v>19</v>
      </c>
      <c r="D195">
        <v>41</v>
      </c>
      <c r="F195" s="22">
        <v>340162.80246000004</v>
      </c>
      <c r="G195" s="22">
        <v>314056.06946999993</v>
      </c>
      <c r="H195" s="22">
        <v>342081.42812999996</v>
      </c>
      <c r="I195" s="22">
        <v>340643.11670999997</v>
      </c>
      <c r="J195" s="22">
        <v>346389.30845999997</v>
      </c>
      <c r="K195" s="22">
        <v>618437.97404999996</v>
      </c>
      <c r="L195" s="22">
        <v>662760.29195999994</v>
      </c>
      <c r="M195" s="22">
        <v>334115.66915999993</v>
      </c>
      <c r="N195" s="22">
        <v>325763.92952999996</v>
      </c>
      <c r="O195" s="22">
        <v>340205.19624000002</v>
      </c>
      <c r="P195" s="22">
        <v>316357.66304999997</v>
      </c>
      <c r="Q195" s="22">
        <v>324733.67315999995</v>
      </c>
      <c r="R195" s="98">
        <v>4605707.1223799996</v>
      </c>
      <c r="S195"/>
    </row>
    <row r="196" spans="1:19" x14ac:dyDescent="0.25">
      <c r="A196" t="s">
        <v>129</v>
      </c>
      <c r="C196" t="s">
        <v>20</v>
      </c>
      <c r="D196">
        <v>101</v>
      </c>
      <c r="F196" s="22">
        <v>305274.30990000005</v>
      </c>
      <c r="G196" s="22">
        <v>281845.19055</v>
      </c>
      <c r="H196" s="22">
        <v>306996.15344999998</v>
      </c>
      <c r="I196" s="22">
        <v>305705.36115000001</v>
      </c>
      <c r="J196" s="33">
        <v>310862.19990000001</v>
      </c>
      <c r="K196" s="22">
        <v>555008.43825000001</v>
      </c>
      <c r="L196" s="22">
        <v>594784.8774</v>
      </c>
      <c r="M196" s="22">
        <v>299847.39539999998</v>
      </c>
      <c r="N196" s="22">
        <v>292352.24445</v>
      </c>
      <c r="O196" s="22">
        <v>305312.35560000001</v>
      </c>
      <c r="P196" s="22">
        <v>283910.72324999998</v>
      </c>
      <c r="Q196" s="22">
        <v>291427.65539999999</v>
      </c>
      <c r="R196" s="98">
        <v>4133326.9046999998</v>
      </c>
      <c r="S196"/>
    </row>
    <row r="197" spans="1:19" x14ac:dyDescent="0.25">
      <c r="C197" t="s">
        <v>23</v>
      </c>
      <c r="F197" s="23">
        <v>645437.11236000014</v>
      </c>
      <c r="G197" s="23">
        <v>595901.26001999993</v>
      </c>
      <c r="H197" s="23">
        <v>649077.58158</v>
      </c>
      <c r="I197" s="23">
        <v>646348.47785999998</v>
      </c>
      <c r="J197" s="23">
        <v>657251.50835999998</v>
      </c>
      <c r="K197" s="23">
        <v>1173446.4123</v>
      </c>
      <c r="L197" s="23">
        <v>1257545.1693599999</v>
      </c>
      <c r="M197" s="23">
        <v>633963.06455999985</v>
      </c>
      <c r="N197" s="23">
        <v>618116.17397999996</v>
      </c>
      <c r="O197" s="23">
        <v>645517.55184000009</v>
      </c>
      <c r="P197" s="23">
        <v>600268.3862999999</v>
      </c>
      <c r="Q197" s="23">
        <v>616161.32855999994</v>
      </c>
      <c r="R197" s="23">
        <v>8739034.0270799994</v>
      </c>
      <c r="S197"/>
    </row>
    <row r="198" spans="1:19" x14ac:dyDescent="0.25">
      <c r="A198" s="29" t="s">
        <v>141</v>
      </c>
      <c r="B198" s="29" t="s">
        <v>21</v>
      </c>
      <c r="C198" s="29"/>
      <c r="D198" s="29">
        <v>41</v>
      </c>
      <c r="E198" s="29"/>
      <c r="F198" s="33">
        <v>149473.30919697889</v>
      </c>
      <c r="G198" s="33">
        <v>137321.45174407499</v>
      </c>
      <c r="H198" s="33">
        <v>154291.42837746331</v>
      </c>
      <c r="I198" s="33">
        <v>151138.03167983331</v>
      </c>
      <c r="J198" s="33">
        <v>151009.71392652448</v>
      </c>
      <c r="K198" s="33">
        <v>144916.55777882173</v>
      </c>
      <c r="L198" s="33">
        <v>147098.65776942592</v>
      </c>
      <c r="M198" s="33">
        <v>141741.08865545425</v>
      </c>
      <c r="N198" s="33">
        <v>140224.91486610915</v>
      </c>
      <c r="O198" s="33">
        <v>149337.78861975003</v>
      </c>
      <c r="P198" s="33">
        <v>138412.04559616648</v>
      </c>
      <c r="Q198" s="33">
        <v>145563.82210654888</v>
      </c>
      <c r="R198" s="1152">
        <v>1750528.8103171512</v>
      </c>
      <c r="S198"/>
    </row>
    <row r="199" spans="1:19" s="29" customFormat="1" x14ac:dyDescent="0.25">
      <c r="A199" s="49"/>
      <c r="B199" s="49" t="s">
        <v>25</v>
      </c>
      <c r="C199" s="49"/>
      <c r="D199" s="49"/>
      <c r="E199" s="49"/>
      <c r="F199" s="39">
        <v>1804056.1001753076</v>
      </c>
      <c r="G199" s="39">
        <v>1751622.5571459446</v>
      </c>
      <c r="H199" s="39">
        <v>1689080.8519394798</v>
      </c>
      <c r="I199" s="39">
        <v>1422750.591801631</v>
      </c>
      <c r="J199" s="39">
        <v>1011274.7452212854</v>
      </c>
      <c r="K199" s="39">
        <v>1336604.5312932879</v>
      </c>
      <c r="L199" s="39">
        <v>727214.21691792598</v>
      </c>
      <c r="M199" s="39">
        <v>1227895.2239911438</v>
      </c>
      <c r="N199" s="39">
        <v>902498.83522523125</v>
      </c>
      <c r="O199" s="39">
        <v>1207916.0295060775</v>
      </c>
      <c r="P199" s="39">
        <v>1415951.6359076616</v>
      </c>
      <c r="Q199" s="39">
        <v>1930965.9070549607</v>
      </c>
      <c r="R199" s="39">
        <v>16427831.226179935</v>
      </c>
    </row>
    <row r="200" spans="1:19" x14ac:dyDescent="0.25">
      <c r="B200" t="s">
        <v>24</v>
      </c>
      <c r="F200" s="23">
        <v>3118130.4228193788</v>
      </c>
      <c r="G200" s="23">
        <v>3007947.5108580776</v>
      </c>
      <c r="H200" s="23">
        <v>2950899.8458976513</v>
      </c>
      <c r="I200" s="23">
        <v>2535184.6296828771</v>
      </c>
      <c r="J200" s="23">
        <v>1915288.612313658</v>
      </c>
      <c r="K200" s="23">
        <v>2544640.6952884807</v>
      </c>
      <c r="L200" s="23">
        <v>1672614.2124904788</v>
      </c>
      <c r="M200" s="23">
        <v>2221422.9634132632</v>
      </c>
      <c r="N200" s="23">
        <v>1727277.0987566516</v>
      </c>
      <c r="O200" s="23">
        <v>2208226.3601791817</v>
      </c>
      <c r="P200" s="23">
        <v>2504479.5289143347</v>
      </c>
      <c r="Q200" s="23">
        <v>3292442.640807067</v>
      </c>
      <c r="R200" s="23">
        <v>29698554.521421097</v>
      </c>
      <c r="S200"/>
    </row>
    <row r="201" spans="1:19" x14ac:dyDescent="0.25">
      <c r="A201" s="29"/>
      <c r="B201" s="29"/>
      <c r="C201" s="29"/>
      <c r="D201" s="29"/>
      <c r="E201" s="29"/>
      <c r="F201" s="33"/>
      <c r="G201" s="33"/>
      <c r="H201" s="33"/>
      <c r="I201" s="33"/>
      <c r="J201" s="33"/>
      <c r="K201" s="33"/>
      <c r="L201" s="33"/>
      <c r="M201" s="33"/>
      <c r="N201" s="33"/>
      <c r="O201" s="33"/>
      <c r="P201" s="33"/>
      <c r="Q201" s="33"/>
      <c r="R201" s="1152"/>
      <c r="S201"/>
    </row>
    <row r="202" spans="1:19" x14ac:dyDescent="0.25">
      <c r="A202" s="29" t="s">
        <v>283</v>
      </c>
      <c r="B202" s="29" t="s">
        <v>282</v>
      </c>
      <c r="C202" s="29"/>
      <c r="D202" s="29"/>
      <c r="E202" s="29"/>
      <c r="F202" s="33">
        <v>1721410.7823235632</v>
      </c>
      <c r="G202" s="33">
        <v>1671410.9462209109</v>
      </c>
      <c r="H202" s="33">
        <v>1611656.5533705391</v>
      </c>
      <c r="I202" s="33">
        <v>1357431.825178162</v>
      </c>
      <c r="J202" s="33">
        <v>964643.26078620984</v>
      </c>
      <c r="K202" s="33">
        <v>1274657.8491916512</v>
      </c>
      <c r="L202" s="33">
        <v>692873.2024460414</v>
      </c>
      <c r="M202" s="33">
        <v>1171443.9294266321</v>
      </c>
      <c r="N202" s="33">
        <v>860850.69115876104</v>
      </c>
      <c r="O202" s="33">
        <v>1152360.7456651675</v>
      </c>
      <c r="P202" s="33">
        <v>1350989.2673598763</v>
      </c>
      <c r="Q202" s="33">
        <v>1842583.6230936255</v>
      </c>
      <c r="R202" s="1152">
        <v>15672312.67622114</v>
      </c>
      <c r="S202"/>
    </row>
    <row r="204" spans="1:19" ht="13" x14ac:dyDescent="0.3">
      <c r="B204" s="1023" t="s">
        <v>96</v>
      </c>
      <c r="C204" s="1023"/>
      <c r="S204"/>
    </row>
    <row r="205" spans="1:19" ht="13" x14ac:dyDescent="0.3">
      <c r="B205" s="1023" t="s">
        <v>7</v>
      </c>
      <c r="C205" s="1023"/>
      <c r="S205"/>
    </row>
    <row r="206" spans="1:19" s="29" customFormat="1" x14ac:dyDescent="0.25">
      <c r="A206"/>
      <c r="B206" t="s">
        <v>261</v>
      </c>
      <c r="C206"/>
      <c r="D206">
        <v>41</v>
      </c>
      <c r="E206" t="s">
        <v>5</v>
      </c>
      <c r="F206" s="16">
        <v>106.43</v>
      </c>
      <c r="G206" s="16">
        <v>106.43</v>
      </c>
      <c r="H206" s="16">
        <v>106.43</v>
      </c>
      <c r="I206" s="16">
        <v>106.43</v>
      </c>
      <c r="J206" s="16">
        <v>106.43</v>
      </c>
      <c r="K206" s="16">
        <v>106.43</v>
      </c>
      <c r="L206" s="16">
        <v>106.43</v>
      </c>
      <c r="M206" s="16">
        <v>106.43</v>
      </c>
      <c r="N206" s="16">
        <v>106.43</v>
      </c>
      <c r="O206" s="16">
        <v>106.43</v>
      </c>
      <c r="P206" s="16">
        <v>106.43</v>
      </c>
      <c r="Q206" s="16">
        <v>106.43</v>
      </c>
      <c r="R206" s="25"/>
    </row>
    <row r="207" spans="1:19" s="29" customFormat="1" x14ac:dyDescent="0.25">
      <c r="A207"/>
      <c r="B207" t="s">
        <v>3</v>
      </c>
      <c r="C207"/>
      <c r="D207"/>
      <c r="E20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9"/>
    </row>
    <row r="208" spans="1:19" s="29" customFormat="1" x14ac:dyDescent="0.25">
      <c r="A208"/>
      <c r="B208"/>
      <c r="C208" t="s">
        <v>15</v>
      </c>
      <c r="D208">
        <v>41</v>
      </c>
      <c r="E208" t="s">
        <v>6</v>
      </c>
      <c r="F208" s="17">
        <v>0.12876000000000001</v>
      </c>
      <c r="G208" s="17">
        <v>0.12876000000000001</v>
      </c>
      <c r="H208" s="17">
        <v>0.12876000000000001</v>
      </c>
      <c r="I208" s="17">
        <v>0.12876000000000001</v>
      </c>
      <c r="J208" s="17">
        <v>0.12876000000000001</v>
      </c>
      <c r="K208" s="17">
        <v>0.12876000000000001</v>
      </c>
      <c r="L208" s="17">
        <v>0.12876000000000001</v>
      </c>
      <c r="M208" s="17">
        <v>0.12876000000000001</v>
      </c>
      <c r="N208" s="17">
        <v>0.12876000000000001</v>
      </c>
      <c r="O208" s="17">
        <v>0.12876000000000001</v>
      </c>
      <c r="P208" s="17">
        <v>0.12876000000000001</v>
      </c>
      <c r="Q208" s="17">
        <v>0.12876000000000001</v>
      </c>
      <c r="R208" s="19"/>
    </row>
    <row r="209" spans="1:18" s="29" customFormat="1" x14ac:dyDescent="0.25">
      <c r="A209"/>
      <c r="B209"/>
      <c r="C209" t="s">
        <v>16</v>
      </c>
      <c r="D209">
        <v>41</v>
      </c>
      <c r="E209" t="s">
        <v>6</v>
      </c>
      <c r="F209" s="17">
        <v>0.10364</v>
      </c>
      <c r="G209" s="17">
        <v>0.10364</v>
      </c>
      <c r="H209" s="17">
        <v>0.10364</v>
      </c>
      <c r="I209" s="17">
        <v>0.10364</v>
      </c>
      <c r="J209" s="17">
        <v>0.10364</v>
      </c>
      <c r="K209" s="17">
        <v>0.10364</v>
      </c>
      <c r="L209" s="17">
        <v>0.10364</v>
      </c>
      <c r="M209" s="17">
        <v>0.10364</v>
      </c>
      <c r="N209" s="17">
        <v>0.10364</v>
      </c>
      <c r="O209" s="17">
        <v>0.10364</v>
      </c>
      <c r="P209" s="17">
        <v>0.10364</v>
      </c>
      <c r="Q209" s="17">
        <v>0.10364</v>
      </c>
      <c r="R209" s="19"/>
    </row>
    <row r="210" spans="1:18" s="29" customFormat="1" x14ac:dyDescent="0.25">
      <c r="A210"/>
      <c r="B210" t="s">
        <v>381</v>
      </c>
      <c r="C210"/>
      <c r="D210">
        <v>41</v>
      </c>
      <c r="E210" t="s">
        <v>6</v>
      </c>
      <c r="F210" s="17">
        <v>6.0899999999999999E-3</v>
      </c>
      <c r="G210" s="17">
        <v>6.0899999999999999E-3</v>
      </c>
      <c r="H210" s="17">
        <v>6.0899999999999999E-3</v>
      </c>
      <c r="I210" s="17">
        <v>6.0899999999999999E-3</v>
      </c>
      <c r="J210" s="17">
        <v>6.0899999999999999E-3</v>
      </c>
      <c r="K210" s="17">
        <v>6.0899999999999999E-3</v>
      </c>
      <c r="L210" s="17">
        <v>6.0899999999999999E-3</v>
      </c>
      <c r="M210" s="17">
        <v>6.0899999999999999E-3</v>
      </c>
      <c r="N210" s="17">
        <v>6.0899999999999999E-3</v>
      </c>
      <c r="O210" s="17">
        <v>6.0899999999999999E-3</v>
      </c>
      <c r="P210" s="17">
        <v>6.0899999999999999E-3</v>
      </c>
      <c r="Q210" s="17">
        <v>6.0899999999999999E-3</v>
      </c>
      <c r="R210" s="19"/>
    </row>
    <row r="211" spans="1:18" s="29" customFormat="1" x14ac:dyDescent="0.25">
      <c r="A211"/>
      <c r="B211" t="s">
        <v>281</v>
      </c>
      <c r="C211"/>
      <c r="D211">
        <v>101</v>
      </c>
      <c r="E211" t="s">
        <v>6</v>
      </c>
      <c r="F211" s="96">
        <v>0.2271</v>
      </c>
      <c r="G211" s="96">
        <v>0.2271</v>
      </c>
      <c r="H211" s="96">
        <v>0.2271</v>
      </c>
      <c r="I211" s="96">
        <v>0.2271</v>
      </c>
      <c r="J211" s="96">
        <v>0.2271</v>
      </c>
      <c r="K211" s="96">
        <v>0.2271</v>
      </c>
      <c r="L211" s="96">
        <v>0.2271</v>
      </c>
      <c r="M211" s="96">
        <v>0.2271</v>
      </c>
      <c r="N211" s="96">
        <v>0.2271</v>
      </c>
      <c r="O211" s="96">
        <v>0.2271</v>
      </c>
      <c r="P211" s="96">
        <v>0.2271</v>
      </c>
      <c r="Q211" s="96">
        <v>0.2271</v>
      </c>
      <c r="R211" s="19"/>
    </row>
    <row r="212" spans="1:18" s="29" customFormat="1" x14ac:dyDescent="0.25">
      <c r="A212"/>
      <c r="B212" t="s">
        <v>485</v>
      </c>
      <c r="C212"/>
      <c r="D212">
        <v>149</v>
      </c>
      <c r="E212" t="s">
        <v>6</v>
      </c>
      <c r="F212" s="96">
        <v>0</v>
      </c>
      <c r="G212" s="96">
        <v>0</v>
      </c>
      <c r="H212" s="96">
        <v>0</v>
      </c>
      <c r="I212" s="96">
        <v>0</v>
      </c>
      <c r="J212" s="96">
        <v>0</v>
      </c>
      <c r="K212" s="96">
        <v>0</v>
      </c>
      <c r="L212" s="96">
        <v>0</v>
      </c>
      <c r="M212" s="96">
        <v>0</v>
      </c>
      <c r="N212" s="96">
        <v>0</v>
      </c>
      <c r="O212" s="96">
        <v>0</v>
      </c>
      <c r="P212" s="96">
        <v>0</v>
      </c>
      <c r="Q212" s="96">
        <v>0</v>
      </c>
      <c r="R212" s="19"/>
    </row>
    <row r="213" spans="1:18" s="29" customFormat="1" x14ac:dyDescent="0.25">
      <c r="A213"/>
      <c r="B213" t="s">
        <v>18</v>
      </c>
      <c r="C213"/>
      <c r="D213"/>
      <c r="E213"/>
      <c r="F213" s="19"/>
      <c r="G213" s="19"/>
      <c r="H213" s="19"/>
      <c r="I213" s="19"/>
      <c r="J213" s="19"/>
      <c r="K213" s="19"/>
      <c r="L213" s="19"/>
      <c r="M213" s="19"/>
      <c r="N213" s="19"/>
      <c r="O213" s="19"/>
      <c r="P213" s="19"/>
      <c r="Q213" s="19"/>
      <c r="R213" s="19"/>
    </row>
    <row r="214" spans="1:18" s="29" customFormat="1" x14ac:dyDescent="0.25">
      <c r="A214"/>
      <c r="B214"/>
      <c r="C214" t="s">
        <v>19</v>
      </c>
      <c r="D214">
        <v>101</v>
      </c>
      <c r="E214" t="s">
        <v>6</v>
      </c>
      <c r="F214" s="868">
        <v>1.17</v>
      </c>
      <c r="G214" s="868">
        <v>1.17</v>
      </c>
      <c r="H214" s="868">
        <v>1.17</v>
      </c>
      <c r="I214" s="868">
        <v>1.17</v>
      </c>
      <c r="J214" s="868">
        <v>1.17</v>
      </c>
      <c r="K214" s="868">
        <v>1.17</v>
      </c>
      <c r="L214" s="868">
        <v>1.17</v>
      </c>
      <c r="M214" s="868">
        <v>1.17</v>
      </c>
      <c r="N214" s="868">
        <v>1.17</v>
      </c>
      <c r="O214" s="868">
        <v>1.17</v>
      </c>
      <c r="P214" s="868">
        <v>1.17</v>
      </c>
      <c r="Q214" s="868">
        <v>1.17</v>
      </c>
      <c r="R214" s="19"/>
    </row>
    <row r="215" spans="1:18" s="29" customFormat="1" x14ac:dyDescent="0.25">
      <c r="A215"/>
      <c r="B215"/>
      <c r="C215" t="s">
        <v>20</v>
      </c>
      <c r="D215">
        <v>101</v>
      </c>
      <c r="E215" t="s">
        <v>6</v>
      </c>
      <c r="F215" s="868">
        <v>1.05</v>
      </c>
      <c r="G215" s="868">
        <v>1.05</v>
      </c>
      <c r="H215" s="868">
        <v>1.05</v>
      </c>
      <c r="I215" s="868">
        <v>1.05</v>
      </c>
      <c r="J215" s="868">
        <v>1.05</v>
      </c>
      <c r="K215" s="868">
        <v>1.05</v>
      </c>
      <c r="L215" s="868">
        <v>1.05</v>
      </c>
      <c r="M215" s="868">
        <v>1.05</v>
      </c>
      <c r="N215" s="868">
        <v>1.05</v>
      </c>
      <c r="O215" s="868">
        <v>1.05</v>
      </c>
      <c r="P215" s="868">
        <v>1.05</v>
      </c>
      <c r="Q215" s="868">
        <v>1.05</v>
      </c>
      <c r="R215" s="19"/>
    </row>
    <row r="216" spans="1:18" s="29" customFormat="1" x14ac:dyDescent="0.25">
      <c r="A216"/>
      <c r="B216" t="s">
        <v>21</v>
      </c>
      <c r="C216"/>
      <c r="D216">
        <v>41</v>
      </c>
      <c r="E216" t="s">
        <v>22</v>
      </c>
      <c r="F216" s="16">
        <v>115.88</v>
      </c>
      <c r="G216" s="16">
        <v>115.88</v>
      </c>
      <c r="H216" s="16">
        <v>115.88</v>
      </c>
      <c r="I216" s="16">
        <v>115.88</v>
      </c>
      <c r="J216" s="16">
        <v>115.88</v>
      </c>
      <c r="K216" s="16">
        <v>115.88</v>
      </c>
      <c r="L216" s="16">
        <v>115.88</v>
      </c>
      <c r="M216" s="16">
        <v>115.88</v>
      </c>
      <c r="N216" s="16">
        <v>115.88</v>
      </c>
      <c r="O216" s="16">
        <v>115.88</v>
      </c>
      <c r="P216" s="16">
        <v>115.88</v>
      </c>
      <c r="Q216" s="16">
        <v>115.88</v>
      </c>
      <c r="R216" s="19"/>
    </row>
    <row r="217" spans="1:18" s="29" customFormat="1" x14ac:dyDescent="0.25">
      <c r="A217"/>
      <c r="B217" t="s">
        <v>282</v>
      </c>
      <c r="C217"/>
      <c r="D217"/>
      <c r="E217"/>
      <c r="F217" s="96">
        <v>0.21678</v>
      </c>
      <c r="G217" s="96">
        <v>0.21678</v>
      </c>
      <c r="H217" s="96">
        <v>0.21678</v>
      </c>
      <c r="I217" s="96">
        <v>0.21678</v>
      </c>
      <c r="J217" s="96">
        <v>0.21678</v>
      </c>
      <c r="K217" s="96">
        <v>0.21678</v>
      </c>
      <c r="L217" s="96">
        <v>0.21678</v>
      </c>
      <c r="M217" s="96">
        <v>0.21678</v>
      </c>
      <c r="N217" s="96">
        <v>0.21678</v>
      </c>
      <c r="O217" s="96">
        <v>0.21678</v>
      </c>
      <c r="P217" s="96">
        <v>0.21678</v>
      </c>
      <c r="Q217" s="96">
        <v>0.21678</v>
      </c>
      <c r="R217" s="19"/>
    </row>
    <row r="218" spans="1:18" s="29" customFormat="1" x14ac:dyDescent="0.25">
      <c r="A218"/>
      <c r="B218" t="s">
        <v>288</v>
      </c>
      <c r="C218"/>
      <c r="D218"/>
      <c r="E218"/>
      <c r="F218" s="868">
        <v>1</v>
      </c>
      <c r="G218" s="868">
        <v>1</v>
      </c>
      <c r="H218" s="868">
        <v>1</v>
      </c>
      <c r="I218" s="868">
        <v>1</v>
      </c>
      <c r="J218" s="868">
        <v>1</v>
      </c>
      <c r="K218" s="868">
        <v>1</v>
      </c>
      <c r="L218" s="868">
        <v>1</v>
      </c>
      <c r="M218" s="868">
        <v>1</v>
      </c>
      <c r="N218" s="868">
        <v>1</v>
      </c>
      <c r="O218" s="868">
        <v>1</v>
      </c>
      <c r="P218" s="868">
        <v>1</v>
      </c>
      <c r="Q218" s="868">
        <v>1</v>
      </c>
      <c r="R218" s="19"/>
    </row>
    <row r="219" spans="1:18" s="29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29" customFormat="1" ht="13" x14ac:dyDescent="0.3">
      <c r="A220"/>
      <c r="B220" s="1023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29" customFormat="1" x14ac:dyDescent="0.25">
      <c r="A221"/>
      <c r="B221" t="s">
        <v>22</v>
      </c>
      <c r="C221"/>
      <c r="D221"/>
      <c r="E221" t="s">
        <v>22</v>
      </c>
      <c r="F221" s="1133">
        <v>73.09532077437278</v>
      </c>
      <c r="G221" s="1133">
        <v>69.06155048181266</v>
      </c>
      <c r="H221" s="1133">
        <v>74.83974303324942</v>
      </c>
      <c r="I221" s="1133">
        <v>74.071099921868225</v>
      </c>
      <c r="J221" s="1133">
        <v>74.142159165648778</v>
      </c>
      <c r="K221" s="1133">
        <v>70.549657051583196</v>
      </c>
      <c r="L221" s="1133">
        <v>74.694447054401948</v>
      </c>
      <c r="M221" s="1133">
        <v>71.989852485201538</v>
      </c>
      <c r="N221" s="1133">
        <v>70.318801089918253</v>
      </c>
      <c r="O221" s="1133">
        <v>73.702527482852574</v>
      </c>
      <c r="P221" s="1133">
        <v>72.093112844122885</v>
      </c>
      <c r="Q221" s="1133">
        <v>73.165742741708158</v>
      </c>
      <c r="R221" s="1138">
        <v>871.72401412674037</v>
      </c>
    </row>
    <row r="222" spans="1:18" s="29" customFormat="1" x14ac:dyDescent="0.25">
      <c r="B222" s="29" t="s">
        <v>30</v>
      </c>
      <c r="F222" s="1167"/>
      <c r="G222" s="1167"/>
      <c r="H222" s="1167"/>
      <c r="I222" s="1167"/>
      <c r="J222" s="1167"/>
      <c r="K222" s="1167"/>
      <c r="L222" s="1167"/>
      <c r="M222" s="1167"/>
      <c r="N222" s="1167"/>
      <c r="O222" s="1167"/>
      <c r="P222" s="1167"/>
      <c r="Q222" s="1167"/>
      <c r="R222" s="1138"/>
    </row>
    <row r="223" spans="1:18" s="29" customFormat="1" x14ac:dyDescent="0.25">
      <c r="C223" t="s">
        <v>223</v>
      </c>
      <c r="E223" s="29" t="s">
        <v>10</v>
      </c>
      <c r="F223" s="135">
        <v>65669.274000000005</v>
      </c>
      <c r="G223" s="135">
        <v>62094.766000000003</v>
      </c>
      <c r="H223" s="135">
        <v>67369.051000000007</v>
      </c>
      <c r="I223" s="135">
        <v>65894.456000000006</v>
      </c>
      <c r="J223" s="135">
        <v>64675.387999999999</v>
      </c>
      <c r="K223" s="135">
        <v>61151.807999999997</v>
      </c>
      <c r="L223" s="135">
        <v>61940.180999999997</v>
      </c>
      <c r="M223" s="135">
        <v>59770.63</v>
      </c>
      <c r="N223" s="135">
        <v>60770.59</v>
      </c>
      <c r="O223" s="135">
        <v>65126.904000000002</v>
      </c>
      <c r="P223" s="135">
        <v>63637.646999999997</v>
      </c>
      <c r="Q223" s="135">
        <v>64926.135000000002</v>
      </c>
      <c r="R223" s="1138">
        <v>763026.83</v>
      </c>
    </row>
    <row r="224" spans="1:18" s="29" customFormat="1" x14ac:dyDescent="0.25">
      <c r="C224" t="s">
        <v>224</v>
      </c>
      <c r="E224" s="29" t="s">
        <v>10</v>
      </c>
      <c r="F224" s="135">
        <v>251095.27799999999</v>
      </c>
      <c r="G224" s="135">
        <v>239327.72</v>
      </c>
      <c r="H224" s="135">
        <v>254583.26</v>
      </c>
      <c r="I224" s="135">
        <v>240732.26</v>
      </c>
      <c r="J224" s="135">
        <v>216649.454</v>
      </c>
      <c r="K224" s="135">
        <v>200600.78700000001</v>
      </c>
      <c r="L224" s="135">
        <v>197316.31099999999</v>
      </c>
      <c r="M224" s="135">
        <v>198654.87700000001</v>
      </c>
      <c r="N224" s="135">
        <v>200092.91099999999</v>
      </c>
      <c r="O224" s="135">
        <v>226034.67800000001</v>
      </c>
      <c r="P224" s="135">
        <v>240614.43299999999</v>
      </c>
      <c r="Q224" s="135">
        <v>247202.34099999999</v>
      </c>
      <c r="R224" s="1138">
        <v>2712904.3100000005</v>
      </c>
    </row>
    <row r="225" spans="1:37" s="29" customFormat="1" x14ac:dyDescent="0.25">
      <c r="C225" t="s">
        <v>16</v>
      </c>
      <c r="E225" s="29" t="s">
        <v>10</v>
      </c>
      <c r="F225" s="1138">
        <v>721111.91931869742</v>
      </c>
      <c r="G225" s="1138">
        <v>748507.73900000006</v>
      </c>
      <c r="H225" s="1138">
        <v>389784.49800000014</v>
      </c>
      <c r="I225" s="1138">
        <v>434328.647</v>
      </c>
      <c r="J225" s="1138">
        <v>172537.92699999985</v>
      </c>
      <c r="K225" s="1138">
        <v>766163.01296690747</v>
      </c>
      <c r="L225" s="1138">
        <v>-219746.57479102738</v>
      </c>
      <c r="M225" s="1138">
        <v>972433.89982411987</v>
      </c>
      <c r="N225" s="1138">
        <v>407890.90300000011</v>
      </c>
      <c r="O225" s="1138">
        <v>477679.51699999993</v>
      </c>
      <c r="P225" s="1138">
        <v>564297.28200000024</v>
      </c>
      <c r="Q225" s="1138">
        <v>589228.62699999986</v>
      </c>
      <c r="R225" s="1138">
        <v>6024217.3973186985</v>
      </c>
    </row>
    <row r="226" spans="1:37" x14ac:dyDescent="0.25">
      <c r="A226" s="29"/>
      <c r="B226" s="29"/>
      <c r="C226" s="29" t="s">
        <v>17</v>
      </c>
      <c r="D226" s="29"/>
      <c r="E226" s="29" t="s">
        <v>10</v>
      </c>
      <c r="F226" s="108">
        <v>1037876.4713186974</v>
      </c>
      <c r="G226" s="108">
        <v>1049930.2250000001</v>
      </c>
      <c r="H226" s="108">
        <v>711736.80900000012</v>
      </c>
      <c r="I226" s="108">
        <v>740955.36300000001</v>
      </c>
      <c r="J226" s="108">
        <v>453862.76899999985</v>
      </c>
      <c r="K226" s="108">
        <v>1027915.6079669074</v>
      </c>
      <c r="L226" s="108">
        <v>39509.917208972591</v>
      </c>
      <c r="M226" s="108">
        <v>1230859.4068241199</v>
      </c>
      <c r="N226" s="108">
        <v>668754.4040000001</v>
      </c>
      <c r="O226" s="108">
        <v>768841.09899999993</v>
      </c>
      <c r="P226" s="108">
        <v>868549.3620000002</v>
      </c>
      <c r="Q226" s="108">
        <v>901357.10299999977</v>
      </c>
      <c r="R226" s="106">
        <v>9500148.5373186991</v>
      </c>
    </row>
    <row r="227" spans="1:37" x14ac:dyDescent="0.25">
      <c r="A227" s="29"/>
      <c r="B227" s="29" t="s">
        <v>29</v>
      </c>
      <c r="C227" s="29"/>
      <c r="D227" s="29"/>
      <c r="E227" s="29" t="s">
        <v>100</v>
      </c>
      <c r="F227" s="1133">
        <v>35039.822</v>
      </c>
      <c r="G227" s="1133">
        <v>32934.974000000002</v>
      </c>
      <c r="H227" s="1133">
        <v>35911.436000000002</v>
      </c>
      <c r="I227" s="1133">
        <v>35880.262000000002</v>
      </c>
      <c r="J227" s="1133">
        <v>34676.478999999999</v>
      </c>
      <c r="K227" s="1133">
        <v>82132.055999999997</v>
      </c>
      <c r="L227" s="1133">
        <v>94553.925000000003</v>
      </c>
      <c r="M227" s="1133">
        <v>37135.663999999997</v>
      </c>
      <c r="N227" s="1133">
        <v>34809.794999999998</v>
      </c>
      <c r="O227" s="1133">
        <v>36140.559000000001</v>
      </c>
      <c r="P227" s="1133">
        <v>35021.392999999996</v>
      </c>
      <c r="Q227" s="1133">
        <v>35679.495000000003</v>
      </c>
      <c r="R227" s="1138">
        <v>529915.86</v>
      </c>
    </row>
    <row r="228" spans="1:37" x14ac:dyDescent="0.25">
      <c r="A228" s="29"/>
      <c r="B228" s="29" t="s">
        <v>21</v>
      </c>
      <c r="C228" s="29"/>
      <c r="D228" s="29"/>
      <c r="E228" s="29" t="s">
        <v>22</v>
      </c>
      <c r="F228" s="1167"/>
      <c r="G228" s="1167"/>
      <c r="H228" s="1167"/>
      <c r="I228" s="1167"/>
      <c r="J228" s="1167"/>
      <c r="K228" s="1167"/>
      <c r="L228" s="1167"/>
      <c r="M228" s="1167"/>
      <c r="N228" s="1167"/>
      <c r="O228" s="1167"/>
      <c r="P228" s="1167"/>
      <c r="Q228" s="1167"/>
      <c r="R228" s="1138"/>
    </row>
    <row r="229" spans="1:37" x14ac:dyDescent="0.25">
      <c r="A229" s="29"/>
      <c r="B229" s="29"/>
      <c r="C229" s="29"/>
      <c r="D229" s="29"/>
      <c r="E229" s="29"/>
      <c r="F229" s="45"/>
      <c r="G229" s="45"/>
      <c r="H229" s="45"/>
      <c r="I229" s="45"/>
      <c r="J229" s="45"/>
      <c r="K229" s="45"/>
      <c r="L229" s="45"/>
      <c r="M229" s="45"/>
      <c r="N229" s="45"/>
      <c r="O229" s="45"/>
      <c r="P229" s="45"/>
      <c r="Q229" s="45"/>
      <c r="R229" s="45"/>
    </row>
    <row r="230" spans="1:37" s="29" customFormat="1" ht="13" x14ac:dyDescent="0.3">
      <c r="B230" s="714" t="s">
        <v>9</v>
      </c>
      <c r="R230" s="991"/>
    </row>
    <row r="231" spans="1:37" x14ac:dyDescent="0.25">
      <c r="A231" s="29" t="s">
        <v>141</v>
      </c>
      <c r="B231" s="29" t="s">
        <v>261</v>
      </c>
      <c r="C231" s="29"/>
      <c r="D231" s="29">
        <v>41</v>
      </c>
      <c r="E231" s="29"/>
      <c r="F231" s="33">
        <v>7779.5349900164956</v>
      </c>
      <c r="G231" s="33">
        <v>7350.2208177793218</v>
      </c>
      <c r="H231" s="33">
        <v>7965.1938510287364</v>
      </c>
      <c r="I231" s="33">
        <v>7883.3871646844354</v>
      </c>
      <c r="J231" s="33">
        <v>7890.95</v>
      </c>
      <c r="K231" s="33">
        <v>7508.6</v>
      </c>
      <c r="L231" s="33">
        <v>7949.73</v>
      </c>
      <c r="M231" s="33">
        <v>7661.88</v>
      </c>
      <c r="N231" s="33">
        <v>7484.03</v>
      </c>
      <c r="O231" s="33">
        <v>7844.16</v>
      </c>
      <c r="P231" s="33">
        <v>7672.869999999999</v>
      </c>
      <c r="Q231" s="33">
        <v>7787.03</v>
      </c>
      <c r="R231" s="1152">
        <v>92777.586823508987</v>
      </c>
    </row>
    <row r="232" spans="1:37" s="29" customFormat="1" x14ac:dyDescent="0.25">
      <c r="B232" s="29" t="s">
        <v>3</v>
      </c>
      <c r="F232" s="33"/>
      <c r="G232" s="33"/>
      <c r="H232" s="33"/>
      <c r="I232" s="33"/>
      <c r="J232" s="33"/>
      <c r="K232" s="33"/>
      <c r="L232" s="33"/>
      <c r="M232" s="33"/>
      <c r="N232" s="33"/>
      <c r="O232" s="33"/>
      <c r="P232" s="33"/>
      <c r="Q232" s="33"/>
      <c r="R232" s="1152"/>
    </row>
    <row r="233" spans="1:37" s="29" customFormat="1" x14ac:dyDescent="0.25">
      <c r="C233" t="s">
        <v>223</v>
      </c>
      <c r="F233" s="101">
        <v>0</v>
      </c>
      <c r="G233" s="101">
        <v>0</v>
      </c>
      <c r="H233" s="101">
        <v>0</v>
      </c>
      <c r="I233" s="101">
        <v>0</v>
      </c>
      <c r="J233" s="101">
        <v>0</v>
      </c>
      <c r="K233" s="101">
        <v>0</v>
      </c>
      <c r="L233" s="101">
        <v>0</v>
      </c>
      <c r="M233" s="101">
        <v>0</v>
      </c>
      <c r="N233" s="101">
        <v>0</v>
      </c>
      <c r="O233" s="101">
        <v>0</v>
      </c>
      <c r="P233" s="101">
        <v>0</v>
      </c>
      <c r="Q233" s="101">
        <v>0</v>
      </c>
      <c r="R233" s="1152">
        <v>0</v>
      </c>
    </row>
    <row r="234" spans="1:37" s="29" customFormat="1" x14ac:dyDescent="0.25">
      <c r="C234" t="s">
        <v>224</v>
      </c>
      <c r="D234" s="29">
        <v>41</v>
      </c>
      <c r="F234" s="33">
        <v>32331.027995280001</v>
      </c>
      <c r="G234" s="33">
        <v>30815.837227200005</v>
      </c>
      <c r="H234" s="33">
        <v>32780.140557600003</v>
      </c>
      <c r="I234" s="33">
        <v>30996.685797600003</v>
      </c>
      <c r="J234" s="33">
        <v>27895.783697040002</v>
      </c>
      <c r="K234" s="33">
        <v>25829.357334120003</v>
      </c>
      <c r="L234" s="33">
        <v>25406.44820436</v>
      </c>
      <c r="M234" s="33">
        <v>25578.801962520003</v>
      </c>
      <c r="N234" s="33">
        <v>25763.963220360001</v>
      </c>
      <c r="O234" s="33">
        <v>29104.225139280006</v>
      </c>
      <c r="P234" s="33">
        <v>30981.51439308</v>
      </c>
      <c r="Q234" s="33">
        <v>31829.773427160002</v>
      </c>
      <c r="R234" s="1152">
        <v>349313.55895560002</v>
      </c>
      <c r="Y234" s="33"/>
      <c r="Z234" s="33"/>
      <c r="AA234" s="33"/>
      <c r="AB234" s="33"/>
      <c r="AC234" s="33"/>
      <c r="AD234" s="33"/>
      <c r="AE234" s="33"/>
      <c r="AF234" s="33"/>
      <c r="AG234" s="33"/>
      <c r="AH234" s="33"/>
      <c r="AI234" s="33"/>
      <c r="AJ234" s="33"/>
      <c r="AK234" s="33"/>
    </row>
    <row r="235" spans="1:37" s="29" customFormat="1" x14ac:dyDescent="0.25">
      <c r="C235" t="s">
        <v>16</v>
      </c>
      <c r="D235" s="29">
        <v>41</v>
      </c>
      <c r="F235" s="33">
        <v>74736.039318189796</v>
      </c>
      <c r="G235" s="33">
        <v>77575.34206996001</v>
      </c>
      <c r="H235" s="33">
        <v>40397.265372720016</v>
      </c>
      <c r="I235" s="33">
        <v>45013.820975080002</v>
      </c>
      <c r="J235" s="33">
        <v>17881.830754279985</v>
      </c>
      <c r="K235" s="33">
        <v>79405.134663890291</v>
      </c>
      <c r="L235" s="33">
        <v>-22774.535011342075</v>
      </c>
      <c r="M235" s="33">
        <v>100783.04937777178</v>
      </c>
      <c r="N235" s="33">
        <v>42273.813186920008</v>
      </c>
      <c r="O235" s="33">
        <v>49506.705141879989</v>
      </c>
      <c r="P235" s="33">
        <v>58483.770306480023</v>
      </c>
      <c r="Q235" s="33">
        <v>61067.654902279981</v>
      </c>
      <c r="R235" s="1152">
        <v>624349.89105810982</v>
      </c>
    </row>
    <row r="236" spans="1:37" s="29" customFormat="1" x14ac:dyDescent="0.25">
      <c r="A236" s="29" t="s">
        <v>141</v>
      </c>
      <c r="C236" s="29" t="s">
        <v>26</v>
      </c>
      <c r="F236" s="23">
        <v>107067.0673134698</v>
      </c>
      <c r="G236" s="23">
        <v>108391.17929716001</v>
      </c>
      <c r="H236" s="23">
        <v>73177.405930320019</v>
      </c>
      <c r="I236" s="23">
        <v>76010.506772680004</v>
      </c>
      <c r="J236" s="23">
        <v>45777.614451319983</v>
      </c>
      <c r="K236" s="23">
        <v>105234.49199801029</v>
      </c>
      <c r="L236" s="23">
        <v>2631.9131930179246</v>
      </c>
      <c r="M236" s="23">
        <v>126361.85134029179</v>
      </c>
      <c r="N236" s="23">
        <v>68037.776407280006</v>
      </c>
      <c r="O236" s="23">
        <v>78610.930281159992</v>
      </c>
      <c r="P236" s="23">
        <v>89465.284699560027</v>
      </c>
      <c r="Q236" s="23">
        <v>92897.428329439979</v>
      </c>
      <c r="R236" s="23">
        <v>973663.45001370984</v>
      </c>
    </row>
    <row r="237" spans="1:37" s="29" customFormat="1" x14ac:dyDescent="0.25">
      <c r="A237" s="29" t="s">
        <v>141</v>
      </c>
      <c r="B237" s="29" t="s">
        <v>381</v>
      </c>
      <c r="D237" s="29">
        <v>41</v>
      </c>
      <c r="F237" s="39">
        <v>6320.6677103308675</v>
      </c>
      <c r="G237" s="39">
        <v>6394.0750702500009</v>
      </c>
      <c r="H237" s="39">
        <v>4334.4771668100011</v>
      </c>
      <c r="I237" s="39">
        <v>4512.4181606700004</v>
      </c>
      <c r="J237" s="39">
        <v>2764.0242632099989</v>
      </c>
      <c r="K237" s="39">
        <v>6260.0060525184663</v>
      </c>
      <c r="L237" s="39">
        <v>240.61539580264306</v>
      </c>
      <c r="M237" s="39">
        <v>7495.9337875588899</v>
      </c>
      <c r="N237" s="39">
        <v>4072.7143203600003</v>
      </c>
      <c r="O237" s="39">
        <v>4682.2422929099994</v>
      </c>
      <c r="P237" s="39">
        <v>5289.4656145800009</v>
      </c>
      <c r="Q237" s="39">
        <v>5489.2647572699989</v>
      </c>
      <c r="R237" s="1152">
        <v>57855.904592270876</v>
      </c>
    </row>
    <row r="238" spans="1:37" s="29" customFormat="1" x14ac:dyDescent="0.25">
      <c r="A238" s="29" t="s">
        <v>129</v>
      </c>
      <c r="B238" s="29" t="s">
        <v>284</v>
      </c>
      <c r="D238" s="29">
        <v>101</v>
      </c>
      <c r="F238" s="33">
        <v>235701.74663647619</v>
      </c>
      <c r="G238" s="33">
        <v>238439.15409750002</v>
      </c>
      <c r="H238" s="33">
        <v>161635.42932390003</v>
      </c>
      <c r="I238" s="33">
        <v>168270.96293730001</v>
      </c>
      <c r="J238" s="33">
        <v>103072.23483989996</v>
      </c>
      <c r="K238" s="33">
        <v>233439.63456928468</v>
      </c>
      <c r="L238" s="33">
        <v>8972.7021981576745</v>
      </c>
      <c r="M238" s="33">
        <v>279528.17128975759</v>
      </c>
      <c r="N238" s="33">
        <v>151874.12514840002</v>
      </c>
      <c r="O238" s="33">
        <v>174603.81358289998</v>
      </c>
      <c r="P238" s="33">
        <v>197247.56011020005</v>
      </c>
      <c r="Q238" s="33">
        <v>204698.19809129994</v>
      </c>
      <c r="R238" s="1152">
        <v>2157483.7328250757</v>
      </c>
    </row>
    <row r="239" spans="1:37" s="29" customFormat="1" x14ac:dyDescent="0.25">
      <c r="A239" s="29" t="s">
        <v>483</v>
      </c>
      <c r="B239" s="29" t="s">
        <v>484</v>
      </c>
      <c r="D239" s="29">
        <v>149</v>
      </c>
      <c r="F239" s="33">
        <v>0</v>
      </c>
      <c r="G239" s="33">
        <v>0</v>
      </c>
      <c r="H239" s="33">
        <v>0</v>
      </c>
      <c r="I239" s="33">
        <v>0</v>
      </c>
      <c r="J239" s="33">
        <v>0</v>
      </c>
      <c r="K239" s="33">
        <v>0</v>
      </c>
      <c r="L239" s="33">
        <v>0</v>
      </c>
      <c r="M239" s="33">
        <v>0</v>
      </c>
      <c r="N239" s="33">
        <v>0</v>
      </c>
      <c r="O239" s="33">
        <v>0</v>
      </c>
      <c r="P239" s="33">
        <v>0</v>
      </c>
      <c r="Q239" s="33">
        <v>0</v>
      </c>
      <c r="R239" s="1152">
        <v>0</v>
      </c>
    </row>
    <row r="240" spans="1:37" s="29" customFormat="1" x14ac:dyDescent="0.25">
      <c r="B240" s="29" t="s">
        <v>18</v>
      </c>
      <c r="F240" s="33"/>
      <c r="G240" s="33"/>
      <c r="H240" s="33"/>
      <c r="I240" s="33"/>
      <c r="J240" s="33"/>
      <c r="K240" s="33"/>
      <c r="L240" s="33"/>
      <c r="M240" s="33"/>
      <c r="N240" s="33"/>
      <c r="O240" s="33"/>
      <c r="P240" s="33"/>
      <c r="Q240" s="33"/>
      <c r="R240" s="1152"/>
    </row>
    <row r="241" spans="1:19" s="29" customFormat="1" x14ac:dyDescent="0.25">
      <c r="A241" s="29" t="s">
        <v>141</v>
      </c>
      <c r="C241" s="29" t="s">
        <v>19</v>
      </c>
      <c r="D241" s="29">
        <v>41</v>
      </c>
      <c r="F241" s="33">
        <v>40996.591739999996</v>
      </c>
      <c r="G241" s="33">
        <v>38533.919580000002</v>
      </c>
      <c r="H241" s="33">
        <v>42016.380120000002</v>
      </c>
      <c r="I241" s="33">
        <v>41979.906540000004</v>
      </c>
      <c r="J241" s="33">
        <v>40571.480429999996</v>
      </c>
      <c r="K241" s="33">
        <v>96094.505519999992</v>
      </c>
      <c r="L241" s="33">
        <v>110628.09225</v>
      </c>
      <c r="M241" s="33">
        <v>43448.726879999995</v>
      </c>
      <c r="N241" s="33">
        <v>40727.460149999999</v>
      </c>
      <c r="O241" s="33">
        <v>42284.454030000001</v>
      </c>
      <c r="P241" s="33">
        <v>40975.029809999993</v>
      </c>
      <c r="Q241" s="33">
        <v>41745.009149999998</v>
      </c>
      <c r="R241" s="1152">
        <v>620001.55619999999</v>
      </c>
    </row>
    <row r="242" spans="1:19" s="29" customFormat="1" x14ac:dyDescent="0.25">
      <c r="A242" s="29" t="s">
        <v>129</v>
      </c>
      <c r="C242" s="29" t="s">
        <v>20</v>
      </c>
      <c r="D242" s="29">
        <v>101</v>
      </c>
      <c r="F242" s="33">
        <v>36791.813099999999</v>
      </c>
      <c r="G242" s="33">
        <v>34581.722700000006</v>
      </c>
      <c r="H242" s="33">
        <v>37707.007800000007</v>
      </c>
      <c r="I242" s="33">
        <v>37674.275100000006</v>
      </c>
      <c r="J242" s="33">
        <v>36410.302949999998</v>
      </c>
      <c r="K242" s="33">
        <v>86238.658800000005</v>
      </c>
      <c r="L242" s="33">
        <v>99281.621250000011</v>
      </c>
      <c r="M242" s="33">
        <v>38992.447199999995</v>
      </c>
      <c r="N242" s="33">
        <v>36550.284749999999</v>
      </c>
      <c r="O242" s="33">
        <v>37947.586950000004</v>
      </c>
      <c r="P242" s="33">
        <v>36772.462650000001</v>
      </c>
      <c r="Q242" s="33">
        <v>37463.469750000004</v>
      </c>
      <c r="R242" s="1152">
        <v>556411.65300000017</v>
      </c>
    </row>
    <row r="243" spans="1:19" s="29" customFormat="1" x14ac:dyDescent="0.25">
      <c r="C243" s="29" t="s">
        <v>23</v>
      </c>
      <c r="F243" s="34">
        <v>77788.404840000003</v>
      </c>
      <c r="G243" s="34">
        <v>73115.64228</v>
      </c>
      <c r="H243" s="34">
        <v>79723.387920000008</v>
      </c>
      <c r="I243" s="34">
        <v>79654.18164000001</v>
      </c>
      <c r="J243" s="34">
        <v>76981.783379999993</v>
      </c>
      <c r="K243" s="34">
        <v>182333.16431999998</v>
      </c>
      <c r="L243" s="34">
        <v>209909.71350000001</v>
      </c>
      <c r="M243" s="34">
        <v>82441.174079999997</v>
      </c>
      <c r="N243" s="34">
        <v>77277.744899999991</v>
      </c>
      <c r="O243" s="34">
        <v>80232.040980000005</v>
      </c>
      <c r="P243" s="34">
        <v>77747.492459999994</v>
      </c>
      <c r="Q243" s="34">
        <v>79208.478900000002</v>
      </c>
      <c r="R243" s="34">
        <v>1176413.2092000002</v>
      </c>
    </row>
    <row r="244" spans="1:19" s="29" customFormat="1" x14ac:dyDescent="0.25">
      <c r="A244" s="29" t="s">
        <v>141</v>
      </c>
      <c r="B244" s="29" t="s">
        <v>21</v>
      </c>
      <c r="D244" s="29">
        <v>41</v>
      </c>
      <c r="F244" s="33">
        <v>8470.2857713343183</v>
      </c>
      <c r="G244" s="33">
        <v>8002.8524698324509</v>
      </c>
      <c r="H244" s="33">
        <v>8672.4294226929433</v>
      </c>
      <c r="I244" s="33">
        <v>8583.3590589460891</v>
      </c>
      <c r="J244" s="33">
        <v>8591.5934041153796</v>
      </c>
      <c r="K244" s="33">
        <v>8175.2942591374604</v>
      </c>
      <c r="L244" s="33">
        <v>8655.5925246640982</v>
      </c>
      <c r="M244" s="33">
        <v>8342.184105985154</v>
      </c>
      <c r="N244" s="33">
        <v>8148.5426702997265</v>
      </c>
      <c r="O244" s="33">
        <v>8540.6488847129567</v>
      </c>
      <c r="P244" s="33">
        <v>8354.1499163769604</v>
      </c>
      <c r="Q244" s="33">
        <v>8478.4462689091415</v>
      </c>
      <c r="R244" s="1152">
        <v>101015.37875700668</v>
      </c>
    </row>
    <row r="245" spans="1:19" s="29" customFormat="1" x14ac:dyDescent="0.25">
      <c r="B245" s="29" t="s">
        <v>25</v>
      </c>
      <c r="F245" s="34">
        <v>272493.55973647616</v>
      </c>
      <c r="G245" s="34">
        <v>273020.87679750001</v>
      </c>
      <c r="H245" s="34">
        <v>199342.43712390005</v>
      </c>
      <c r="I245" s="34">
        <v>205945.23803730001</v>
      </c>
      <c r="J245" s="34">
        <v>139482.53778989997</v>
      </c>
      <c r="K245" s="34">
        <v>319678.29336928471</v>
      </c>
      <c r="L245" s="34">
        <v>108254.32344815768</v>
      </c>
      <c r="M245" s="34">
        <v>318520.61848975759</v>
      </c>
      <c r="N245" s="34">
        <v>188424.40989840002</v>
      </c>
      <c r="O245" s="34">
        <v>212551.40053289998</v>
      </c>
      <c r="P245" s="34">
        <v>234020.02276020005</v>
      </c>
      <c r="Q245" s="34">
        <v>242161.66784129996</v>
      </c>
      <c r="R245" s="34">
        <v>2713895.3858250761</v>
      </c>
    </row>
    <row r="246" spans="1:19" s="29" customFormat="1" x14ac:dyDescent="0.25">
      <c r="B246" s="29" t="s">
        <v>24</v>
      </c>
      <c r="F246" s="34">
        <v>443127.70726162766</v>
      </c>
      <c r="G246" s="34">
        <v>441693.1240325218</v>
      </c>
      <c r="H246" s="34">
        <v>335508.32361475169</v>
      </c>
      <c r="I246" s="34">
        <v>344914.81573428056</v>
      </c>
      <c r="J246" s="34">
        <v>245078.20033854528</v>
      </c>
      <c r="K246" s="34">
        <v>542951.19119895087</v>
      </c>
      <c r="L246" s="34">
        <v>238360.26681164236</v>
      </c>
      <c r="M246" s="34">
        <v>511831.1946035935</v>
      </c>
      <c r="N246" s="34">
        <v>316894.93344633974</v>
      </c>
      <c r="O246" s="34">
        <v>354513.83602168289</v>
      </c>
      <c r="P246" s="34">
        <v>385776.82280071703</v>
      </c>
      <c r="Q246" s="34">
        <v>398558.84634691908</v>
      </c>
      <c r="R246" s="34">
        <v>4559209.2622115724</v>
      </c>
    </row>
    <row r="247" spans="1:19" s="29" customFormat="1" x14ac:dyDescent="0.25">
      <c r="F247" s="33"/>
      <c r="G247" s="33"/>
      <c r="H247" s="33"/>
      <c r="I247" s="33"/>
      <c r="J247" s="33"/>
      <c r="K247" s="33"/>
      <c r="L247" s="33"/>
      <c r="M247" s="33"/>
      <c r="N247" s="33"/>
      <c r="O247" s="33"/>
      <c r="P247" s="33"/>
      <c r="Q247" s="33"/>
      <c r="R247" s="1152"/>
    </row>
    <row r="248" spans="1:19" s="29" customFormat="1" x14ac:dyDescent="0.25">
      <c r="A248" s="29" t="s">
        <v>283</v>
      </c>
      <c r="B248" s="29" t="s">
        <v>282</v>
      </c>
      <c r="F248" s="33">
        <v>260030.68345246726</v>
      </c>
      <c r="G248" s="33">
        <v>260538.8481755</v>
      </c>
      <c r="H248" s="33">
        <v>190201.74145502003</v>
      </c>
      <c r="I248" s="33">
        <v>196504.56559114001</v>
      </c>
      <c r="J248" s="33">
        <v>133064.85006381996</v>
      </c>
      <c r="K248" s="33">
        <v>304963.60149506619</v>
      </c>
      <c r="L248" s="33">
        <v>103118.88485256108</v>
      </c>
      <c r="M248" s="33">
        <v>303961.36621133267</v>
      </c>
      <c r="N248" s="33">
        <v>179782.37469912</v>
      </c>
      <c r="O248" s="33">
        <v>202809.93244122001</v>
      </c>
      <c r="P248" s="33">
        <v>223305.52369436005</v>
      </c>
      <c r="Q248" s="33">
        <v>231075.68778833994</v>
      </c>
      <c r="R248" s="1152">
        <v>2589358.0599199473</v>
      </c>
    </row>
    <row r="249" spans="1:19" s="29" customFormat="1" x14ac:dyDescent="0.25"/>
    <row r="250" spans="1:19" ht="13" x14ac:dyDescent="0.3">
      <c r="B250" s="1023" t="s">
        <v>273</v>
      </c>
      <c r="C250" s="1023"/>
      <c r="F250" s="49"/>
      <c r="G250" s="49"/>
      <c r="S250"/>
    </row>
    <row r="251" spans="1:19" ht="13" x14ac:dyDescent="0.3">
      <c r="B251" s="1023" t="s">
        <v>7</v>
      </c>
      <c r="C251" s="1023"/>
      <c r="F251" s="49"/>
      <c r="G251" s="49"/>
      <c r="S251"/>
    </row>
    <row r="252" spans="1:19" s="29" customFormat="1" x14ac:dyDescent="0.25">
      <c r="A252"/>
      <c r="B252" t="s">
        <v>261</v>
      </c>
      <c r="C252"/>
      <c r="D252" s="20" t="s">
        <v>218</v>
      </c>
      <c r="E252" t="s">
        <v>5</v>
      </c>
      <c r="F252" s="1149">
        <v>410.51</v>
      </c>
      <c r="G252" s="1149">
        <v>410.51</v>
      </c>
      <c r="H252" s="1149">
        <v>410.51</v>
      </c>
      <c r="I252" s="1149">
        <v>410.51</v>
      </c>
      <c r="J252" s="1149">
        <v>410.51</v>
      </c>
      <c r="K252" s="1149">
        <v>410.51</v>
      </c>
      <c r="L252" s="1149">
        <v>410.51</v>
      </c>
      <c r="M252" s="1149">
        <v>410.51</v>
      </c>
      <c r="N252" s="1149">
        <v>410.51</v>
      </c>
      <c r="O252" s="1149">
        <v>410.51</v>
      </c>
      <c r="P252" s="1149">
        <v>410.51</v>
      </c>
      <c r="Q252" s="1149">
        <v>410.51</v>
      </c>
      <c r="R252"/>
    </row>
    <row r="253" spans="1:19" s="29" customFormat="1" x14ac:dyDescent="0.25">
      <c r="A253"/>
      <c r="B253" t="s">
        <v>3</v>
      </c>
      <c r="C253"/>
      <c r="D253" s="20"/>
      <c r="E253"/>
      <c r="F253" s="132"/>
      <c r="G253" s="132"/>
      <c r="H253" s="132"/>
      <c r="I253" s="132"/>
      <c r="J253" s="132"/>
      <c r="K253" s="132"/>
      <c r="L253" s="132"/>
      <c r="M253" s="132"/>
      <c r="N253" s="132"/>
      <c r="O253" s="132"/>
      <c r="P253" s="132"/>
      <c r="Q253" s="132"/>
      <c r="R253"/>
    </row>
    <row r="254" spans="1:19" s="29" customFormat="1" x14ac:dyDescent="0.25">
      <c r="A254"/>
      <c r="B254"/>
      <c r="C254" t="s">
        <v>15</v>
      </c>
      <c r="D254" s="20" t="s">
        <v>218</v>
      </c>
      <c r="E254" t="s">
        <v>6</v>
      </c>
      <c r="F254" s="132">
        <v>0.12876000000000001</v>
      </c>
      <c r="G254" s="132">
        <v>0.12876000000000001</v>
      </c>
      <c r="H254" s="132">
        <v>0.12876000000000001</v>
      </c>
      <c r="I254" s="132">
        <v>0.12876000000000001</v>
      </c>
      <c r="J254" s="132">
        <v>0.12876000000000001</v>
      </c>
      <c r="K254" s="132">
        <v>0.12876000000000001</v>
      </c>
      <c r="L254" s="132">
        <v>0.12876000000000001</v>
      </c>
      <c r="M254" s="132">
        <v>0.12876000000000001</v>
      </c>
      <c r="N254" s="132">
        <v>0.12876000000000001</v>
      </c>
      <c r="O254" s="132">
        <v>0.12876000000000001</v>
      </c>
      <c r="P254" s="132">
        <v>0.12876000000000001</v>
      </c>
      <c r="Q254" s="132">
        <v>0.12876000000000001</v>
      </c>
      <c r="R254"/>
    </row>
    <row r="255" spans="1:19" s="29" customFormat="1" x14ac:dyDescent="0.25">
      <c r="A255"/>
      <c r="B255"/>
      <c r="C255" t="s">
        <v>16</v>
      </c>
      <c r="D255" s="20" t="s">
        <v>218</v>
      </c>
      <c r="E255" t="s">
        <v>6</v>
      </c>
      <c r="F255" s="132">
        <v>0.10364</v>
      </c>
      <c r="G255" s="132">
        <v>0.10364</v>
      </c>
      <c r="H255" s="132">
        <v>0.10364</v>
      </c>
      <c r="I255" s="132">
        <v>0.10364</v>
      </c>
      <c r="J255" s="132">
        <v>0.10364</v>
      </c>
      <c r="K255" s="132">
        <v>0.10364</v>
      </c>
      <c r="L255" s="132">
        <v>0.10364</v>
      </c>
      <c r="M255" s="132">
        <v>0.10364</v>
      </c>
      <c r="N255" s="132">
        <v>0.10364</v>
      </c>
      <c r="O255" s="132">
        <v>0.10364</v>
      </c>
      <c r="P255" s="132">
        <v>0.10364</v>
      </c>
      <c r="Q255" s="132">
        <v>0.10364</v>
      </c>
      <c r="R255"/>
    </row>
    <row r="256" spans="1:19" s="29" customFormat="1" x14ac:dyDescent="0.25">
      <c r="A256"/>
      <c r="B256" s="29" t="s">
        <v>280</v>
      </c>
      <c r="C256"/>
      <c r="D256" s="20" t="s">
        <v>218</v>
      </c>
      <c r="E256" t="s">
        <v>6</v>
      </c>
      <c r="F256" s="132">
        <v>6.9999999999999999E-4</v>
      </c>
      <c r="G256" s="132">
        <v>6.9999999999999999E-4</v>
      </c>
      <c r="H256" s="132">
        <v>6.9999999999999999E-4</v>
      </c>
      <c r="I256" s="132">
        <v>6.9999999999999999E-4</v>
      </c>
      <c r="J256" s="132">
        <v>6.9999999999999999E-4</v>
      </c>
      <c r="K256" s="132">
        <v>6.9999999999999999E-4</v>
      </c>
      <c r="L256" s="132">
        <v>6.9999999999999999E-4</v>
      </c>
      <c r="M256" s="132">
        <v>6.9999999999999999E-4</v>
      </c>
      <c r="N256" s="132">
        <v>6.9999999999999999E-4</v>
      </c>
      <c r="O256" s="132">
        <v>6.9999999999999999E-4</v>
      </c>
      <c r="P256" s="132">
        <v>6.9999999999999999E-4</v>
      </c>
      <c r="Q256" s="132">
        <v>6.9999999999999999E-4</v>
      </c>
      <c r="R256"/>
    </row>
    <row r="257" spans="1:19" s="29" customFormat="1" x14ac:dyDescent="0.25">
      <c r="A257"/>
      <c r="B257" t="s">
        <v>219</v>
      </c>
      <c r="C257"/>
      <c r="D257" s="20" t="s">
        <v>218</v>
      </c>
      <c r="E257" t="s">
        <v>6</v>
      </c>
      <c r="F257" s="132">
        <v>0</v>
      </c>
      <c r="G257" s="132">
        <v>0</v>
      </c>
      <c r="H257" s="132">
        <v>0</v>
      </c>
      <c r="I257" s="132">
        <v>0</v>
      </c>
      <c r="J257" s="132">
        <v>0</v>
      </c>
      <c r="K257" s="132">
        <v>0</v>
      </c>
      <c r="L257" s="132">
        <v>0</v>
      </c>
      <c r="M257" s="132">
        <v>0</v>
      </c>
      <c r="N257" s="132">
        <v>0</v>
      </c>
      <c r="O257" s="132">
        <v>0</v>
      </c>
      <c r="P257" s="132">
        <v>0</v>
      </c>
      <c r="Q257" s="132">
        <v>0</v>
      </c>
      <c r="R257"/>
    </row>
    <row r="258" spans="1:19" s="29" customFormat="1" x14ac:dyDescent="0.25">
      <c r="A258"/>
      <c r="B258" t="s">
        <v>482</v>
      </c>
      <c r="C258"/>
      <c r="D258" s="20">
        <v>149</v>
      </c>
      <c r="E258" t="s">
        <v>6</v>
      </c>
      <c r="F258" s="685">
        <v>0</v>
      </c>
      <c r="G258" s="685">
        <v>0</v>
      </c>
      <c r="H258" s="685">
        <v>0</v>
      </c>
      <c r="I258" s="685">
        <v>0</v>
      </c>
      <c r="J258" s="685">
        <v>0</v>
      </c>
      <c r="K258" s="685">
        <v>0</v>
      </c>
      <c r="L258" s="685">
        <v>0</v>
      </c>
      <c r="M258" s="685">
        <v>0</v>
      </c>
      <c r="N258" s="685">
        <v>0</v>
      </c>
      <c r="O258" s="685">
        <v>0</v>
      </c>
      <c r="P258" s="685">
        <v>0</v>
      </c>
      <c r="Q258" s="685">
        <v>0</v>
      </c>
      <c r="R258"/>
    </row>
    <row r="259" spans="1:19" s="29" customFormat="1" x14ac:dyDescent="0.25">
      <c r="B259" t="s">
        <v>19</v>
      </c>
      <c r="C259"/>
      <c r="D259" s="20" t="s">
        <v>218</v>
      </c>
      <c r="E259" t="s">
        <v>6</v>
      </c>
      <c r="F259" s="1149">
        <v>1.17</v>
      </c>
      <c r="G259" s="1149">
        <v>1.17</v>
      </c>
      <c r="H259" s="1149">
        <v>1.17</v>
      </c>
      <c r="I259" s="1149">
        <v>1.17</v>
      </c>
      <c r="J259" s="1149">
        <v>1.17</v>
      </c>
      <c r="K259" s="1149">
        <v>1.17</v>
      </c>
      <c r="L259" s="1149">
        <v>1.17</v>
      </c>
      <c r="M259" s="1149">
        <v>1.17</v>
      </c>
      <c r="N259" s="1149">
        <v>1.17</v>
      </c>
      <c r="O259" s="1149">
        <v>1.17</v>
      </c>
      <c r="P259" s="1149">
        <v>1.17</v>
      </c>
      <c r="Q259" s="1149">
        <v>1.17</v>
      </c>
      <c r="R259"/>
    </row>
    <row r="260" spans="1:19" s="29" customFormat="1" x14ac:dyDescent="0.25">
      <c r="A260"/>
      <c r="B260" t="s">
        <v>21</v>
      </c>
      <c r="C260"/>
      <c r="D260" s="20" t="s">
        <v>218</v>
      </c>
      <c r="E260" t="s">
        <v>22</v>
      </c>
      <c r="F260" s="1149">
        <v>115.88</v>
      </c>
      <c r="G260" s="1149">
        <v>115.88</v>
      </c>
      <c r="H260" s="1149">
        <v>115.88</v>
      </c>
      <c r="I260" s="1149">
        <v>115.88</v>
      </c>
      <c r="J260" s="1149">
        <v>115.88</v>
      </c>
      <c r="K260" s="1149">
        <v>115.88</v>
      </c>
      <c r="L260" s="1149">
        <v>115.88</v>
      </c>
      <c r="M260" s="1149">
        <v>115.88</v>
      </c>
      <c r="N260" s="1149">
        <v>115.88</v>
      </c>
      <c r="O260" s="1149">
        <v>115.88</v>
      </c>
      <c r="P260" s="1149">
        <v>115.88</v>
      </c>
      <c r="Q260" s="1149">
        <v>115.88</v>
      </c>
      <c r="R260"/>
    </row>
    <row r="261" spans="1:19" s="29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29" customFormat="1" ht="13" x14ac:dyDescent="0.3">
      <c r="A262"/>
      <c r="B262" s="1023" t="s">
        <v>274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29" customFormat="1" x14ac:dyDescent="0.25">
      <c r="A263"/>
      <c r="B263" t="s">
        <v>22</v>
      </c>
      <c r="C263"/>
      <c r="D263"/>
      <c r="E263" t="s">
        <v>22</v>
      </c>
      <c r="F263" s="63">
        <v>77</v>
      </c>
      <c r="G263" s="63">
        <v>78.999999999999986</v>
      </c>
      <c r="H263" s="63">
        <v>78.999999999999986</v>
      </c>
      <c r="I263" s="63">
        <v>81</v>
      </c>
      <c r="J263" s="63">
        <v>82</v>
      </c>
      <c r="K263" s="63">
        <v>86</v>
      </c>
      <c r="L263" s="63">
        <v>85</v>
      </c>
      <c r="M263" s="63">
        <v>83.03332440135442</v>
      </c>
      <c r="N263" s="63">
        <v>83</v>
      </c>
      <c r="O263" s="63">
        <v>82.03332440135442</v>
      </c>
      <c r="P263" s="63">
        <v>78.066648802708826</v>
      </c>
      <c r="Q263" s="63">
        <v>78</v>
      </c>
      <c r="R263" s="1028">
        <v>973.13329760541774</v>
      </c>
    </row>
    <row r="264" spans="1:19" s="29" customFormat="1" x14ac:dyDescent="0.25">
      <c r="A264"/>
      <c r="B264" t="s">
        <v>30</v>
      </c>
      <c r="C264"/>
      <c r="F264" s="1167"/>
      <c r="G264" s="1167"/>
      <c r="H264" s="1167"/>
      <c r="I264" s="1167"/>
      <c r="J264" s="1167"/>
      <c r="K264" s="1167"/>
      <c r="L264" s="1167"/>
      <c r="M264" s="1167"/>
      <c r="N264" s="1167"/>
      <c r="O264" s="1167"/>
      <c r="P264" s="1167"/>
      <c r="Q264" s="1167"/>
      <c r="R264" s="1138"/>
    </row>
    <row r="265" spans="1:19" s="29" customFormat="1" x14ac:dyDescent="0.25">
      <c r="A265"/>
      <c r="B265"/>
      <c r="C265" t="s">
        <v>223</v>
      </c>
      <c r="D265" s="20" t="s">
        <v>218</v>
      </c>
      <c r="E265" s="29" t="s">
        <v>10</v>
      </c>
      <c r="F265" s="135">
        <v>69360</v>
      </c>
      <c r="G265" s="135">
        <v>70980</v>
      </c>
      <c r="H265" s="135">
        <v>71100</v>
      </c>
      <c r="I265" s="135">
        <v>72000</v>
      </c>
      <c r="J265" s="135">
        <v>71141.990000000005</v>
      </c>
      <c r="K265" s="135">
        <v>73679.11</v>
      </c>
      <c r="L265" s="135">
        <v>73057.41</v>
      </c>
      <c r="M265" s="135">
        <v>73251.44</v>
      </c>
      <c r="N265" s="135">
        <v>73935.649999999994</v>
      </c>
      <c r="O265" s="135">
        <v>74550.95</v>
      </c>
      <c r="P265" s="135">
        <v>73800</v>
      </c>
      <c r="Q265" s="135">
        <v>73800</v>
      </c>
      <c r="R265" s="1138">
        <v>870656.54999999993</v>
      </c>
    </row>
    <row r="266" spans="1:19" s="29" customFormat="1" x14ac:dyDescent="0.25">
      <c r="C266" t="s">
        <v>224</v>
      </c>
      <c r="D266" s="20" t="s">
        <v>218</v>
      </c>
      <c r="E266" s="29" t="s">
        <v>10</v>
      </c>
      <c r="F266" s="135">
        <v>278423.61</v>
      </c>
      <c r="G266" s="135">
        <v>284808.07</v>
      </c>
      <c r="H266" s="135">
        <v>280728.15999999997</v>
      </c>
      <c r="I266" s="135">
        <v>264094.78999999998</v>
      </c>
      <c r="J266" s="135">
        <v>236993.8</v>
      </c>
      <c r="K266" s="135">
        <v>237154.84</v>
      </c>
      <c r="L266" s="135">
        <v>224856.92</v>
      </c>
      <c r="M266" s="135">
        <v>224420.98</v>
      </c>
      <c r="N266" s="135">
        <v>234124.08</v>
      </c>
      <c r="O266" s="135">
        <v>272736.33</v>
      </c>
      <c r="P266" s="135">
        <v>284495.09999999998</v>
      </c>
      <c r="Q266" s="135">
        <v>305615.93</v>
      </c>
      <c r="R266" s="1138">
        <v>3128452.6100000003</v>
      </c>
    </row>
    <row r="267" spans="1:19" s="29" customFormat="1" x14ac:dyDescent="0.25">
      <c r="C267" t="s">
        <v>16</v>
      </c>
      <c r="D267" s="20" t="s">
        <v>218</v>
      </c>
      <c r="E267" s="29" t="s">
        <v>10</v>
      </c>
      <c r="F267" s="1138">
        <v>1124062.7099999995</v>
      </c>
      <c r="G267" s="1138">
        <v>1845207.34</v>
      </c>
      <c r="H267" s="1138">
        <v>-86629.779999999679</v>
      </c>
      <c r="I267" s="1138">
        <v>770592.11999999965</v>
      </c>
      <c r="J267" s="1138">
        <v>772569.03</v>
      </c>
      <c r="K267" s="1138">
        <v>698269.18</v>
      </c>
      <c r="L267" s="1138">
        <v>495677.02000000014</v>
      </c>
      <c r="M267" s="1138">
        <v>921084.45999999973</v>
      </c>
      <c r="N267" s="1138">
        <v>663953.42000000027</v>
      </c>
      <c r="O267" s="1138">
        <v>812119.60499999998</v>
      </c>
      <c r="P267" s="1138">
        <v>1106477.6750000003</v>
      </c>
      <c r="Q267" s="1138">
        <v>736785.26999999932</v>
      </c>
      <c r="R267" s="1138">
        <v>9860168.0500000007</v>
      </c>
    </row>
    <row r="268" spans="1:19" s="29" customFormat="1" x14ac:dyDescent="0.25">
      <c r="A268"/>
      <c r="B268"/>
      <c r="C268" t="s">
        <v>17</v>
      </c>
      <c r="D268" s="20" t="s">
        <v>218</v>
      </c>
      <c r="E268" t="s">
        <v>10</v>
      </c>
      <c r="F268" s="107">
        <v>1471846.3199999996</v>
      </c>
      <c r="G268" s="107">
        <v>2200995.41</v>
      </c>
      <c r="H268" s="107">
        <v>265198.3800000003</v>
      </c>
      <c r="I268" s="107">
        <v>1106686.9099999997</v>
      </c>
      <c r="J268" s="107">
        <v>1080704.82</v>
      </c>
      <c r="K268" s="107">
        <v>1009103.13</v>
      </c>
      <c r="L268" s="107">
        <v>793591.35000000021</v>
      </c>
      <c r="M268" s="107">
        <v>1218756.8799999997</v>
      </c>
      <c r="N268" s="107">
        <v>972013.15000000026</v>
      </c>
      <c r="O268" s="107">
        <v>1159406.885</v>
      </c>
      <c r="P268" s="107">
        <v>1464772.7750000004</v>
      </c>
      <c r="Q268" s="107">
        <v>1116201.1999999993</v>
      </c>
      <c r="R268" s="105">
        <v>13859277.210000001</v>
      </c>
    </row>
    <row r="269" spans="1:19" s="29" customFormat="1" x14ac:dyDescent="0.25">
      <c r="B269" s="29" t="s">
        <v>29</v>
      </c>
      <c r="D269" s="20" t="s">
        <v>218</v>
      </c>
      <c r="E269" s="29" t="s">
        <v>100</v>
      </c>
      <c r="F269" s="71">
        <v>61510.601000000002</v>
      </c>
      <c r="G269" s="71">
        <v>60748</v>
      </c>
      <c r="H269" s="71">
        <v>60798</v>
      </c>
      <c r="I269" s="71">
        <v>62130</v>
      </c>
      <c r="J269" s="71">
        <v>62451</v>
      </c>
      <c r="K269" s="71">
        <v>65444</v>
      </c>
      <c r="L269" s="71">
        <v>65502</v>
      </c>
      <c r="M269" s="71">
        <v>67407</v>
      </c>
      <c r="N269" s="71">
        <v>65435</v>
      </c>
      <c r="O269" s="71">
        <v>67495.133000000002</v>
      </c>
      <c r="P269" s="71">
        <v>64532</v>
      </c>
      <c r="Q269" s="71">
        <v>66272</v>
      </c>
      <c r="R269" s="1138">
        <v>769724.73400000005</v>
      </c>
    </row>
    <row r="270" spans="1:19" x14ac:dyDescent="0.25">
      <c r="A270" s="29"/>
      <c r="B270" s="29" t="s">
        <v>21</v>
      </c>
      <c r="C270" s="29"/>
      <c r="D270" s="20" t="s">
        <v>218</v>
      </c>
      <c r="E270" s="29" t="s">
        <v>22</v>
      </c>
      <c r="F270" s="1028">
        <v>77</v>
      </c>
      <c r="G270" s="1028">
        <v>78.999999999999986</v>
      </c>
      <c r="H270" s="1028">
        <v>78.999999999999986</v>
      </c>
      <c r="I270" s="1028">
        <v>81</v>
      </c>
      <c r="J270" s="1028">
        <v>82</v>
      </c>
      <c r="K270" s="1028">
        <v>86</v>
      </c>
      <c r="L270" s="1028">
        <v>85</v>
      </c>
      <c r="M270" s="1028">
        <v>83.03332440135442</v>
      </c>
      <c r="N270" s="1028">
        <v>83</v>
      </c>
      <c r="O270" s="1028">
        <v>82.03332440135442</v>
      </c>
      <c r="P270" s="1028">
        <v>78.066648802708826</v>
      </c>
      <c r="Q270" s="1028">
        <v>78</v>
      </c>
      <c r="R270" s="1028">
        <v>973.13329760541774</v>
      </c>
      <c r="S270"/>
    </row>
    <row r="271" spans="1:19" x14ac:dyDescent="0.25">
      <c r="F271" s="21"/>
      <c r="G271" s="21"/>
      <c r="H271" s="21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/>
    </row>
    <row r="272" spans="1:19" ht="13" x14ac:dyDescent="0.3">
      <c r="B272" s="1023" t="s">
        <v>278</v>
      </c>
    </row>
    <row r="273" spans="1:19" x14ac:dyDescent="0.25">
      <c r="A273" t="s">
        <v>141</v>
      </c>
      <c r="B273" t="s">
        <v>261</v>
      </c>
      <c r="D273" s="20" t="s">
        <v>218</v>
      </c>
      <c r="F273" s="22">
        <v>31609.27</v>
      </c>
      <c r="G273" s="22">
        <v>32430.289999999994</v>
      </c>
      <c r="H273" s="22">
        <v>32430.289999999994</v>
      </c>
      <c r="I273" s="22">
        <v>33251.31</v>
      </c>
      <c r="J273" s="22">
        <v>33661.82</v>
      </c>
      <c r="K273" s="22">
        <v>35303.86</v>
      </c>
      <c r="L273" s="22">
        <v>34893.35</v>
      </c>
      <c r="M273" s="22">
        <v>34086.01</v>
      </c>
      <c r="N273" s="22">
        <v>34072.33</v>
      </c>
      <c r="O273" s="22">
        <v>33675.5</v>
      </c>
      <c r="P273" s="22">
        <v>32047.14</v>
      </c>
      <c r="Q273" s="22">
        <v>32019.78</v>
      </c>
      <c r="R273" s="22">
        <v>399480.94999999995</v>
      </c>
    </row>
    <row r="274" spans="1:19" s="49" customFormat="1" x14ac:dyDescent="0.25">
      <c r="A274"/>
      <c r="B274" t="s">
        <v>3</v>
      </c>
      <c r="C274"/>
      <c r="D274"/>
      <c r="E274"/>
      <c r="F274" s="22"/>
      <c r="G274" s="22"/>
      <c r="H274" s="22"/>
      <c r="I274" s="22"/>
      <c r="J274" s="22"/>
      <c r="K274" s="22"/>
      <c r="L274" s="22"/>
      <c r="M274" s="22"/>
      <c r="N274" s="22"/>
      <c r="O274" s="22"/>
      <c r="P274" s="22"/>
      <c r="Q274" s="22"/>
      <c r="R274" s="22"/>
      <c r="S274" s="30"/>
    </row>
    <row r="275" spans="1:19" x14ac:dyDescent="0.25">
      <c r="C275" t="s">
        <v>223</v>
      </c>
      <c r="F275" s="41">
        <v>0</v>
      </c>
      <c r="G275" s="41">
        <v>0</v>
      </c>
      <c r="H275" s="41">
        <v>0</v>
      </c>
      <c r="I275" s="41">
        <v>0</v>
      </c>
      <c r="J275" s="41">
        <v>0</v>
      </c>
      <c r="K275" s="41">
        <v>0</v>
      </c>
      <c r="L275" s="41">
        <v>0</v>
      </c>
      <c r="M275" s="41">
        <v>0</v>
      </c>
      <c r="N275" s="41">
        <v>0</v>
      </c>
      <c r="O275" s="41">
        <v>0</v>
      </c>
      <c r="P275" s="41">
        <v>0</v>
      </c>
      <c r="Q275" s="41">
        <v>0</v>
      </c>
      <c r="R275" s="41">
        <v>0</v>
      </c>
    </row>
    <row r="276" spans="1:19" s="29" customFormat="1" x14ac:dyDescent="0.25">
      <c r="A276"/>
      <c r="B276"/>
      <c r="C276" t="s">
        <v>224</v>
      </c>
      <c r="D276" s="20" t="s">
        <v>218</v>
      </c>
      <c r="E276"/>
      <c r="F276" s="22">
        <v>35849.824023599998</v>
      </c>
      <c r="G276" s="22">
        <v>36671.887093200006</v>
      </c>
      <c r="H276" s="22">
        <v>36146.557881599998</v>
      </c>
      <c r="I276" s="22">
        <v>34004.8451604</v>
      </c>
      <c r="J276" s="22">
        <v>30515.321688</v>
      </c>
      <c r="K276" s="22">
        <v>30536.057198400002</v>
      </c>
      <c r="L276" s="22">
        <v>28952.577019200005</v>
      </c>
      <c r="M276" s="22">
        <v>28896.445384800005</v>
      </c>
      <c r="N276" s="22">
        <v>30145.816540800002</v>
      </c>
      <c r="O276" s="22">
        <v>35117.529850800005</v>
      </c>
      <c r="P276" s="22">
        <v>36631.589076000004</v>
      </c>
      <c r="Q276" s="22">
        <v>39351.107146800001</v>
      </c>
      <c r="R276" s="22">
        <v>402819.55806359998</v>
      </c>
    </row>
    <row r="277" spans="1:19" s="29" customFormat="1" x14ac:dyDescent="0.25">
      <c r="A277"/>
      <c r="B277"/>
      <c r="C277" t="s">
        <v>16</v>
      </c>
      <c r="D277" s="20" t="s">
        <v>218</v>
      </c>
      <c r="E277"/>
      <c r="F277" s="22">
        <v>116497.85926439994</v>
      </c>
      <c r="G277" s="22">
        <v>191237.28871759999</v>
      </c>
      <c r="H277" s="22">
        <v>-8978.3103991999669</v>
      </c>
      <c r="I277" s="22">
        <v>79864.167316799954</v>
      </c>
      <c r="J277" s="22">
        <v>80069.054269200002</v>
      </c>
      <c r="K277" s="22">
        <v>72368.617815200007</v>
      </c>
      <c r="L277" s="22">
        <v>51371.966352800009</v>
      </c>
      <c r="M277" s="22">
        <v>95461.193434399975</v>
      </c>
      <c r="N277" s="22">
        <v>68812.132448800025</v>
      </c>
      <c r="O277" s="22">
        <v>84168.075862199999</v>
      </c>
      <c r="P277" s="22">
        <v>114675.34623700002</v>
      </c>
      <c r="Q277" s="22">
        <v>76360.42538279992</v>
      </c>
      <c r="R277" s="22">
        <v>1021907.8167020001</v>
      </c>
    </row>
    <row r="278" spans="1:19" x14ac:dyDescent="0.25">
      <c r="A278" t="s">
        <v>141</v>
      </c>
      <c r="C278" t="s">
        <v>26</v>
      </c>
      <c r="F278" s="23">
        <v>152347.68328799994</v>
      </c>
      <c r="G278" s="23">
        <v>227909.17581079999</v>
      </c>
      <c r="H278" s="23">
        <v>27168.247482400031</v>
      </c>
      <c r="I278" s="23">
        <v>113869.01247719995</v>
      </c>
      <c r="J278" s="23">
        <v>110584.3759572</v>
      </c>
      <c r="K278" s="23">
        <v>102904.6750136</v>
      </c>
      <c r="L278" s="23">
        <v>80324.543372000015</v>
      </c>
      <c r="M278" s="23">
        <v>124357.63881919999</v>
      </c>
      <c r="N278" s="23">
        <v>98957.94898960003</v>
      </c>
      <c r="O278" s="23">
        <v>119285.605713</v>
      </c>
      <c r="P278" s="23">
        <v>151306.93531300002</v>
      </c>
      <c r="Q278" s="23">
        <v>115711.53252959992</v>
      </c>
      <c r="R278" s="23">
        <v>1424727.3747656001</v>
      </c>
    </row>
    <row r="279" spans="1:19" x14ac:dyDescent="0.25">
      <c r="A279" t="s">
        <v>129</v>
      </c>
      <c r="B279" s="29" t="s">
        <v>280</v>
      </c>
      <c r="D279" s="20" t="s">
        <v>218</v>
      </c>
      <c r="F279" s="33">
        <v>1030.2924239999998</v>
      </c>
      <c r="G279" s="33">
        <v>1540.6967870000001</v>
      </c>
      <c r="H279" s="33">
        <v>185.63886600000021</v>
      </c>
      <c r="I279" s="33">
        <v>774.68083699999977</v>
      </c>
      <c r="J279" s="33">
        <v>756.49337400000002</v>
      </c>
      <c r="K279" s="33">
        <v>706.37219100000004</v>
      </c>
      <c r="L279" s="33">
        <v>555.51394500000015</v>
      </c>
      <c r="M279" s="33">
        <v>853.12981599999978</v>
      </c>
      <c r="N279" s="33">
        <v>680.40920500000016</v>
      </c>
      <c r="O279" s="33">
        <v>811.58481949999998</v>
      </c>
      <c r="P279" s="33">
        <v>1025.3409425000002</v>
      </c>
      <c r="Q279" s="33">
        <v>781.3408399999995</v>
      </c>
      <c r="R279" s="33">
        <v>9701.4940469999983</v>
      </c>
    </row>
    <row r="280" spans="1:19" x14ac:dyDescent="0.25">
      <c r="A280" t="s">
        <v>141</v>
      </c>
      <c r="B280" t="s">
        <v>219</v>
      </c>
      <c r="F280" s="33">
        <v>0</v>
      </c>
      <c r="G280" s="33">
        <v>0</v>
      </c>
      <c r="H280" s="33">
        <v>0</v>
      </c>
      <c r="I280" s="33">
        <v>0</v>
      </c>
      <c r="J280" s="33">
        <v>0</v>
      </c>
      <c r="K280" s="33">
        <v>0</v>
      </c>
      <c r="L280" s="33">
        <v>0</v>
      </c>
      <c r="M280" s="33">
        <v>0</v>
      </c>
      <c r="N280" s="33">
        <v>0</v>
      </c>
      <c r="O280" s="33">
        <v>0</v>
      </c>
      <c r="P280" s="33">
        <v>0</v>
      </c>
      <c r="Q280" s="33">
        <v>0</v>
      </c>
      <c r="R280" s="33">
        <v>0</v>
      </c>
    </row>
    <row r="281" spans="1:19" x14ac:dyDescent="0.25">
      <c r="A281" t="s">
        <v>483</v>
      </c>
      <c r="B281" t="s">
        <v>484</v>
      </c>
      <c r="D281">
        <v>149</v>
      </c>
      <c r="F281" s="33">
        <v>0</v>
      </c>
      <c r="G281" s="33">
        <v>0</v>
      </c>
      <c r="H281" s="33">
        <v>0</v>
      </c>
      <c r="I281" s="33">
        <v>0</v>
      </c>
      <c r="J281" s="33">
        <v>0</v>
      </c>
      <c r="K281" s="33">
        <v>0</v>
      </c>
      <c r="L281" s="33">
        <v>0</v>
      </c>
      <c r="M281" s="33">
        <v>0</v>
      </c>
      <c r="N281" s="33">
        <v>0</v>
      </c>
      <c r="O281" s="33">
        <v>0</v>
      </c>
      <c r="P281" s="33">
        <v>0</v>
      </c>
      <c r="Q281" s="33">
        <v>0</v>
      </c>
      <c r="R281" s="33">
        <v>0</v>
      </c>
    </row>
    <row r="282" spans="1:19" s="29" customFormat="1" x14ac:dyDescent="0.25">
      <c r="A282" t="s">
        <v>141</v>
      </c>
      <c r="B282" t="s">
        <v>19</v>
      </c>
      <c r="C282"/>
      <c r="D282" s="20" t="s">
        <v>218</v>
      </c>
      <c r="E282"/>
      <c r="F282" s="22">
        <v>71967.403170000005</v>
      </c>
      <c r="G282" s="22">
        <v>71075.159999999989</v>
      </c>
      <c r="H282" s="22">
        <v>71133.659999999989</v>
      </c>
      <c r="I282" s="22">
        <v>72692.099999999991</v>
      </c>
      <c r="J282" s="22">
        <v>73067.67</v>
      </c>
      <c r="K282" s="22">
        <v>76569.48</v>
      </c>
      <c r="L282" s="22">
        <v>76637.34</v>
      </c>
      <c r="M282" s="22">
        <v>78866.19</v>
      </c>
      <c r="N282" s="22">
        <v>76558.95</v>
      </c>
      <c r="O282" s="22">
        <v>78969.305609999996</v>
      </c>
      <c r="P282" s="22">
        <v>75502.44</v>
      </c>
      <c r="Q282" s="22">
        <v>77538.239999999991</v>
      </c>
      <c r="R282" s="22">
        <v>900577.93877999997</v>
      </c>
    </row>
    <row r="283" spans="1:19" x14ac:dyDescent="0.25">
      <c r="A283" s="29" t="s">
        <v>141</v>
      </c>
      <c r="B283" s="29" t="s">
        <v>21</v>
      </c>
      <c r="C283" s="29"/>
      <c r="D283" s="20" t="s">
        <v>218</v>
      </c>
      <c r="E283" s="29"/>
      <c r="F283" s="33">
        <v>8922.76</v>
      </c>
      <c r="G283" s="33">
        <v>9154.5199999999986</v>
      </c>
      <c r="H283" s="33">
        <v>9154.5199999999986</v>
      </c>
      <c r="I283" s="33">
        <v>9386.2799999999988</v>
      </c>
      <c r="J283" s="33">
        <v>9502.16</v>
      </c>
      <c r="K283" s="33">
        <v>9965.68</v>
      </c>
      <c r="L283" s="33">
        <v>9849.7999999999993</v>
      </c>
      <c r="M283" s="33">
        <v>9621.901631628949</v>
      </c>
      <c r="N283" s="33">
        <v>9618.0399999999991</v>
      </c>
      <c r="O283" s="33">
        <v>9506.0216316289498</v>
      </c>
      <c r="P283" s="33">
        <v>9046.3632632578992</v>
      </c>
      <c r="Q283" s="33">
        <v>9038.64</v>
      </c>
      <c r="R283" s="33">
        <v>112766.68652651577</v>
      </c>
    </row>
    <row r="284" spans="1:19" x14ac:dyDescent="0.25">
      <c r="B284" t="s">
        <v>24</v>
      </c>
      <c r="F284" s="23">
        <v>265877.4088819999</v>
      </c>
      <c r="G284" s="23">
        <v>342109.84259779996</v>
      </c>
      <c r="H284" s="23">
        <v>140072.3563484</v>
      </c>
      <c r="I284" s="23">
        <v>229973.38331419992</v>
      </c>
      <c r="J284" s="23">
        <v>227572.51933120002</v>
      </c>
      <c r="K284" s="23">
        <v>225450.0672046</v>
      </c>
      <c r="L284" s="23">
        <v>202260.54731700002</v>
      </c>
      <c r="M284" s="23">
        <v>247784.87026682895</v>
      </c>
      <c r="N284" s="23">
        <v>219887.67819460004</v>
      </c>
      <c r="O284" s="23">
        <v>242248.01777412894</v>
      </c>
      <c r="P284" s="23">
        <v>268928.21951875789</v>
      </c>
      <c r="Q284" s="23">
        <v>235089.53336959993</v>
      </c>
      <c r="R284" s="23">
        <v>2847254.4441191158</v>
      </c>
    </row>
    <row r="285" spans="1:19" x14ac:dyDescent="0.25">
      <c r="F285" s="22"/>
      <c r="G285" s="22"/>
      <c r="H285" s="22"/>
      <c r="I285" s="22"/>
      <c r="J285" s="22"/>
      <c r="K285" s="22"/>
      <c r="L285" s="22"/>
      <c r="M285" s="22"/>
      <c r="N285" s="22"/>
      <c r="O285" s="22"/>
      <c r="P285" s="22"/>
      <c r="Q285" s="22"/>
    </row>
    <row r="286" spans="1:19" x14ac:dyDescent="0.25">
      <c r="A286" t="s">
        <v>283</v>
      </c>
      <c r="B286" t="s">
        <v>282</v>
      </c>
      <c r="F286" s="22">
        <v>1030.2924239999998</v>
      </c>
      <c r="G286" s="22">
        <v>1540.6967870000001</v>
      </c>
      <c r="H286" s="22">
        <v>185.63886600000021</v>
      </c>
      <c r="I286" s="22">
        <v>774.68083699999977</v>
      </c>
      <c r="J286" s="22">
        <v>756.49337400000002</v>
      </c>
      <c r="K286" s="22">
        <v>706.37219100000004</v>
      </c>
      <c r="L286" s="22">
        <v>555.51394500000015</v>
      </c>
      <c r="M286" s="22">
        <v>853.12981599999978</v>
      </c>
      <c r="N286" s="22">
        <v>680.40920500000016</v>
      </c>
      <c r="O286" s="22">
        <v>811.58481949999998</v>
      </c>
      <c r="P286" s="22">
        <v>1025.3409425000002</v>
      </c>
      <c r="Q286" s="22">
        <v>781.3408399999995</v>
      </c>
      <c r="R286" s="22">
        <v>9701.4940469999983</v>
      </c>
    </row>
    <row r="288" spans="1:19" ht="13" x14ac:dyDescent="0.3">
      <c r="A288" s="29"/>
      <c r="B288" s="714" t="s">
        <v>217</v>
      </c>
      <c r="C288" s="714"/>
      <c r="D288" s="29"/>
      <c r="E288" s="29"/>
      <c r="F288" s="30"/>
      <c r="G288" s="30"/>
      <c r="H288" s="29"/>
      <c r="I288" s="29"/>
      <c r="J288" s="29"/>
      <c r="K288" s="29"/>
      <c r="L288" s="29"/>
      <c r="M288" s="29"/>
      <c r="N288" s="29"/>
      <c r="O288" s="29"/>
      <c r="P288" s="29"/>
      <c r="Q288" s="29"/>
      <c r="R288" s="29"/>
    </row>
    <row r="289" spans="1:19" ht="13" x14ac:dyDescent="0.3">
      <c r="A289" s="29"/>
      <c r="B289" s="714" t="s">
        <v>7</v>
      </c>
      <c r="C289" s="714"/>
      <c r="D289" s="29"/>
      <c r="E289" s="29"/>
      <c r="F289" s="30"/>
      <c r="G289" s="30"/>
      <c r="H289" s="29"/>
      <c r="I289" s="29"/>
      <c r="J289" s="29"/>
      <c r="K289" s="29"/>
      <c r="L289" s="29"/>
      <c r="M289" s="29"/>
      <c r="N289" s="29"/>
      <c r="O289" s="29"/>
      <c r="P289" s="29"/>
      <c r="Q289" s="29"/>
      <c r="R289" s="29"/>
      <c r="S289"/>
    </row>
    <row r="290" spans="1:19" s="29" customFormat="1" x14ac:dyDescent="0.25">
      <c r="B290" s="29" t="s">
        <v>261</v>
      </c>
      <c r="D290" s="20" t="s">
        <v>218</v>
      </c>
      <c r="E290" s="29" t="s">
        <v>5</v>
      </c>
      <c r="F290" s="115">
        <v>410.51</v>
      </c>
      <c r="G290" s="115">
        <v>410.51</v>
      </c>
      <c r="H290" s="115">
        <v>410.51</v>
      </c>
      <c r="I290" s="115">
        <v>410.51</v>
      </c>
      <c r="J290" s="115">
        <v>410.51</v>
      </c>
      <c r="K290" s="115">
        <v>410.51</v>
      </c>
      <c r="L290" s="115">
        <v>410.51</v>
      </c>
      <c r="M290" s="115">
        <v>410.51</v>
      </c>
      <c r="N290" s="115">
        <v>410.51</v>
      </c>
      <c r="O290" s="115">
        <v>410.51</v>
      </c>
      <c r="P290" s="115">
        <v>410.51</v>
      </c>
      <c r="Q290" s="115">
        <v>410.51</v>
      </c>
    </row>
    <row r="291" spans="1:19" s="29" customFormat="1" x14ac:dyDescent="0.25">
      <c r="B291" s="29" t="s">
        <v>3</v>
      </c>
      <c r="F291" s="116"/>
      <c r="G291" s="116"/>
      <c r="H291" s="116"/>
      <c r="I291" s="116"/>
      <c r="J291" s="116"/>
      <c r="K291" s="116"/>
      <c r="L291" s="116"/>
      <c r="M291" s="116"/>
      <c r="N291" s="116"/>
      <c r="O291" s="116"/>
      <c r="P291" s="116"/>
      <c r="Q291" s="116"/>
    </row>
    <row r="292" spans="1:19" s="29" customFormat="1" x14ac:dyDescent="0.25">
      <c r="C292" s="29" t="s">
        <v>15</v>
      </c>
      <c r="D292" s="20" t="s">
        <v>218</v>
      </c>
      <c r="E292" s="29" t="s">
        <v>6</v>
      </c>
      <c r="F292" s="116">
        <v>0.12876000000000001</v>
      </c>
      <c r="G292" s="116">
        <v>0.12876000000000001</v>
      </c>
      <c r="H292" s="116">
        <v>0.12876000000000001</v>
      </c>
      <c r="I292" s="116">
        <v>0.12876000000000001</v>
      </c>
      <c r="J292" s="116">
        <v>0.12876000000000001</v>
      </c>
      <c r="K292" s="116">
        <v>0.12876000000000001</v>
      </c>
      <c r="L292" s="116">
        <v>0.12876000000000001</v>
      </c>
      <c r="M292" s="116">
        <v>0.12876000000000001</v>
      </c>
      <c r="N292" s="116">
        <v>0.12876000000000001</v>
      </c>
      <c r="O292" s="116">
        <v>0.12876000000000001</v>
      </c>
      <c r="P292" s="116">
        <v>0.12876000000000001</v>
      </c>
      <c r="Q292" s="116">
        <v>0.12876000000000001</v>
      </c>
    </row>
    <row r="293" spans="1:19" s="29" customFormat="1" x14ac:dyDescent="0.25">
      <c r="C293" s="29" t="s">
        <v>16</v>
      </c>
      <c r="D293" s="20" t="s">
        <v>218</v>
      </c>
      <c r="E293" s="29" t="s">
        <v>6</v>
      </c>
      <c r="F293" s="116">
        <v>0.10364</v>
      </c>
      <c r="G293" s="116">
        <v>0.10364</v>
      </c>
      <c r="H293" s="116">
        <v>0.10364</v>
      </c>
      <c r="I293" s="116">
        <v>0.10364</v>
      </c>
      <c r="J293" s="116">
        <v>0.10364</v>
      </c>
      <c r="K293" s="116">
        <v>0.10364</v>
      </c>
      <c r="L293" s="116">
        <v>0.10364</v>
      </c>
      <c r="M293" s="116">
        <v>0.10364</v>
      </c>
      <c r="N293" s="116">
        <v>0.10364</v>
      </c>
      <c r="O293" s="116">
        <v>0.10364</v>
      </c>
      <c r="P293" s="116">
        <v>0.10364</v>
      </c>
      <c r="Q293" s="116">
        <v>0.10364</v>
      </c>
    </row>
    <row r="294" spans="1:19" s="29" customFormat="1" x14ac:dyDescent="0.25">
      <c r="A294"/>
      <c r="B294" s="29" t="s">
        <v>280</v>
      </c>
      <c r="C294"/>
      <c r="D294" s="20" t="s">
        <v>218</v>
      </c>
      <c r="E294" t="s">
        <v>6</v>
      </c>
      <c r="F294" s="117">
        <v>6.9999999999999999E-4</v>
      </c>
      <c r="G294" s="117">
        <v>6.9999999999999999E-4</v>
      </c>
      <c r="H294" s="117">
        <v>6.9999999999999999E-4</v>
      </c>
      <c r="I294" s="117">
        <v>6.9999999999999999E-4</v>
      </c>
      <c r="J294" s="117">
        <v>6.9999999999999999E-4</v>
      </c>
      <c r="K294" s="117">
        <v>6.9999999999999999E-4</v>
      </c>
      <c r="L294" s="117">
        <v>6.9999999999999999E-4</v>
      </c>
      <c r="M294" s="117">
        <v>6.9999999999999999E-4</v>
      </c>
      <c r="N294" s="117">
        <v>6.9999999999999999E-4</v>
      </c>
      <c r="O294" s="117">
        <v>6.9999999999999999E-4</v>
      </c>
      <c r="P294" s="117">
        <v>6.9999999999999999E-4</v>
      </c>
      <c r="Q294" s="117">
        <v>6.9999999999999999E-4</v>
      </c>
      <c r="R294"/>
    </row>
    <row r="295" spans="1:19" s="29" customFormat="1" x14ac:dyDescent="0.25">
      <c r="A295"/>
      <c r="B295" t="s">
        <v>219</v>
      </c>
      <c r="C295"/>
      <c r="D295"/>
      <c r="E295"/>
      <c r="F295" s="117">
        <v>0</v>
      </c>
      <c r="G295" s="117">
        <v>0</v>
      </c>
      <c r="H295" s="117">
        <v>0</v>
      </c>
      <c r="I295" s="117">
        <v>0</v>
      </c>
      <c r="J295" s="117">
        <v>0</v>
      </c>
      <c r="K295" s="117">
        <v>0</v>
      </c>
      <c r="L295" s="117">
        <v>0</v>
      </c>
      <c r="M295" s="117">
        <v>0</v>
      </c>
      <c r="N295" s="117">
        <v>0</v>
      </c>
      <c r="O295" s="117">
        <v>0</v>
      </c>
      <c r="P295" s="117">
        <v>0</v>
      </c>
      <c r="Q295" s="117">
        <v>0</v>
      </c>
      <c r="R295"/>
    </row>
    <row r="296" spans="1:19" s="29" customFormat="1" x14ac:dyDescent="0.25">
      <c r="A296"/>
      <c r="B296" t="s">
        <v>482</v>
      </c>
      <c r="C296"/>
      <c r="D296">
        <v>149</v>
      </c>
      <c r="E296" s="29" t="s">
        <v>6</v>
      </c>
      <c r="F296" s="117">
        <v>0</v>
      </c>
      <c r="G296" s="117">
        <v>0</v>
      </c>
      <c r="H296" s="117">
        <v>0</v>
      </c>
      <c r="I296" s="117">
        <v>0</v>
      </c>
      <c r="J296" s="117">
        <v>0</v>
      </c>
      <c r="K296" s="117">
        <v>0</v>
      </c>
      <c r="L296" s="117">
        <v>0</v>
      </c>
      <c r="M296" s="117">
        <v>0</v>
      </c>
      <c r="N296" s="117">
        <v>0</v>
      </c>
      <c r="O296" s="117">
        <v>0</v>
      </c>
      <c r="P296" s="117">
        <v>0</v>
      </c>
      <c r="Q296" s="117">
        <v>0</v>
      </c>
      <c r="R296"/>
    </row>
    <row r="297" spans="1:19" s="29" customFormat="1" x14ac:dyDescent="0.25">
      <c r="B297" s="29" t="s">
        <v>19</v>
      </c>
      <c r="D297" s="29">
        <v>101</v>
      </c>
      <c r="E297" s="29" t="s">
        <v>6</v>
      </c>
      <c r="F297" s="119">
        <v>1.17</v>
      </c>
      <c r="G297" s="119">
        <v>1.17</v>
      </c>
      <c r="H297" s="119">
        <v>1.17</v>
      </c>
      <c r="I297" s="119">
        <v>1.17</v>
      </c>
      <c r="J297" s="119">
        <v>1.17</v>
      </c>
      <c r="K297" s="119">
        <v>1.17</v>
      </c>
      <c r="L297" s="119">
        <v>1.17</v>
      </c>
      <c r="M297" s="119">
        <v>1.17</v>
      </c>
      <c r="N297" s="119">
        <v>1.17</v>
      </c>
      <c r="O297" s="119">
        <v>1.17</v>
      </c>
      <c r="P297" s="119">
        <v>1.17</v>
      </c>
      <c r="Q297" s="119">
        <v>1.17</v>
      </c>
    </row>
    <row r="298" spans="1:19" s="29" customFormat="1" x14ac:dyDescent="0.25">
      <c r="B298" s="29" t="s">
        <v>21</v>
      </c>
      <c r="D298" s="20" t="s">
        <v>218</v>
      </c>
      <c r="E298" s="29" t="s">
        <v>22</v>
      </c>
      <c r="F298" s="119">
        <v>115.88</v>
      </c>
      <c r="G298" s="119">
        <v>115.88</v>
      </c>
      <c r="H298" s="119">
        <v>115.88</v>
      </c>
      <c r="I298" s="119">
        <v>115.88</v>
      </c>
      <c r="J298" s="119">
        <v>115.88</v>
      </c>
      <c r="K298" s="119">
        <v>115.88</v>
      </c>
      <c r="L298" s="119">
        <v>115.88</v>
      </c>
      <c r="M298" s="119">
        <v>115.88</v>
      </c>
      <c r="N298" s="119">
        <v>115.88</v>
      </c>
      <c r="O298" s="119">
        <v>115.88</v>
      </c>
      <c r="P298" s="119">
        <v>115.88</v>
      </c>
      <c r="Q298" s="119">
        <v>115.88</v>
      </c>
    </row>
    <row r="299" spans="1:19" s="29" customFormat="1" x14ac:dyDescent="0.25">
      <c r="J299"/>
      <c r="K299"/>
      <c r="L299"/>
      <c r="M299"/>
      <c r="N299"/>
      <c r="O299"/>
      <c r="P299"/>
      <c r="Q299"/>
    </row>
    <row r="300" spans="1:19" s="29" customFormat="1" ht="13" x14ac:dyDescent="0.3">
      <c r="B300" s="714" t="s">
        <v>8</v>
      </c>
      <c r="J300"/>
      <c r="K300"/>
      <c r="L300"/>
      <c r="M300"/>
      <c r="N300"/>
      <c r="O300"/>
      <c r="P300"/>
      <c r="Q300"/>
    </row>
    <row r="301" spans="1:19" s="29" customFormat="1" x14ac:dyDescent="0.25">
      <c r="B301" s="29" t="s">
        <v>22</v>
      </c>
      <c r="D301" s="20" t="s">
        <v>218</v>
      </c>
      <c r="E301" s="29" t="s">
        <v>22</v>
      </c>
      <c r="F301" s="63">
        <v>25</v>
      </c>
      <c r="G301" s="63">
        <v>25.035719108710332</v>
      </c>
      <c r="H301" s="63">
        <v>25</v>
      </c>
      <c r="I301" s="63">
        <v>24</v>
      </c>
      <c r="J301" s="63">
        <v>22</v>
      </c>
      <c r="K301" s="63">
        <v>22</v>
      </c>
      <c r="L301" s="63">
        <v>23</v>
      </c>
      <c r="M301" s="63">
        <v>20.09997320406324</v>
      </c>
      <c r="N301" s="63">
        <v>20.000000000000004</v>
      </c>
      <c r="O301" s="63">
        <v>19.033324401354413</v>
      </c>
      <c r="P301" s="63">
        <v>18</v>
      </c>
      <c r="Q301" s="63">
        <v>17.033324401354413</v>
      </c>
      <c r="R301" s="45">
        <v>260.2023411154824</v>
      </c>
    </row>
    <row r="302" spans="1:19" s="29" customFormat="1" x14ac:dyDescent="0.25">
      <c r="B302" s="29" t="s">
        <v>30</v>
      </c>
      <c r="F302" s="1167"/>
      <c r="G302" s="1167"/>
      <c r="H302" s="1167"/>
      <c r="I302" s="1167"/>
      <c r="J302" s="1167"/>
      <c r="K302" s="1167"/>
      <c r="L302" s="1167"/>
      <c r="M302" s="1167"/>
      <c r="N302" s="1167"/>
      <c r="O302" s="1167"/>
      <c r="P302" s="1167"/>
      <c r="Q302" s="1167"/>
    </row>
    <row r="303" spans="1:19" s="29" customFormat="1" x14ac:dyDescent="0.25">
      <c r="C303" s="29" t="s">
        <v>223</v>
      </c>
      <c r="D303" s="20" t="s">
        <v>218</v>
      </c>
      <c r="E303" s="29" t="s">
        <v>10</v>
      </c>
      <c r="F303" s="135">
        <v>23430</v>
      </c>
      <c r="G303" s="135">
        <v>23400</v>
      </c>
      <c r="H303" s="135">
        <v>23400</v>
      </c>
      <c r="I303" s="135">
        <v>22500</v>
      </c>
      <c r="J303" s="135">
        <v>20700</v>
      </c>
      <c r="K303" s="135">
        <v>20700</v>
      </c>
      <c r="L303" s="135">
        <v>20601.21</v>
      </c>
      <c r="M303" s="135">
        <v>20705.490000000002</v>
      </c>
      <c r="N303" s="135">
        <v>20754.060000000001</v>
      </c>
      <c r="O303" s="135">
        <v>21529.65</v>
      </c>
      <c r="P303" s="135">
        <v>20700</v>
      </c>
      <c r="Q303" s="135">
        <v>20700</v>
      </c>
      <c r="R303" s="45">
        <v>259120.40999999997</v>
      </c>
    </row>
    <row r="304" spans="1:19" s="29" customFormat="1" x14ac:dyDescent="0.25">
      <c r="C304" s="29" t="s">
        <v>224</v>
      </c>
      <c r="D304" s="20" t="s">
        <v>218</v>
      </c>
      <c r="E304" s="29" t="s">
        <v>10</v>
      </c>
      <c r="F304" s="135">
        <v>105881.71</v>
      </c>
      <c r="G304" s="135">
        <v>104439.87</v>
      </c>
      <c r="H304" s="135">
        <v>104239.07</v>
      </c>
      <c r="I304" s="135">
        <v>100178.73</v>
      </c>
      <c r="J304" s="135">
        <v>91707.43</v>
      </c>
      <c r="K304" s="135">
        <v>89579.8</v>
      </c>
      <c r="L304" s="135">
        <v>89429.69</v>
      </c>
      <c r="M304" s="135">
        <v>91238.53</v>
      </c>
      <c r="N304" s="135">
        <v>90939.3</v>
      </c>
      <c r="O304" s="135">
        <v>93055.91</v>
      </c>
      <c r="P304" s="135">
        <v>91820.59</v>
      </c>
      <c r="Q304" s="135">
        <v>93116.1</v>
      </c>
      <c r="R304" s="45">
        <v>1145626.7300000002</v>
      </c>
    </row>
    <row r="305" spans="1:19" s="29" customFormat="1" x14ac:dyDescent="0.25">
      <c r="C305" s="29" t="s">
        <v>16</v>
      </c>
      <c r="D305" s="20" t="s">
        <v>218</v>
      </c>
      <c r="E305" s="29" t="s">
        <v>10</v>
      </c>
      <c r="F305" s="1138">
        <v>390353.69000000006</v>
      </c>
      <c r="G305" s="1138">
        <v>937322.81999999972</v>
      </c>
      <c r="H305" s="1138">
        <v>28815.750000000349</v>
      </c>
      <c r="I305" s="1138">
        <v>454374.06999999983</v>
      </c>
      <c r="J305" s="1138">
        <v>453212.19000000024</v>
      </c>
      <c r="K305" s="1138">
        <v>351020.92999999976</v>
      </c>
      <c r="L305" s="1138">
        <v>305051.94999999995</v>
      </c>
      <c r="M305" s="1138">
        <v>553267.27000000014</v>
      </c>
      <c r="N305" s="1138">
        <v>361645.97</v>
      </c>
      <c r="O305" s="1138">
        <v>424641.71166666673</v>
      </c>
      <c r="P305" s="1138">
        <v>433179.75833333342</v>
      </c>
      <c r="Q305" s="1138">
        <v>378128.75</v>
      </c>
      <c r="R305" s="45">
        <v>5071014.8600000013</v>
      </c>
    </row>
    <row r="306" spans="1:19" s="29" customFormat="1" x14ac:dyDescent="0.25">
      <c r="C306" s="29" t="s">
        <v>17</v>
      </c>
      <c r="D306" s="20" t="s">
        <v>218</v>
      </c>
      <c r="E306" s="29" t="s">
        <v>10</v>
      </c>
      <c r="F306" s="107">
        <v>519665.40000000008</v>
      </c>
      <c r="G306" s="107">
        <v>1065162.6899999997</v>
      </c>
      <c r="H306" s="107">
        <v>156454.82000000036</v>
      </c>
      <c r="I306" s="107">
        <v>577052.79999999981</v>
      </c>
      <c r="J306" s="107">
        <v>565619.62000000023</v>
      </c>
      <c r="K306" s="107">
        <v>461300.72999999975</v>
      </c>
      <c r="L306" s="107">
        <v>415082.84999999992</v>
      </c>
      <c r="M306" s="107">
        <v>665211.29000000015</v>
      </c>
      <c r="N306" s="107">
        <v>473339.32999999996</v>
      </c>
      <c r="O306" s="107">
        <v>539227.27166666673</v>
      </c>
      <c r="P306" s="107">
        <v>545700.34833333339</v>
      </c>
      <c r="Q306" s="107">
        <v>491944.85</v>
      </c>
      <c r="R306" s="105">
        <v>6475762</v>
      </c>
    </row>
    <row r="307" spans="1:19" s="29" customFormat="1" x14ac:dyDescent="0.25">
      <c r="B307" s="29" t="s">
        <v>29</v>
      </c>
      <c r="D307" s="20" t="s">
        <v>218</v>
      </c>
      <c r="E307" s="29" t="s">
        <v>100</v>
      </c>
      <c r="F307" s="71">
        <v>37443.966999999997</v>
      </c>
      <c r="G307" s="71">
        <v>37406</v>
      </c>
      <c r="H307" s="71">
        <v>37406</v>
      </c>
      <c r="I307" s="71">
        <v>36530</v>
      </c>
      <c r="J307" s="71">
        <v>30316</v>
      </c>
      <c r="K307" s="71">
        <v>30316</v>
      </c>
      <c r="L307" s="71">
        <v>30653</v>
      </c>
      <c r="M307" s="71">
        <v>30653</v>
      </c>
      <c r="N307" s="71">
        <v>30175</v>
      </c>
      <c r="O307" s="71">
        <v>30314</v>
      </c>
      <c r="P307" s="71">
        <v>30273</v>
      </c>
      <c r="Q307" s="71">
        <v>29770</v>
      </c>
      <c r="R307" s="45">
        <v>391255.967</v>
      </c>
    </row>
    <row r="308" spans="1:19" s="29" customFormat="1" x14ac:dyDescent="0.25">
      <c r="B308" s="29" t="s">
        <v>21</v>
      </c>
      <c r="D308" s="20" t="s">
        <v>218</v>
      </c>
      <c r="E308" s="29" t="s">
        <v>22</v>
      </c>
      <c r="F308" s="1028">
        <v>25</v>
      </c>
      <c r="G308" s="1028">
        <v>25.035719108710332</v>
      </c>
      <c r="H308" s="1028">
        <v>25</v>
      </c>
      <c r="I308" s="1028">
        <v>24</v>
      </c>
      <c r="J308" s="1028">
        <v>22</v>
      </c>
      <c r="K308" s="1028">
        <v>22</v>
      </c>
      <c r="L308" s="1028">
        <v>23</v>
      </c>
      <c r="M308" s="1028">
        <v>20.09997320406324</v>
      </c>
      <c r="N308" s="1028">
        <v>20.000000000000004</v>
      </c>
      <c r="O308" s="1028">
        <v>19.033324401354413</v>
      </c>
      <c r="P308" s="1028">
        <v>18</v>
      </c>
      <c r="Q308" s="1028">
        <v>17.033324401354413</v>
      </c>
      <c r="R308" s="45">
        <v>260.2023411154824</v>
      </c>
    </row>
    <row r="309" spans="1:19" s="29" customFormat="1" x14ac:dyDescent="0.25">
      <c r="F309" s="45"/>
      <c r="G309" s="45"/>
      <c r="H309" s="45"/>
      <c r="I309" s="45"/>
      <c r="J309" s="21"/>
      <c r="K309" s="21"/>
      <c r="L309" s="21"/>
      <c r="M309" s="21"/>
      <c r="N309" s="21"/>
      <c r="O309" s="21"/>
      <c r="P309" s="21"/>
      <c r="Q309" s="21"/>
    </row>
    <row r="310" spans="1:19" s="29" customFormat="1" ht="13" x14ac:dyDescent="0.3">
      <c r="B310" s="714" t="s">
        <v>9</v>
      </c>
      <c r="J310"/>
      <c r="K310"/>
      <c r="L310"/>
      <c r="M310"/>
      <c r="N310"/>
      <c r="O310"/>
      <c r="P310"/>
      <c r="Q310"/>
    </row>
    <row r="311" spans="1:19" s="29" customFormat="1" x14ac:dyDescent="0.25">
      <c r="A311" s="29" t="s">
        <v>141</v>
      </c>
      <c r="B311" s="29" t="s">
        <v>261</v>
      </c>
      <c r="D311" s="20" t="s">
        <v>218</v>
      </c>
      <c r="F311" s="22">
        <v>10262.75</v>
      </c>
      <c r="G311" s="22">
        <v>10277.413051316678</v>
      </c>
      <c r="H311" s="22">
        <v>10262.75</v>
      </c>
      <c r="I311" s="22">
        <v>9852.24</v>
      </c>
      <c r="J311" s="22">
        <v>9031.2199999999993</v>
      </c>
      <c r="K311" s="22">
        <v>9031.2199999999993</v>
      </c>
      <c r="L311" s="22">
        <v>9441.73</v>
      </c>
      <c r="M311" s="22">
        <v>8251.24</v>
      </c>
      <c r="N311" s="22">
        <v>8210.2000000000007</v>
      </c>
      <c r="O311" s="22">
        <v>7813.37</v>
      </c>
      <c r="P311" s="22">
        <v>7389.18</v>
      </c>
      <c r="Q311" s="22">
        <v>6992.35</v>
      </c>
      <c r="R311" s="22">
        <v>106815.66305131669</v>
      </c>
    </row>
    <row r="312" spans="1:19" s="29" customFormat="1" x14ac:dyDescent="0.25">
      <c r="B312" s="29" t="s">
        <v>3</v>
      </c>
      <c r="F312" s="22"/>
      <c r="G312" s="22"/>
      <c r="H312" s="22"/>
      <c r="I312" s="22"/>
      <c r="J312" s="22"/>
      <c r="K312" s="22"/>
      <c r="L312" s="22"/>
      <c r="M312" s="22"/>
      <c r="N312" s="22"/>
      <c r="O312" s="22"/>
      <c r="P312" s="22"/>
      <c r="Q312" s="22"/>
      <c r="R312" s="22"/>
    </row>
    <row r="313" spans="1:19" s="29" customFormat="1" x14ac:dyDescent="0.25">
      <c r="C313" s="29" t="s">
        <v>223</v>
      </c>
      <c r="F313" s="41">
        <v>0</v>
      </c>
      <c r="G313" s="41">
        <v>0</v>
      </c>
      <c r="H313" s="41">
        <v>0</v>
      </c>
      <c r="I313" s="41">
        <v>0</v>
      </c>
      <c r="J313" s="41">
        <v>0</v>
      </c>
      <c r="K313" s="41">
        <v>0</v>
      </c>
      <c r="L313" s="41">
        <v>0</v>
      </c>
      <c r="M313" s="41">
        <v>0</v>
      </c>
      <c r="N313" s="41">
        <v>0</v>
      </c>
      <c r="O313" s="41">
        <v>0</v>
      </c>
      <c r="P313" s="41">
        <v>0</v>
      </c>
      <c r="Q313" s="41">
        <v>0</v>
      </c>
      <c r="R313" s="41">
        <v>0</v>
      </c>
    </row>
    <row r="314" spans="1:19" x14ac:dyDescent="0.25">
      <c r="A314" s="29"/>
      <c r="B314" s="29"/>
      <c r="C314" s="29" t="s">
        <v>224</v>
      </c>
      <c r="D314" s="20" t="s">
        <v>218</v>
      </c>
      <c r="E314" s="29"/>
      <c r="F314" s="22">
        <v>13633.328979600003</v>
      </c>
      <c r="G314" s="22">
        <v>13447.677661200001</v>
      </c>
      <c r="H314" s="22">
        <v>13421.822653200003</v>
      </c>
      <c r="I314" s="22">
        <v>12899.013274800001</v>
      </c>
      <c r="J314" s="22">
        <v>11808.2486868</v>
      </c>
      <c r="K314" s="22">
        <v>11534.295048000002</v>
      </c>
      <c r="L314" s="22">
        <v>11514.966884400001</v>
      </c>
      <c r="M314" s="22">
        <v>11747.873122800002</v>
      </c>
      <c r="N314" s="22">
        <v>11709.344268000001</v>
      </c>
      <c r="O314" s="22">
        <v>11981.878971600001</v>
      </c>
      <c r="P314" s="22">
        <v>11822.819168400001</v>
      </c>
      <c r="Q314" s="22">
        <v>11989.629036000002</v>
      </c>
      <c r="R314" s="22">
        <v>147510.89775480001</v>
      </c>
      <c r="S314"/>
    </row>
    <row r="315" spans="1:19" x14ac:dyDescent="0.25">
      <c r="A315" s="29"/>
      <c r="B315" s="29"/>
      <c r="C315" s="29" t="s">
        <v>16</v>
      </c>
      <c r="D315" s="20" t="s">
        <v>218</v>
      </c>
      <c r="E315" s="29"/>
      <c r="F315" s="22">
        <v>40456.256431600006</v>
      </c>
      <c r="G315" s="22">
        <v>97144.137064799972</v>
      </c>
      <c r="H315" s="22">
        <v>2986.4643300000362</v>
      </c>
      <c r="I315" s="22">
        <v>47091.328614799982</v>
      </c>
      <c r="J315" s="22">
        <v>46970.911371600021</v>
      </c>
      <c r="K315" s="22">
        <v>36379.809185199971</v>
      </c>
      <c r="L315" s="22">
        <v>31615.584097999996</v>
      </c>
      <c r="M315" s="22">
        <v>57340.619862800013</v>
      </c>
      <c r="N315" s="22">
        <v>37480.988330799999</v>
      </c>
      <c r="O315" s="22">
        <v>44009.866997133337</v>
      </c>
      <c r="P315" s="22">
        <v>44894.750153666675</v>
      </c>
      <c r="Q315" s="22">
        <v>39189.263650000001</v>
      </c>
      <c r="R315" s="22">
        <v>525559.98009040009</v>
      </c>
      <c r="S315"/>
    </row>
    <row r="316" spans="1:19" x14ac:dyDescent="0.25">
      <c r="A316" s="29" t="s">
        <v>141</v>
      </c>
      <c r="B316" s="29"/>
      <c r="C316" s="29" t="s">
        <v>26</v>
      </c>
      <c r="D316" s="29"/>
      <c r="E316" s="29"/>
      <c r="F316" s="23">
        <v>54089.585411200009</v>
      </c>
      <c r="G316" s="23">
        <v>110591.81472599997</v>
      </c>
      <c r="H316" s="23">
        <v>16408.28698320004</v>
      </c>
      <c r="I316" s="23">
        <v>59990.341889599986</v>
      </c>
      <c r="J316" s="23">
        <v>58779.160058400019</v>
      </c>
      <c r="K316" s="23">
        <v>47914.104233199971</v>
      </c>
      <c r="L316" s="23">
        <v>43130.550982399996</v>
      </c>
      <c r="M316" s="23">
        <v>69088.492985600009</v>
      </c>
      <c r="N316" s="23">
        <v>49190.3325988</v>
      </c>
      <c r="O316" s="23">
        <v>55991.745968733339</v>
      </c>
      <c r="P316" s="23">
        <v>56717.569322066673</v>
      </c>
      <c r="Q316" s="23">
        <v>51178.892686000007</v>
      </c>
      <c r="R316" s="23">
        <v>673070.87784520013</v>
      </c>
      <c r="S316"/>
    </row>
    <row r="317" spans="1:19" x14ac:dyDescent="0.25">
      <c r="A317" t="s">
        <v>129</v>
      </c>
      <c r="B317" s="29" t="s">
        <v>280</v>
      </c>
      <c r="D317" s="20" t="s">
        <v>218</v>
      </c>
      <c r="F317" s="33">
        <v>363.76578000000006</v>
      </c>
      <c r="G317" s="33">
        <v>745.61388299999976</v>
      </c>
      <c r="H317" s="33">
        <v>109.51837400000025</v>
      </c>
      <c r="I317" s="33">
        <v>403.93695999999989</v>
      </c>
      <c r="J317" s="33">
        <v>395.93373400000013</v>
      </c>
      <c r="K317" s="33">
        <v>322.91051099999981</v>
      </c>
      <c r="L317" s="33">
        <v>290.55799499999995</v>
      </c>
      <c r="M317" s="33">
        <v>465.6479030000001</v>
      </c>
      <c r="N317" s="33">
        <v>331.33753099999996</v>
      </c>
      <c r="O317" s="33">
        <v>377.45909016666673</v>
      </c>
      <c r="P317" s="33">
        <v>381.99024383333335</v>
      </c>
      <c r="Q317" s="33">
        <v>344.36139499999996</v>
      </c>
      <c r="R317" s="33">
        <v>4533.0334000000003</v>
      </c>
      <c r="S317"/>
    </row>
    <row r="318" spans="1:19" x14ac:dyDescent="0.25">
      <c r="A318" t="s">
        <v>141</v>
      </c>
      <c r="B318" t="s">
        <v>219</v>
      </c>
      <c r="F318" s="33">
        <v>0</v>
      </c>
      <c r="G318" s="33">
        <v>0</v>
      </c>
      <c r="H318" s="33">
        <v>0</v>
      </c>
      <c r="I318" s="33">
        <v>0</v>
      </c>
      <c r="J318" s="33">
        <v>0</v>
      </c>
      <c r="K318" s="33">
        <v>0</v>
      </c>
      <c r="L318" s="33">
        <v>0</v>
      </c>
      <c r="M318" s="33">
        <v>0</v>
      </c>
      <c r="N318" s="33">
        <v>0</v>
      </c>
      <c r="O318" s="33">
        <v>0</v>
      </c>
      <c r="P318" s="33">
        <v>0</v>
      </c>
      <c r="Q318" s="33">
        <v>0</v>
      </c>
      <c r="R318" s="33">
        <v>0</v>
      </c>
      <c r="S318"/>
    </row>
    <row r="319" spans="1:19" x14ac:dyDescent="0.25">
      <c r="A319" t="s">
        <v>483</v>
      </c>
      <c r="B319" t="s">
        <v>484</v>
      </c>
      <c r="D319">
        <v>149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/>
    </row>
    <row r="320" spans="1:19" x14ac:dyDescent="0.25">
      <c r="A320" s="29" t="s">
        <v>141</v>
      </c>
      <c r="B320" s="29" t="s">
        <v>19</v>
      </c>
      <c r="C320" s="29"/>
      <c r="D320" s="20" t="s">
        <v>218</v>
      </c>
      <c r="E320" s="29"/>
      <c r="F320" s="22">
        <v>43809.441389999993</v>
      </c>
      <c r="G320" s="22">
        <v>43765.02</v>
      </c>
      <c r="H320" s="22">
        <v>43765.02</v>
      </c>
      <c r="I320" s="22">
        <v>42740.1</v>
      </c>
      <c r="J320" s="22">
        <v>35469.72</v>
      </c>
      <c r="K320" s="22">
        <v>35469.72</v>
      </c>
      <c r="L320" s="22">
        <v>35864.009999999995</v>
      </c>
      <c r="M320" s="22">
        <v>35864.009999999995</v>
      </c>
      <c r="N320" s="22">
        <v>35304.75</v>
      </c>
      <c r="O320" s="22">
        <v>35467.379999999997</v>
      </c>
      <c r="P320" s="22">
        <v>35419.409999999996</v>
      </c>
      <c r="Q320" s="22">
        <v>34830.9</v>
      </c>
      <c r="R320" s="22">
        <v>457769.48138999997</v>
      </c>
      <c r="S320"/>
    </row>
    <row r="321" spans="1:37" x14ac:dyDescent="0.25">
      <c r="A321" s="29" t="s">
        <v>141</v>
      </c>
      <c r="B321" s="29" t="s">
        <v>21</v>
      </c>
      <c r="C321" s="29"/>
      <c r="D321" s="20" t="s">
        <v>218</v>
      </c>
      <c r="E321" s="29"/>
      <c r="F321" s="33">
        <v>2897</v>
      </c>
      <c r="G321" s="33">
        <v>2901.1391303173532</v>
      </c>
      <c r="H321" s="33">
        <v>2897</v>
      </c>
      <c r="I321" s="33">
        <v>2781.12</v>
      </c>
      <c r="J321" s="33">
        <v>2549.3599999999997</v>
      </c>
      <c r="K321" s="33">
        <v>2549.3599999999997</v>
      </c>
      <c r="L321" s="33">
        <v>2665.24</v>
      </c>
      <c r="M321" s="33">
        <v>2329.1848948868483</v>
      </c>
      <c r="N321" s="33">
        <v>2317.6000000000004</v>
      </c>
      <c r="O321" s="33">
        <v>2205.5816316289493</v>
      </c>
      <c r="P321" s="33">
        <v>2085.84</v>
      </c>
      <c r="Q321" s="33">
        <v>1973.8216316289493</v>
      </c>
      <c r="R321" s="33">
        <v>30152.247288462102</v>
      </c>
      <c r="S321"/>
    </row>
    <row r="322" spans="1:37" x14ac:dyDescent="0.25">
      <c r="A322" s="29"/>
      <c r="B322" s="29" t="s">
        <v>24</v>
      </c>
      <c r="C322" s="29"/>
      <c r="D322" s="29"/>
      <c r="E322" s="29"/>
      <c r="F322" s="34">
        <v>111422.5425812</v>
      </c>
      <c r="G322" s="34">
        <v>168281.00079063399</v>
      </c>
      <c r="H322" s="34">
        <v>73442.575357200039</v>
      </c>
      <c r="I322" s="34">
        <v>115767.73884959998</v>
      </c>
      <c r="J322" s="34">
        <v>106225.39379240002</v>
      </c>
      <c r="K322" s="34">
        <v>95287.314744199961</v>
      </c>
      <c r="L322" s="34">
        <v>91392.088977399995</v>
      </c>
      <c r="M322" s="34">
        <v>115998.57578348686</v>
      </c>
      <c r="N322" s="34">
        <v>95354.2201298</v>
      </c>
      <c r="O322" s="34">
        <v>101855.53669052894</v>
      </c>
      <c r="P322" s="34">
        <v>101993.9895659</v>
      </c>
      <c r="Q322" s="34">
        <v>95320.325712628954</v>
      </c>
      <c r="R322" s="34">
        <v>1272341.3029749787</v>
      </c>
      <c r="S322"/>
    </row>
    <row r="323" spans="1:37" s="29" customFormat="1" x14ac:dyDescent="0.25">
      <c r="F323" s="30"/>
      <c r="G323" s="30"/>
    </row>
    <row r="324" spans="1:37" x14ac:dyDescent="0.25">
      <c r="A324" s="29" t="s">
        <v>283</v>
      </c>
      <c r="B324" s="29" t="s">
        <v>282</v>
      </c>
      <c r="C324" s="29"/>
      <c r="D324" s="29"/>
      <c r="E324" s="29"/>
      <c r="F324" s="35">
        <v>363.76578000000006</v>
      </c>
      <c r="G324" s="35">
        <v>745.61388299999976</v>
      </c>
      <c r="H324" s="35">
        <v>109.51837400000025</v>
      </c>
      <c r="I324" s="35">
        <v>403.93695999999989</v>
      </c>
      <c r="J324" s="35">
        <v>395.93373400000013</v>
      </c>
      <c r="K324" s="35">
        <v>322.91051099999981</v>
      </c>
      <c r="L324" s="35">
        <v>290.55799499999995</v>
      </c>
      <c r="M324" s="35">
        <v>465.6479030000001</v>
      </c>
      <c r="N324" s="35">
        <v>331.33753099999996</v>
      </c>
      <c r="O324" s="35">
        <v>377.45909016666673</v>
      </c>
      <c r="P324" s="35">
        <v>381.99024383333335</v>
      </c>
      <c r="Q324" s="35">
        <v>344.36139499999996</v>
      </c>
      <c r="R324" s="33">
        <v>4533.0334000000003</v>
      </c>
    </row>
    <row r="326" spans="1:37" ht="13" x14ac:dyDescent="0.3">
      <c r="A326" s="29"/>
      <c r="B326" s="714" t="s">
        <v>88</v>
      </c>
      <c r="C326" s="714"/>
      <c r="D326" s="29"/>
      <c r="E326" s="29"/>
      <c r="F326" s="29"/>
      <c r="G326" s="29"/>
      <c r="H326" s="29"/>
      <c r="I326" s="29"/>
      <c r="J326" s="29"/>
      <c r="K326" s="29"/>
      <c r="L326" s="29"/>
      <c r="M326" s="29"/>
      <c r="N326" s="29"/>
      <c r="O326" s="29"/>
      <c r="P326" s="29"/>
      <c r="Q326" s="29"/>
      <c r="R326" s="29"/>
    </row>
    <row r="327" spans="1:37" ht="13" x14ac:dyDescent="0.3">
      <c r="B327" s="1023" t="s">
        <v>7</v>
      </c>
      <c r="C327" s="1023"/>
    </row>
    <row r="328" spans="1:37" x14ac:dyDescent="0.25">
      <c r="B328" t="s">
        <v>261</v>
      </c>
      <c r="D328">
        <v>85</v>
      </c>
      <c r="E328" t="s">
        <v>5</v>
      </c>
      <c r="F328" s="1149">
        <v>548.57000000000005</v>
      </c>
      <c r="G328" s="1149">
        <v>548.57000000000005</v>
      </c>
      <c r="H328" s="1149">
        <v>548.57000000000005</v>
      </c>
      <c r="I328" s="1149">
        <v>548.57000000000005</v>
      </c>
      <c r="J328" s="1149">
        <v>548.57000000000005</v>
      </c>
      <c r="K328" s="1149">
        <v>548.57000000000005</v>
      </c>
      <c r="L328" s="1149">
        <v>548.57000000000005</v>
      </c>
      <c r="M328" s="1149">
        <v>548.57000000000005</v>
      </c>
      <c r="N328" s="1149">
        <v>548.57000000000005</v>
      </c>
      <c r="O328" s="1149">
        <v>548.57000000000005</v>
      </c>
      <c r="P328" s="1149">
        <v>548.57000000000005</v>
      </c>
      <c r="Q328" s="1149">
        <v>548.57000000000005</v>
      </c>
      <c r="R328" s="25"/>
      <c r="Y328" s="22"/>
      <c r="Z328" s="22"/>
      <c r="AA328" s="22"/>
      <c r="AB328" s="22"/>
      <c r="AC328" s="22"/>
      <c r="AD328" s="22"/>
      <c r="AE328" s="22"/>
      <c r="AF328" s="22"/>
      <c r="AG328" s="22"/>
      <c r="AH328" s="22"/>
      <c r="AI328" s="22"/>
      <c r="AJ328" s="22"/>
      <c r="AK328" s="98"/>
    </row>
    <row r="329" spans="1:37" s="29" customFormat="1" x14ac:dyDescent="0.25">
      <c r="A329"/>
      <c r="B329" t="s">
        <v>3</v>
      </c>
      <c r="C329"/>
      <c r="D329"/>
      <c r="E329"/>
      <c r="F329" s="132"/>
      <c r="G329" s="132"/>
      <c r="H329" s="132"/>
      <c r="I329" s="132"/>
      <c r="J329" s="132"/>
      <c r="K329" s="132"/>
      <c r="L329" s="132"/>
      <c r="M329" s="132"/>
      <c r="N329" s="132"/>
      <c r="O329" s="132"/>
      <c r="P329" s="132"/>
      <c r="Q329" s="132"/>
      <c r="R329" s="19"/>
    </row>
    <row r="330" spans="1:37" x14ac:dyDescent="0.25">
      <c r="C330" t="s">
        <v>56</v>
      </c>
      <c r="D330">
        <v>85</v>
      </c>
      <c r="E330" t="s">
        <v>6</v>
      </c>
      <c r="F330" s="132">
        <v>9.9360000000000004E-2</v>
      </c>
      <c r="G330" s="132">
        <v>9.9360000000000004E-2</v>
      </c>
      <c r="H330" s="132">
        <v>9.9360000000000004E-2</v>
      </c>
      <c r="I330" s="132">
        <v>9.9360000000000004E-2</v>
      </c>
      <c r="J330" s="132">
        <v>9.9360000000000004E-2</v>
      </c>
      <c r="K330" s="132">
        <v>9.9360000000000004E-2</v>
      </c>
      <c r="L330" s="132">
        <v>9.9360000000000004E-2</v>
      </c>
      <c r="M330" s="132">
        <v>9.9360000000000004E-2</v>
      </c>
      <c r="N330" s="132">
        <v>9.9360000000000004E-2</v>
      </c>
      <c r="O330" s="132">
        <v>9.9360000000000004E-2</v>
      </c>
      <c r="P330" s="132">
        <v>9.9360000000000004E-2</v>
      </c>
      <c r="Q330" s="132">
        <v>9.9360000000000004E-2</v>
      </c>
      <c r="R330" s="19"/>
    </row>
    <row r="331" spans="1:37" x14ac:dyDescent="0.25">
      <c r="C331" t="s">
        <v>57</v>
      </c>
      <c r="D331">
        <v>85</v>
      </c>
      <c r="E331" t="s">
        <v>6</v>
      </c>
      <c r="F331" s="132">
        <v>4.9169999999999998E-2</v>
      </c>
      <c r="G331" s="132">
        <v>4.9169999999999998E-2</v>
      </c>
      <c r="H331" s="132">
        <v>4.9169999999999998E-2</v>
      </c>
      <c r="I331" s="132">
        <v>4.9169999999999998E-2</v>
      </c>
      <c r="J331" s="132">
        <v>4.9169999999999998E-2</v>
      </c>
      <c r="K331" s="132">
        <v>4.9169999999999998E-2</v>
      </c>
      <c r="L331" s="132">
        <v>4.9169999999999998E-2</v>
      </c>
      <c r="M331" s="132">
        <v>4.9169999999999998E-2</v>
      </c>
      <c r="N331" s="132">
        <v>4.9169999999999998E-2</v>
      </c>
      <c r="O331" s="132">
        <v>4.9169999999999998E-2</v>
      </c>
      <c r="P331" s="132">
        <v>4.9169999999999998E-2</v>
      </c>
      <c r="Q331" s="132">
        <v>4.9169999999999998E-2</v>
      </c>
      <c r="R331" s="19"/>
    </row>
    <row r="332" spans="1:37" x14ac:dyDescent="0.25">
      <c r="C332" t="s">
        <v>58</v>
      </c>
      <c r="D332">
        <v>85</v>
      </c>
      <c r="E332" t="s">
        <v>6</v>
      </c>
      <c r="F332" s="132">
        <v>4.7039999999999998E-2</v>
      </c>
      <c r="G332" s="132">
        <v>4.7039999999999998E-2</v>
      </c>
      <c r="H332" s="132">
        <v>4.7039999999999998E-2</v>
      </c>
      <c r="I332" s="132">
        <v>4.7039999999999998E-2</v>
      </c>
      <c r="J332" s="132">
        <v>4.7039999999999998E-2</v>
      </c>
      <c r="K332" s="132">
        <v>4.7039999999999998E-2</v>
      </c>
      <c r="L332" s="132">
        <v>4.7039999999999998E-2</v>
      </c>
      <c r="M332" s="132">
        <v>4.7039999999999998E-2</v>
      </c>
      <c r="N332" s="132">
        <v>4.7039999999999998E-2</v>
      </c>
      <c r="O332" s="132">
        <v>4.7039999999999998E-2</v>
      </c>
      <c r="P332" s="132">
        <v>4.7039999999999998E-2</v>
      </c>
      <c r="Q332" s="132">
        <v>4.7039999999999998E-2</v>
      </c>
      <c r="R332" s="19"/>
    </row>
    <row r="333" spans="1:37" x14ac:dyDescent="0.25">
      <c r="B333" t="s">
        <v>281</v>
      </c>
      <c r="D333">
        <v>101</v>
      </c>
      <c r="E333" t="s">
        <v>6</v>
      </c>
      <c r="F333" s="145">
        <v>0.2702</v>
      </c>
      <c r="G333" s="145">
        <v>0.2702</v>
      </c>
      <c r="H333" s="145">
        <v>0.2702</v>
      </c>
      <c r="I333" s="145">
        <v>0.2702</v>
      </c>
      <c r="J333" s="145">
        <v>0.2702</v>
      </c>
      <c r="K333" s="145">
        <v>0.2702</v>
      </c>
      <c r="L333" s="145">
        <v>0.2702</v>
      </c>
      <c r="M333" s="145">
        <v>0.2702</v>
      </c>
      <c r="N333" s="145">
        <v>0.2702</v>
      </c>
      <c r="O333" s="145">
        <v>0.2702</v>
      </c>
      <c r="P333" s="145">
        <v>0.2702</v>
      </c>
      <c r="Q333" s="145">
        <v>0.2702</v>
      </c>
      <c r="R333" s="145"/>
    </row>
    <row r="334" spans="1:37" x14ac:dyDescent="0.25">
      <c r="A334" s="29"/>
      <c r="B334" s="29" t="s">
        <v>61</v>
      </c>
      <c r="C334" s="29"/>
      <c r="D334" s="46">
        <v>85</v>
      </c>
      <c r="E334" s="29" t="s">
        <v>6</v>
      </c>
      <c r="F334" s="132">
        <v>7.4700000000000001E-3</v>
      </c>
      <c r="G334" s="132">
        <v>7.4700000000000001E-3</v>
      </c>
      <c r="H334" s="132">
        <v>7.4700000000000001E-3</v>
      </c>
      <c r="I334" s="132">
        <v>7.4700000000000001E-3</v>
      </c>
      <c r="J334" s="132">
        <v>7.4700000000000001E-3</v>
      </c>
      <c r="K334" s="132">
        <v>7.4700000000000001E-3</v>
      </c>
      <c r="L334" s="132">
        <v>7.4700000000000001E-3</v>
      </c>
      <c r="M334" s="132">
        <v>7.4700000000000001E-3</v>
      </c>
      <c r="N334" s="132">
        <v>7.4700000000000001E-3</v>
      </c>
      <c r="O334" s="132">
        <v>7.4700000000000001E-3</v>
      </c>
      <c r="P334" s="132">
        <v>7.4700000000000001E-3</v>
      </c>
      <c r="Q334" s="132">
        <v>7.4700000000000001E-3</v>
      </c>
      <c r="R334" s="64"/>
    </row>
    <row r="335" spans="1:37" x14ac:dyDescent="0.25">
      <c r="A335" s="29"/>
      <c r="B335" s="29" t="s">
        <v>482</v>
      </c>
      <c r="C335" s="29"/>
      <c r="D335" s="46">
        <v>149</v>
      </c>
      <c r="E335" s="29" t="s">
        <v>6</v>
      </c>
      <c r="F335" s="145">
        <v>0</v>
      </c>
      <c r="G335" s="145">
        <v>0</v>
      </c>
      <c r="H335" s="145">
        <v>0</v>
      </c>
      <c r="I335" s="145">
        <v>0</v>
      </c>
      <c r="J335" s="145">
        <v>0</v>
      </c>
      <c r="K335" s="145">
        <v>0</v>
      </c>
      <c r="L335" s="145">
        <v>0</v>
      </c>
      <c r="M335" s="145">
        <v>0</v>
      </c>
      <c r="N335" s="145">
        <v>0</v>
      </c>
      <c r="O335" s="145">
        <v>0</v>
      </c>
      <c r="P335" s="145">
        <v>0</v>
      </c>
      <c r="Q335" s="145">
        <v>0</v>
      </c>
      <c r="R335" s="64"/>
    </row>
    <row r="336" spans="1:37" x14ac:dyDescent="0.25">
      <c r="A336" s="29"/>
      <c r="B336" s="29" t="s">
        <v>18</v>
      </c>
      <c r="C336" s="29"/>
      <c r="D336" s="29"/>
      <c r="E336" s="29"/>
      <c r="F336" s="58"/>
      <c r="G336" s="58"/>
      <c r="H336" s="58"/>
      <c r="I336" s="58"/>
      <c r="J336" s="58"/>
      <c r="K336" s="58"/>
      <c r="L336" s="58"/>
      <c r="M336" s="58"/>
      <c r="N336" s="58"/>
      <c r="O336" s="58"/>
      <c r="P336" s="58"/>
      <c r="Q336" s="58"/>
      <c r="R336" s="64"/>
    </row>
    <row r="337" spans="2:18" s="29" customFormat="1" x14ac:dyDescent="0.25">
      <c r="C337" s="29" t="s">
        <v>19</v>
      </c>
      <c r="D337" s="29">
        <v>101</v>
      </c>
      <c r="E337" s="29" t="s">
        <v>6</v>
      </c>
      <c r="F337" s="1149">
        <v>1.21</v>
      </c>
      <c r="G337" s="1149">
        <v>1.21</v>
      </c>
      <c r="H337" s="1149">
        <v>1.21</v>
      </c>
      <c r="I337" s="1149">
        <v>1.21</v>
      </c>
      <c r="J337" s="1149">
        <v>1.21</v>
      </c>
      <c r="K337" s="1149">
        <v>1.21</v>
      </c>
      <c r="L337" s="1149">
        <v>1.21</v>
      </c>
      <c r="M337" s="1149">
        <v>1.21</v>
      </c>
      <c r="N337" s="1149">
        <v>1.21</v>
      </c>
      <c r="O337" s="1149">
        <v>1.21</v>
      </c>
      <c r="P337" s="1149">
        <v>1.21</v>
      </c>
      <c r="Q337" s="1149">
        <v>1.21</v>
      </c>
      <c r="R337" s="64"/>
    </row>
    <row r="338" spans="2:18" s="29" customFormat="1" x14ac:dyDescent="0.25">
      <c r="C338" s="29" t="s">
        <v>20</v>
      </c>
      <c r="D338" s="29">
        <v>101</v>
      </c>
      <c r="E338" s="29" t="s">
        <v>6</v>
      </c>
      <c r="F338" s="146">
        <v>1.05</v>
      </c>
      <c r="G338" s="146">
        <v>1.05</v>
      </c>
      <c r="H338" s="146">
        <v>1.05</v>
      </c>
      <c r="I338" s="146">
        <v>1.05</v>
      </c>
      <c r="J338" s="146">
        <v>1.05</v>
      </c>
      <c r="K338" s="146">
        <v>1.05</v>
      </c>
      <c r="L338" s="146">
        <v>1.05</v>
      </c>
      <c r="M338" s="146">
        <v>1.05</v>
      </c>
      <c r="N338" s="146">
        <v>1.05</v>
      </c>
      <c r="O338" s="146">
        <v>1.05</v>
      </c>
      <c r="P338" s="146">
        <v>1.05</v>
      </c>
      <c r="Q338" s="146">
        <v>1.05</v>
      </c>
      <c r="R338" s="64"/>
    </row>
    <row r="339" spans="2:18" s="29" customFormat="1" x14ac:dyDescent="0.25">
      <c r="B339" s="29" t="s">
        <v>21</v>
      </c>
      <c r="D339" s="29">
        <v>85</v>
      </c>
      <c r="E339" s="29" t="s">
        <v>22</v>
      </c>
      <c r="F339" s="48"/>
      <c r="G339" s="48"/>
      <c r="H339" s="48"/>
      <c r="I339" s="48"/>
      <c r="J339" s="48"/>
      <c r="K339" s="48"/>
      <c r="L339" s="48"/>
      <c r="M339" s="48"/>
      <c r="N339" s="48"/>
      <c r="O339" s="48"/>
      <c r="P339" s="48"/>
      <c r="Q339" s="48"/>
      <c r="R339" s="64"/>
    </row>
    <row r="340" spans="2:18" s="29" customFormat="1" x14ac:dyDescent="0.25">
      <c r="B340" s="29" t="s">
        <v>282</v>
      </c>
      <c r="F340" s="145">
        <v>0.25791999999999998</v>
      </c>
      <c r="G340" s="145">
        <v>0.25791999999999998</v>
      </c>
      <c r="H340" s="145">
        <v>0.25791999999999998</v>
      </c>
      <c r="I340" s="145">
        <v>0.25791999999999998</v>
      </c>
      <c r="J340" s="145">
        <v>0.25791999999999998</v>
      </c>
      <c r="K340" s="145">
        <v>0.25791999999999998</v>
      </c>
      <c r="L340" s="145">
        <v>0.25791999999999998</v>
      </c>
      <c r="M340" s="145">
        <v>0.25791999999999998</v>
      </c>
      <c r="N340" s="145">
        <v>0.25791999999999998</v>
      </c>
      <c r="O340" s="145">
        <v>0.25791999999999998</v>
      </c>
      <c r="P340" s="145">
        <v>0.25791999999999998</v>
      </c>
      <c r="Q340" s="145">
        <v>0.25791999999999998</v>
      </c>
      <c r="R340" s="64"/>
    </row>
    <row r="341" spans="2:18" s="29" customFormat="1" x14ac:dyDescent="0.25">
      <c r="B341" s="29" t="s">
        <v>288</v>
      </c>
      <c r="F341" s="146">
        <v>1</v>
      </c>
      <c r="G341" s="146">
        <v>1</v>
      </c>
      <c r="H341" s="146">
        <v>1</v>
      </c>
      <c r="I341" s="146">
        <v>1</v>
      </c>
      <c r="J341" s="146">
        <v>1</v>
      </c>
      <c r="K341" s="146">
        <v>1</v>
      </c>
      <c r="L341" s="146">
        <v>1</v>
      </c>
      <c r="M341" s="146">
        <v>1</v>
      </c>
      <c r="N341" s="146">
        <v>1</v>
      </c>
      <c r="O341" s="146">
        <v>1</v>
      </c>
      <c r="P341" s="146">
        <v>1</v>
      </c>
      <c r="Q341" s="146">
        <v>1</v>
      </c>
      <c r="R341" s="64"/>
    </row>
    <row r="342" spans="2:18" s="29" customFormat="1" x14ac:dyDescent="0.25"/>
    <row r="343" spans="2:18" s="29" customFormat="1" ht="13" x14ac:dyDescent="0.3">
      <c r="B343" s="714" t="s">
        <v>8</v>
      </c>
    </row>
    <row r="344" spans="2:18" s="29" customFormat="1" x14ac:dyDescent="0.25">
      <c r="B344" s="29" t="s">
        <v>22</v>
      </c>
      <c r="E344" s="29" t="s">
        <v>22</v>
      </c>
      <c r="F344" s="1133">
        <v>24.117983299847172</v>
      </c>
      <c r="G344" s="1133">
        <v>23.37605519083894</v>
      </c>
      <c r="H344" s="1133">
        <v>24.507833165654986</v>
      </c>
      <c r="I344" s="1133">
        <v>24.002119284044948</v>
      </c>
      <c r="J344" s="1133">
        <v>24.086570537944109</v>
      </c>
      <c r="K344" s="1133">
        <v>22.528902419016713</v>
      </c>
      <c r="L344" s="1133">
        <v>23.686293453889203</v>
      </c>
      <c r="M344" s="1133">
        <v>23.056237125617514</v>
      </c>
      <c r="N344" s="1133">
        <v>22.999544269646531</v>
      </c>
      <c r="O344" s="1133">
        <v>23.301420055781396</v>
      </c>
      <c r="P344" s="1133">
        <v>22.744499334633684</v>
      </c>
      <c r="Q344" s="1133">
        <v>23.017919317498219</v>
      </c>
      <c r="R344" s="1138">
        <v>281.42537745441342</v>
      </c>
    </row>
    <row r="345" spans="2:18" s="29" customFormat="1" x14ac:dyDescent="0.25">
      <c r="B345" s="29" t="s">
        <v>30</v>
      </c>
      <c r="F345" s="1167"/>
      <c r="G345" s="1167"/>
      <c r="H345" s="1167"/>
      <c r="I345" s="1167"/>
      <c r="J345" s="1167"/>
      <c r="K345" s="1167"/>
      <c r="L345" s="1167"/>
      <c r="M345" s="1167"/>
      <c r="N345" s="1167"/>
      <c r="O345" s="1167"/>
      <c r="P345" s="1167"/>
      <c r="Q345" s="1167"/>
      <c r="R345" s="1138"/>
    </row>
    <row r="346" spans="2:18" s="29" customFormat="1" x14ac:dyDescent="0.25">
      <c r="C346" s="29" t="s">
        <v>56</v>
      </c>
      <c r="E346" s="29" t="s">
        <v>10</v>
      </c>
      <c r="F346" s="135">
        <v>619196.05900000001</v>
      </c>
      <c r="G346" s="135">
        <v>596871.32700000005</v>
      </c>
      <c r="H346" s="135">
        <v>628194.80700000003</v>
      </c>
      <c r="I346" s="135">
        <v>590443.04700000002</v>
      </c>
      <c r="J346" s="135">
        <v>535177.755</v>
      </c>
      <c r="K346" s="135">
        <v>468885.17200000002</v>
      </c>
      <c r="L346" s="135">
        <v>443831.57</v>
      </c>
      <c r="M346" s="135">
        <v>428218.26799999998</v>
      </c>
      <c r="N346" s="135">
        <v>466664.57299999997</v>
      </c>
      <c r="O346" s="135">
        <v>542784.20499999996</v>
      </c>
      <c r="P346" s="135">
        <v>569972.35800000001</v>
      </c>
      <c r="Q346" s="135">
        <v>596222.05000000005</v>
      </c>
      <c r="R346" s="1138">
        <v>6486461.1909999996</v>
      </c>
    </row>
    <row r="347" spans="2:18" s="29" customFormat="1" x14ac:dyDescent="0.25">
      <c r="C347" s="29" t="s">
        <v>57</v>
      </c>
      <c r="E347" s="29" t="s">
        <v>10</v>
      </c>
      <c r="F347" s="135">
        <v>453670.63400000002</v>
      </c>
      <c r="G347" s="135">
        <v>395277.45</v>
      </c>
      <c r="H347" s="135">
        <v>414001.36099999998</v>
      </c>
      <c r="I347" s="135">
        <v>295900.73800000001</v>
      </c>
      <c r="J347" s="135">
        <v>251734.97399999999</v>
      </c>
      <c r="K347" s="135">
        <v>216769.435</v>
      </c>
      <c r="L347" s="135">
        <v>175131.28700000001</v>
      </c>
      <c r="M347" s="135">
        <v>190024.038</v>
      </c>
      <c r="N347" s="135">
        <v>225308.853</v>
      </c>
      <c r="O347" s="135">
        <v>283762.011</v>
      </c>
      <c r="P347" s="135">
        <v>326194.69799999997</v>
      </c>
      <c r="Q347" s="135">
        <v>385924.52899999998</v>
      </c>
      <c r="R347" s="1138">
        <v>3613700.0080000004</v>
      </c>
    </row>
    <row r="348" spans="2:18" s="29" customFormat="1" x14ac:dyDescent="0.25">
      <c r="C348" s="29" t="s">
        <v>58</v>
      </c>
      <c r="E348" s="29" t="s">
        <v>10</v>
      </c>
      <c r="F348" s="1138">
        <v>950074.20699999994</v>
      </c>
      <c r="G348" s="1138">
        <v>-678113.18750000023</v>
      </c>
      <c r="H348" s="1138">
        <v>837946.82799999975</v>
      </c>
      <c r="I348" s="1138">
        <v>-5998.7155000001658</v>
      </c>
      <c r="J348" s="1138">
        <v>78890.98800000007</v>
      </c>
      <c r="K348" s="1138">
        <v>643620.07349999994</v>
      </c>
      <c r="L348" s="1138">
        <v>194063.79800000001</v>
      </c>
      <c r="M348" s="1138">
        <v>339692.82099999994</v>
      </c>
      <c r="N348" s="1138">
        <v>-45680.535499999998</v>
      </c>
      <c r="O348" s="1138">
        <v>552120.125</v>
      </c>
      <c r="P348" s="1138">
        <v>866818.95699999982</v>
      </c>
      <c r="Q348" s="1138">
        <v>327616.15399999998</v>
      </c>
      <c r="R348" s="1138">
        <v>4061051.5129999989</v>
      </c>
    </row>
    <row r="349" spans="2:18" s="29" customFormat="1" x14ac:dyDescent="0.25">
      <c r="C349" s="29" t="s">
        <v>17</v>
      </c>
      <c r="E349" s="29" t="s">
        <v>10</v>
      </c>
      <c r="F349" s="108">
        <v>2022940.9000000001</v>
      </c>
      <c r="G349" s="108">
        <v>314035.58949999977</v>
      </c>
      <c r="H349" s="108">
        <v>1880142.9959999998</v>
      </c>
      <c r="I349" s="108">
        <v>880345.06949999987</v>
      </c>
      <c r="J349" s="108">
        <v>865803.71700000006</v>
      </c>
      <c r="K349" s="108">
        <v>1329274.6805</v>
      </c>
      <c r="L349" s="108">
        <v>813026.65500000003</v>
      </c>
      <c r="M349" s="108">
        <v>957935.12699999998</v>
      </c>
      <c r="N349" s="108">
        <v>646292.89049999998</v>
      </c>
      <c r="O349" s="108">
        <v>1378666.341</v>
      </c>
      <c r="P349" s="108">
        <v>1762986.0129999998</v>
      </c>
      <c r="Q349" s="108">
        <v>1309762.733</v>
      </c>
      <c r="R349" s="106">
        <v>14161212.711999999</v>
      </c>
    </row>
    <row r="350" spans="2:18" s="29" customFormat="1" x14ac:dyDescent="0.25">
      <c r="B350" s="29" t="s">
        <v>29</v>
      </c>
      <c r="E350" s="29" t="s">
        <v>100</v>
      </c>
      <c r="F350" s="1133">
        <v>6664.5640000000003</v>
      </c>
      <c r="G350" s="1133">
        <v>6315.9459999999999</v>
      </c>
      <c r="H350" s="1133">
        <v>6780.259</v>
      </c>
      <c r="I350" s="1133">
        <v>6617.7579999999998</v>
      </c>
      <c r="J350" s="1133">
        <v>6800.5619999999999</v>
      </c>
      <c r="K350" s="1133">
        <v>6479.8729999999996</v>
      </c>
      <c r="L350" s="1133">
        <v>6754.7640000000001</v>
      </c>
      <c r="M350" s="1133">
        <v>6766.4369999999999</v>
      </c>
      <c r="N350" s="1133">
        <v>6604.2579999999998</v>
      </c>
      <c r="O350" s="1133">
        <v>6825.2569999999996</v>
      </c>
      <c r="P350" s="1133">
        <v>6779.2349999999997</v>
      </c>
      <c r="Q350" s="1133">
        <v>7018.9530000000004</v>
      </c>
      <c r="R350" s="1138">
        <v>80407.865999999995</v>
      </c>
    </row>
    <row r="351" spans="2:18" s="29" customFormat="1" x14ac:dyDescent="0.25">
      <c r="B351" s="29" t="s">
        <v>21</v>
      </c>
      <c r="F351" s="1167"/>
      <c r="G351" s="1167"/>
      <c r="H351" s="1167"/>
      <c r="I351" s="1167"/>
      <c r="J351" s="1167"/>
      <c r="K351" s="1167"/>
      <c r="L351" s="1167"/>
      <c r="M351" s="1167"/>
      <c r="N351" s="1167"/>
      <c r="O351" s="1167"/>
      <c r="P351" s="1167"/>
      <c r="Q351" s="1167"/>
      <c r="R351" s="1138"/>
    </row>
    <row r="352" spans="2:18" s="29" customFormat="1" x14ac:dyDescent="0.25">
      <c r="R352" s="991"/>
    </row>
    <row r="353" spans="1:18" s="29" customFormat="1" ht="13" x14ac:dyDescent="0.3">
      <c r="B353" s="714" t="s">
        <v>9</v>
      </c>
      <c r="R353" s="991"/>
    </row>
    <row r="354" spans="1:18" s="29" customFormat="1" x14ac:dyDescent="0.25">
      <c r="A354" s="29" t="s">
        <v>141</v>
      </c>
      <c r="B354" s="29" t="s">
        <v>261</v>
      </c>
      <c r="D354" s="29">
        <v>85</v>
      </c>
      <c r="F354" s="33">
        <v>13230.402098797163</v>
      </c>
      <c r="G354" s="33">
        <v>12823.402596038519</v>
      </c>
      <c r="H354" s="33">
        <v>13444.262039683357</v>
      </c>
      <c r="I354" s="33">
        <v>13166.842575648538</v>
      </c>
      <c r="J354" s="33">
        <v>13213.170000000002</v>
      </c>
      <c r="K354" s="33">
        <v>12358.68</v>
      </c>
      <c r="L354" s="33">
        <v>12993.590000000002</v>
      </c>
      <c r="M354" s="33">
        <v>12647.960000000001</v>
      </c>
      <c r="N354" s="33">
        <v>12616.859999999999</v>
      </c>
      <c r="O354" s="33">
        <v>12782.460000000001</v>
      </c>
      <c r="P354" s="33">
        <v>12476.95</v>
      </c>
      <c r="Q354" s="33">
        <v>12626.939999999999</v>
      </c>
      <c r="R354" s="1152">
        <v>154381.51931016758</v>
      </c>
    </row>
    <row r="355" spans="1:18" s="29" customFormat="1" x14ac:dyDescent="0.25">
      <c r="B355" s="29" t="s">
        <v>3</v>
      </c>
      <c r="F355" s="33"/>
      <c r="G355" s="33"/>
      <c r="H355" s="33"/>
      <c r="I355" s="33"/>
      <c r="J355" s="33"/>
      <c r="K355" s="33"/>
      <c r="L355" s="33"/>
      <c r="M355" s="33"/>
      <c r="N355" s="33"/>
      <c r="O355" s="33"/>
      <c r="P355" s="33"/>
      <c r="Q355" s="33"/>
      <c r="R355" s="1152"/>
    </row>
    <row r="356" spans="1:18" x14ac:dyDescent="0.25">
      <c r="A356" s="29"/>
      <c r="B356" s="29"/>
      <c r="C356" s="29" t="s">
        <v>56</v>
      </c>
      <c r="D356" s="29">
        <v>85</v>
      </c>
      <c r="E356" s="29"/>
      <c r="F356" s="33">
        <v>61523.320422240002</v>
      </c>
      <c r="G356" s="33">
        <v>59305.135050720004</v>
      </c>
      <c r="H356" s="33">
        <v>62417.436023520007</v>
      </c>
      <c r="I356" s="33">
        <v>58666.421149920003</v>
      </c>
      <c r="J356" s="33">
        <v>53175.261736799999</v>
      </c>
      <c r="K356" s="33">
        <v>46588.430689920002</v>
      </c>
      <c r="L356" s="33">
        <v>44099.104795200001</v>
      </c>
      <c r="M356" s="33">
        <v>42547.767108480002</v>
      </c>
      <c r="N356" s="33">
        <v>46367.79197328</v>
      </c>
      <c r="O356" s="33">
        <v>53931.038608800001</v>
      </c>
      <c r="P356" s="33">
        <v>56632.453490880005</v>
      </c>
      <c r="Q356" s="33">
        <v>59240.622888000005</v>
      </c>
      <c r="R356" s="1152">
        <v>644494.78393775993</v>
      </c>
    </row>
    <row r="357" spans="1:18" x14ac:dyDescent="0.25">
      <c r="A357" s="29"/>
      <c r="B357" s="29"/>
      <c r="C357" s="29" t="s">
        <v>57</v>
      </c>
      <c r="D357" s="29">
        <v>85</v>
      </c>
      <c r="E357" s="29"/>
      <c r="F357" s="33">
        <v>22306.985073780001</v>
      </c>
      <c r="G357" s="33">
        <v>19435.792216499998</v>
      </c>
      <c r="H357" s="33">
        <v>20356.446920369999</v>
      </c>
      <c r="I357" s="33">
        <v>14549.43928746</v>
      </c>
      <c r="J357" s="33">
        <v>12377.808671579998</v>
      </c>
      <c r="K357" s="33">
        <v>10658.55311895</v>
      </c>
      <c r="L357" s="33">
        <v>8611.2053817899996</v>
      </c>
      <c r="M357" s="33">
        <v>9343.4819484599993</v>
      </c>
      <c r="N357" s="33">
        <v>11078.436302009999</v>
      </c>
      <c r="O357" s="33">
        <v>13952.57808087</v>
      </c>
      <c r="P357" s="33">
        <v>16038.993300659999</v>
      </c>
      <c r="Q357" s="33">
        <v>18975.909090929999</v>
      </c>
      <c r="R357" s="1152">
        <v>177685.62939336</v>
      </c>
    </row>
    <row r="358" spans="1:18" x14ac:dyDescent="0.25">
      <c r="C358" t="s">
        <v>58</v>
      </c>
      <c r="D358">
        <v>85</v>
      </c>
      <c r="F358" s="22">
        <v>44691.490697279994</v>
      </c>
      <c r="G358" s="22">
        <v>-31898.444340000009</v>
      </c>
      <c r="H358" s="22">
        <v>39417.018789119989</v>
      </c>
      <c r="I358" s="22">
        <v>-282.17957712000776</v>
      </c>
      <c r="J358" s="22">
        <v>3711.0320755200032</v>
      </c>
      <c r="K358" s="22">
        <v>30275.888257439998</v>
      </c>
      <c r="L358" s="22">
        <v>9128.7610579200009</v>
      </c>
      <c r="M358" s="22">
        <v>15979.150299839997</v>
      </c>
      <c r="N358" s="22">
        <v>-2148.81238992</v>
      </c>
      <c r="O358" s="22">
        <v>25971.730680000001</v>
      </c>
      <c r="P358" s="22">
        <v>40775.163737279989</v>
      </c>
      <c r="Q358" s="22">
        <v>15411.063884159999</v>
      </c>
      <c r="R358" s="98">
        <v>191031.86317151992</v>
      </c>
    </row>
    <row r="359" spans="1:18" x14ac:dyDescent="0.25">
      <c r="A359" t="s">
        <v>141</v>
      </c>
      <c r="C359" t="s">
        <v>26</v>
      </c>
      <c r="F359" s="23">
        <v>128521.7961933</v>
      </c>
      <c r="G359" s="23">
        <v>46842.482927219993</v>
      </c>
      <c r="H359" s="23">
        <v>122190.90173300999</v>
      </c>
      <c r="I359" s="23">
        <v>72933.680860259992</v>
      </c>
      <c r="J359" s="23">
        <v>69264.102483900002</v>
      </c>
      <c r="K359" s="23">
        <v>87522.872066309996</v>
      </c>
      <c r="L359" s="23">
        <v>61839.071234910007</v>
      </c>
      <c r="M359" s="23">
        <v>67870.399356780006</v>
      </c>
      <c r="N359" s="23">
        <v>55297.415885369999</v>
      </c>
      <c r="O359" s="23">
        <v>93855.347369669995</v>
      </c>
      <c r="P359" s="23">
        <v>113446.61052881999</v>
      </c>
      <c r="Q359" s="23">
        <v>93627.595863089999</v>
      </c>
      <c r="R359" s="23">
        <v>1013212.2765026399</v>
      </c>
    </row>
    <row r="360" spans="1:18" x14ac:dyDescent="0.25">
      <c r="A360" t="s">
        <v>129</v>
      </c>
      <c r="B360" t="s">
        <v>284</v>
      </c>
      <c r="D360">
        <v>101</v>
      </c>
      <c r="F360" s="22">
        <v>546598.63118000003</v>
      </c>
      <c r="G360" s="22">
        <v>84852.41628289994</v>
      </c>
      <c r="H360" s="22">
        <v>508014.63751919993</v>
      </c>
      <c r="I360" s="22">
        <v>237869.23777889996</v>
      </c>
      <c r="J360" s="33">
        <v>233940.16433340003</v>
      </c>
      <c r="K360" s="22">
        <v>359170.01867110003</v>
      </c>
      <c r="L360" s="22">
        <v>219679.80218100001</v>
      </c>
      <c r="M360" s="22">
        <v>258834.07131539998</v>
      </c>
      <c r="N360" s="22">
        <v>174628.33901309999</v>
      </c>
      <c r="O360" s="22">
        <v>372515.64533819997</v>
      </c>
      <c r="P360" s="22">
        <v>476358.82071259996</v>
      </c>
      <c r="Q360" s="22">
        <v>353897.8904566</v>
      </c>
      <c r="R360" s="98">
        <v>3826359.6747824</v>
      </c>
    </row>
    <row r="361" spans="1:18" x14ac:dyDescent="0.25">
      <c r="A361" t="s">
        <v>141</v>
      </c>
      <c r="B361" t="s">
        <v>61</v>
      </c>
      <c r="D361" s="20">
        <v>85</v>
      </c>
      <c r="F361" s="39">
        <v>15111.368523000001</v>
      </c>
      <c r="G361" s="39">
        <v>2345.8458535649984</v>
      </c>
      <c r="H361" s="39">
        <v>14044.668180119999</v>
      </c>
      <c r="I361" s="39">
        <v>6576.1776691649993</v>
      </c>
      <c r="J361" s="39">
        <v>6467.5537659900001</v>
      </c>
      <c r="K361" s="39">
        <v>9929.6818633349994</v>
      </c>
      <c r="L361" s="39">
        <v>6073.30911285</v>
      </c>
      <c r="M361" s="39">
        <v>7155.7753986899997</v>
      </c>
      <c r="N361" s="39">
        <v>4827.8078920349999</v>
      </c>
      <c r="O361" s="39">
        <v>10298.63756727</v>
      </c>
      <c r="P361" s="39">
        <v>13169.505517109999</v>
      </c>
      <c r="Q361" s="39">
        <v>9783.9276155099997</v>
      </c>
      <c r="R361" s="95">
        <v>105784.25895863998</v>
      </c>
    </row>
    <row r="362" spans="1:18" x14ac:dyDescent="0.25">
      <c r="A362" t="s">
        <v>483</v>
      </c>
      <c r="B362" t="s">
        <v>484</v>
      </c>
      <c r="D362" s="20">
        <v>149</v>
      </c>
      <c r="F362" s="39">
        <v>0</v>
      </c>
      <c r="G362" s="39">
        <v>0</v>
      </c>
      <c r="H362" s="39">
        <v>0</v>
      </c>
      <c r="I362" s="39">
        <v>0</v>
      </c>
      <c r="J362" s="39">
        <v>0</v>
      </c>
      <c r="K362" s="39">
        <v>0</v>
      </c>
      <c r="L362" s="39">
        <v>0</v>
      </c>
      <c r="M362" s="39">
        <v>0</v>
      </c>
      <c r="N362" s="39">
        <v>0</v>
      </c>
      <c r="O362" s="39">
        <v>0</v>
      </c>
      <c r="P362" s="39">
        <v>0</v>
      </c>
      <c r="Q362" s="39">
        <v>0</v>
      </c>
      <c r="R362" s="95">
        <v>0</v>
      </c>
    </row>
    <row r="363" spans="1:18" x14ac:dyDescent="0.25">
      <c r="B363" t="s">
        <v>18</v>
      </c>
      <c r="F363" s="22"/>
      <c r="G363" s="22"/>
      <c r="H363" s="22"/>
      <c r="I363" s="22"/>
      <c r="J363" s="22"/>
      <c r="K363" s="22"/>
      <c r="L363" s="22"/>
      <c r="M363" s="22"/>
      <c r="N363" s="22"/>
      <c r="O363" s="22"/>
      <c r="P363" s="22"/>
      <c r="Q363" s="22"/>
      <c r="R363" s="98"/>
    </row>
    <row r="364" spans="1:18" x14ac:dyDescent="0.25">
      <c r="A364" t="s">
        <v>141</v>
      </c>
      <c r="C364" t="s">
        <v>19</v>
      </c>
      <c r="D364">
        <v>85</v>
      </c>
      <c r="F364" s="22">
        <v>8064.1224400000001</v>
      </c>
      <c r="G364" s="22">
        <v>7642.2946599999996</v>
      </c>
      <c r="H364" s="22">
        <v>8204.1133900000004</v>
      </c>
      <c r="I364" s="22">
        <v>8007.4871799999992</v>
      </c>
      <c r="J364" s="22">
        <v>8228.6800199999998</v>
      </c>
      <c r="K364" s="22">
        <v>7840.6463299999996</v>
      </c>
      <c r="L364" s="22">
        <v>8173.2644399999999</v>
      </c>
      <c r="M364" s="22">
        <v>8187.3887699999996</v>
      </c>
      <c r="N364" s="22">
        <v>7991.1521799999991</v>
      </c>
      <c r="O364" s="22">
        <v>8258.5609699999986</v>
      </c>
      <c r="P364" s="22">
        <v>8202.87435</v>
      </c>
      <c r="Q364" s="22">
        <v>8492.9331299999994</v>
      </c>
      <c r="R364" s="98">
        <v>97293.517860000007</v>
      </c>
    </row>
    <row r="365" spans="1:18" s="29" customFormat="1" x14ac:dyDescent="0.25">
      <c r="A365" t="s">
        <v>129</v>
      </c>
      <c r="B365"/>
      <c r="C365" t="s">
        <v>20</v>
      </c>
      <c r="D365">
        <v>101</v>
      </c>
      <c r="E365"/>
      <c r="F365" s="22">
        <v>6997.7922000000008</v>
      </c>
      <c r="G365" s="22">
        <v>6631.7433000000001</v>
      </c>
      <c r="H365" s="22">
        <v>7119.2719500000003</v>
      </c>
      <c r="I365" s="22">
        <v>6948.6459000000004</v>
      </c>
      <c r="J365" s="33">
        <v>7140.5901000000003</v>
      </c>
      <c r="K365" s="22">
        <v>6803.8666499999999</v>
      </c>
      <c r="L365" s="22">
        <v>7092.5022000000008</v>
      </c>
      <c r="M365" s="22">
        <v>7104.7588500000002</v>
      </c>
      <c r="N365" s="22">
        <v>6934.4709000000003</v>
      </c>
      <c r="O365" s="22">
        <v>7166.5198499999997</v>
      </c>
      <c r="P365" s="22">
        <v>7118.1967500000001</v>
      </c>
      <c r="Q365" s="22">
        <v>7369.9006500000005</v>
      </c>
      <c r="R365" s="98">
        <v>84428.259299999991</v>
      </c>
    </row>
    <row r="366" spans="1:18" s="29" customFormat="1" x14ac:dyDescent="0.25">
      <c r="A366"/>
      <c r="B366"/>
      <c r="C366" t="s">
        <v>23</v>
      </c>
      <c r="D366"/>
      <c r="E366"/>
      <c r="F366" s="23">
        <v>15061.914640000001</v>
      </c>
      <c r="G366" s="23">
        <v>14274.03796</v>
      </c>
      <c r="H366" s="23">
        <v>15323.385340000001</v>
      </c>
      <c r="I366" s="23">
        <v>14956.13308</v>
      </c>
      <c r="J366" s="23">
        <v>15369.270120000001</v>
      </c>
      <c r="K366" s="23">
        <v>14644.51298</v>
      </c>
      <c r="L366" s="23">
        <v>15265.766640000002</v>
      </c>
      <c r="M366" s="23">
        <v>15292.14762</v>
      </c>
      <c r="N366" s="23">
        <v>14925.623079999999</v>
      </c>
      <c r="O366" s="23">
        <v>15425.080819999999</v>
      </c>
      <c r="P366" s="23">
        <v>15321.071100000001</v>
      </c>
      <c r="Q366" s="23">
        <v>15862.833780000001</v>
      </c>
      <c r="R366" s="23">
        <v>181721.77716</v>
      </c>
    </row>
    <row r="367" spans="1:18" s="29" customFormat="1" x14ac:dyDescent="0.25">
      <c r="A367" s="29" t="s">
        <v>141</v>
      </c>
      <c r="B367" s="29" t="s">
        <v>21</v>
      </c>
      <c r="D367" s="29">
        <v>85</v>
      </c>
      <c r="F367" s="73">
        <v>0</v>
      </c>
      <c r="G367" s="73">
        <v>0</v>
      </c>
      <c r="H367" s="73">
        <v>0</v>
      </c>
      <c r="I367" s="73">
        <v>0</v>
      </c>
      <c r="J367" s="73">
        <v>0</v>
      </c>
      <c r="K367" s="73">
        <v>0</v>
      </c>
      <c r="L367" s="73">
        <v>0</v>
      </c>
      <c r="M367" s="73">
        <v>0</v>
      </c>
      <c r="N367" s="73">
        <v>0</v>
      </c>
      <c r="O367" s="73">
        <v>0</v>
      </c>
      <c r="P367" s="73">
        <v>0</v>
      </c>
      <c r="Q367" s="73">
        <v>0</v>
      </c>
      <c r="R367" s="1152">
        <v>0</v>
      </c>
    </row>
    <row r="368" spans="1:18" s="29" customFormat="1" x14ac:dyDescent="0.25">
      <c r="A368"/>
      <c r="B368" t="s">
        <v>25</v>
      </c>
      <c r="C368"/>
      <c r="D368"/>
      <c r="E368"/>
      <c r="F368" s="39">
        <v>553596.42338000005</v>
      </c>
      <c r="G368" s="39">
        <v>91484.159582899942</v>
      </c>
      <c r="H368" s="39">
        <v>515133.90946919995</v>
      </c>
      <c r="I368" s="39">
        <v>244817.88367889996</v>
      </c>
      <c r="J368" s="39">
        <v>241080.75443340003</v>
      </c>
      <c r="K368" s="39">
        <v>365973.88532110001</v>
      </c>
      <c r="L368" s="39">
        <v>226772.30438099999</v>
      </c>
      <c r="M368" s="39">
        <v>265938.8301654</v>
      </c>
      <c r="N368" s="39">
        <v>181562.80991309998</v>
      </c>
      <c r="O368" s="39">
        <v>379682.16518819996</v>
      </c>
      <c r="P368" s="39">
        <v>483477.01746259996</v>
      </c>
      <c r="Q368" s="39">
        <v>361267.79110660002</v>
      </c>
      <c r="R368" s="39">
        <v>3910787.9340823996</v>
      </c>
    </row>
    <row r="369" spans="1:37" s="29" customFormat="1" x14ac:dyDescent="0.25">
      <c r="A369"/>
      <c r="B369" t="s">
        <v>24</v>
      </c>
      <c r="C369"/>
      <c r="D369"/>
      <c r="E369"/>
      <c r="F369" s="23">
        <v>718524.11263509723</v>
      </c>
      <c r="G369" s="23">
        <v>161138.18561972343</v>
      </c>
      <c r="H369" s="23">
        <v>673017.85481201322</v>
      </c>
      <c r="I369" s="23">
        <v>345502.07196397352</v>
      </c>
      <c r="J369" s="23">
        <v>338254.26070329006</v>
      </c>
      <c r="K369" s="23">
        <v>483625.76558074501</v>
      </c>
      <c r="L369" s="23">
        <v>315851.53916876001</v>
      </c>
      <c r="M369" s="23">
        <v>361800.35369087005</v>
      </c>
      <c r="N369" s="23">
        <v>262296.04587050498</v>
      </c>
      <c r="O369" s="23">
        <v>504877.17109513999</v>
      </c>
      <c r="P369" s="23">
        <v>630772.95785852987</v>
      </c>
      <c r="Q369" s="23">
        <v>485799.18771520001</v>
      </c>
      <c r="R369" s="23">
        <v>5281459.5067138467</v>
      </c>
    </row>
    <row r="370" spans="1:37" s="29" customFormat="1" x14ac:dyDescent="0.25">
      <c r="A370"/>
      <c r="B370"/>
      <c r="C370"/>
      <c r="D370"/>
      <c r="E370"/>
      <c r="F370" s="22"/>
      <c r="G370" s="22"/>
      <c r="H370" s="22"/>
      <c r="I370" s="22"/>
      <c r="J370" s="22"/>
      <c r="K370" s="22"/>
      <c r="L370" s="22"/>
      <c r="M370" s="22"/>
      <c r="N370" s="22"/>
      <c r="O370" s="22"/>
      <c r="P370" s="22"/>
      <c r="Q370" s="22"/>
      <c r="R370" s="98"/>
    </row>
    <row r="371" spans="1:37" s="29" customFormat="1" x14ac:dyDescent="0.25">
      <c r="A371" t="s">
        <v>283</v>
      </c>
      <c r="B371" t="s">
        <v>282</v>
      </c>
      <c r="C371"/>
      <c r="D371"/>
      <c r="E371"/>
      <c r="F371" s="22">
        <v>528421.48092799995</v>
      </c>
      <c r="G371" s="22">
        <v>87312.005243839929</v>
      </c>
      <c r="H371" s="22">
        <v>491706.74052831996</v>
      </c>
      <c r="I371" s="22">
        <v>233676.35832543994</v>
      </c>
      <c r="J371" s="22">
        <v>230108.65668864001</v>
      </c>
      <c r="K371" s="22">
        <v>349326.39859455999</v>
      </c>
      <c r="L371" s="22">
        <v>216450.59885759998</v>
      </c>
      <c r="M371" s="22">
        <v>253837.06495583997</v>
      </c>
      <c r="N371" s="22">
        <v>173296.12031775998</v>
      </c>
      <c r="O371" s="22">
        <v>362410.87967071997</v>
      </c>
      <c r="P371" s="22">
        <v>461488.58747295989</v>
      </c>
      <c r="Q371" s="22">
        <v>344832.95709535998</v>
      </c>
      <c r="R371" s="98">
        <v>3732867.8486790392</v>
      </c>
    </row>
    <row r="372" spans="1:37" s="29" customFormat="1" x14ac:dyDescent="0.25">
      <c r="Y372" s="33"/>
      <c r="Z372" s="33"/>
      <c r="AA372" s="33"/>
      <c r="AB372" s="33"/>
      <c r="AC372" s="33"/>
      <c r="AD372" s="33"/>
      <c r="AE372" s="33"/>
      <c r="AF372" s="33"/>
      <c r="AG372" s="33"/>
      <c r="AH372" s="33"/>
      <c r="AI372" s="33"/>
      <c r="AJ372" s="33"/>
      <c r="AK372" s="1152"/>
    </row>
    <row r="373" spans="1:37" s="29" customFormat="1" ht="13" x14ac:dyDescent="0.3">
      <c r="A373"/>
      <c r="B373" s="1023" t="s">
        <v>97</v>
      </c>
      <c r="C373" s="102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29" customFormat="1" ht="13" x14ac:dyDescent="0.3">
      <c r="A374"/>
      <c r="B374" s="1023" t="s">
        <v>7</v>
      </c>
      <c r="C374" s="1023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29" customFormat="1" x14ac:dyDescent="0.25">
      <c r="A375"/>
      <c r="B375" t="s">
        <v>261</v>
      </c>
      <c r="C375"/>
      <c r="D375">
        <v>85</v>
      </c>
      <c r="E375" t="s">
        <v>5</v>
      </c>
      <c r="F375" s="16">
        <v>548.57000000000005</v>
      </c>
      <c r="G375" s="16">
        <v>548.57000000000005</v>
      </c>
      <c r="H375" s="16">
        <v>548.57000000000005</v>
      </c>
      <c r="I375" s="16">
        <v>548.57000000000005</v>
      </c>
      <c r="J375" s="16">
        <v>548.57000000000005</v>
      </c>
      <c r="K375" s="16">
        <v>548.57000000000005</v>
      </c>
      <c r="L375" s="16">
        <v>548.57000000000005</v>
      </c>
      <c r="M375" s="16">
        <v>548.57000000000005</v>
      </c>
      <c r="N375" s="16">
        <v>548.57000000000005</v>
      </c>
      <c r="O375" s="16">
        <v>548.57000000000005</v>
      </c>
      <c r="P375" s="16">
        <v>548.57000000000005</v>
      </c>
      <c r="Q375" s="16">
        <v>548.57000000000005</v>
      </c>
      <c r="R375" s="25"/>
    </row>
    <row r="376" spans="1:37" s="29" customFormat="1" x14ac:dyDescent="0.25">
      <c r="A376"/>
      <c r="B376" t="s">
        <v>3</v>
      </c>
      <c r="C376"/>
      <c r="D376"/>
      <c r="E376"/>
      <c r="F376" s="17"/>
      <c r="G376" s="17"/>
      <c r="H376" s="17"/>
      <c r="I376" s="17"/>
      <c r="J376" s="17"/>
      <c r="K376" s="17"/>
      <c r="L376" s="17"/>
      <c r="M376" s="17"/>
      <c r="N376" s="17"/>
      <c r="O376" s="17"/>
      <c r="P376" s="17"/>
      <c r="Q376" s="17"/>
      <c r="R376" s="19"/>
    </row>
    <row r="377" spans="1:37" s="29" customFormat="1" x14ac:dyDescent="0.25">
      <c r="A377"/>
      <c r="B377"/>
      <c r="C377" t="s">
        <v>56</v>
      </c>
      <c r="D377">
        <v>85</v>
      </c>
      <c r="E377" t="s">
        <v>6</v>
      </c>
      <c r="F377" s="17">
        <v>9.9360000000000004E-2</v>
      </c>
      <c r="G377" s="17">
        <v>9.9360000000000004E-2</v>
      </c>
      <c r="H377" s="17">
        <v>9.9360000000000004E-2</v>
      </c>
      <c r="I377" s="17">
        <v>9.9360000000000004E-2</v>
      </c>
      <c r="J377" s="17">
        <v>9.9360000000000004E-2</v>
      </c>
      <c r="K377" s="17">
        <v>9.9360000000000004E-2</v>
      </c>
      <c r="L377" s="17">
        <v>9.9360000000000004E-2</v>
      </c>
      <c r="M377" s="17">
        <v>9.9360000000000004E-2</v>
      </c>
      <c r="N377" s="17">
        <v>9.9360000000000004E-2</v>
      </c>
      <c r="O377" s="17">
        <v>9.9360000000000004E-2</v>
      </c>
      <c r="P377" s="17">
        <v>9.9360000000000004E-2</v>
      </c>
      <c r="Q377" s="17">
        <v>9.9360000000000004E-2</v>
      </c>
      <c r="R377" s="19"/>
    </row>
    <row r="378" spans="1:37" s="29" customFormat="1" x14ac:dyDescent="0.25">
      <c r="A378"/>
      <c r="B378"/>
      <c r="C378" t="s">
        <v>57</v>
      </c>
      <c r="D378">
        <v>85</v>
      </c>
      <c r="E378" t="s">
        <v>6</v>
      </c>
      <c r="F378" s="17">
        <v>4.9169999999999998E-2</v>
      </c>
      <c r="G378" s="17">
        <v>4.9169999999999998E-2</v>
      </c>
      <c r="H378" s="17">
        <v>4.9169999999999998E-2</v>
      </c>
      <c r="I378" s="17">
        <v>4.9169999999999998E-2</v>
      </c>
      <c r="J378" s="17">
        <v>4.9169999999999998E-2</v>
      </c>
      <c r="K378" s="17">
        <v>4.9169999999999998E-2</v>
      </c>
      <c r="L378" s="17">
        <v>4.9169999999999998E-2</v>
      </c>
      <c r="M378" s="17">
        <v>4.9169999999999998E-2</v>
      </c>
      <c r="N378" s="17">
        <v>4.9169999999999998E-2</v>
      </c>
      <c r="O378" s="17">
        <v>4.9169999999999998E-2</v>
      </c>
      <c r="P378" s="17">
        <v>4.9169999999999998E-2</v>
      </c>
      <c r="Q378" s="17">
        <v>4.9169999999999998E-2</v>
      </c>
      <c r="R378" s="19"/>
    </row>
    <row r="379" spans="1:37" s="29" customFormat="1" x14ac:dyDescent="0.25">
      <c r="A379"/>
      <c r="B379"/>
      <c r="C379" t="s">
        <v>58</v>
      </c>
      <c r="D379">
        <v>85</v>
      </c>
      <c r="E379" t="s">
        <v>6</v>
      </c>
      <c r="F379" s="17">
        <v>4.7039999999999998E-2</v>
      </c>
      <c r="G379" s="17">
        <v>4.7039999999999998E-2</v>
      </c>
      <c r="H379" s="17">
        <v>4.7039999999999998E-2</v>
      </c>
      <c r="I379" s="17">
        <v>4.7039999999999998E-2</v>
      </c>
      <c r="J379" s="17">
        <v>4.7039999999999998E-2</v>
      </c>
      <c r="K379" s="17">
        <v>4.7039999999999998E-2</v>
      </c>
      <c r="L379" s="17">
        <v>4.7039999999999998E-2</v>
      </c>
      <c r="M379" s="17">
        <v>4.7039999999999998E-2</v>
      </c>
      <c r="N379" s="17">
        <v>4.7039999999999998E-2</v>
      </c>
      <c r="O379" s="17">
        <v>4.7039999999999998E-2</v>
      </c>
      <c r="P379" s="17">
        <v>4.7039999999999998E-2</v>
      </c>
      <c r="Q379" s="17">
        <v>4.7039999999999998E-2</v>
      </c>
      <c r="R379" s="19"/>
    </row>
    <row r="380" spans="1:37" s="29" customFormat="1" x14ac:dyDescent="0.25">
      <c r="A380"/>
      <c r="B380" t="s">
        <v>281</v>
      </c>
      <c r="C380"/>
      <c r="D380">
        <v>101</v>
      </c>
      <c r="E380" t="s">
        <v>6</v>
      </c>
      <c r="F380" s="17">
        <v>0.2702</v>
      </c>
      <c r="G380" s="17">
        <v>0.2702</v>
      </c>
      <c r="H380" s="17">
        <v>0.2702</v>
      </c>
      <c r="I380" s="17">
        <v>0.2702</v>
      </c>
      <c r="J380" s="17">
        <v>0.2702</v>
      </c>
      <c r="K380" s="17">
        <v>0.2702</v>
      </c>
      <c r="L380" s="17">
        <v>0.2702</v>
      </c>
      <c r="M380" s="17">
        <v>0.2702</v>
      </c>
      <c r="N380" s="17">
        <v>0.2702</v>
      </c>
      <c r="O380" s="17">
        <v>0.2702</v>
      </c>
      <c r="P380" s="17">
        <v>0.2702</v>
      </c>
      <c r="Q380" s="17">
        <v>0.2702</v>
      </c>
      <c r="R380" s="19"/>
    </row>
    <row r="381" spans="1:37" s="29" customFormat="1" x14ac:dyDescent="0.25">
      <c r="A381"/>
      <c r="B381"/>
      <c r="C381" t="s">
        <v>61</v>
      </c>
      <c r="D381" s="20">
        <v>85</v>
      </c>
      <c r="E381" t="s">
        <v>6</v>
      </c>
      <c r="F381" s="17">
        <v>7.4700000000000001E-3</v>
      </c>
      <c r="G381" s="17">
        <v>7.4700000000000001E-3</v>
      </c>
      <c r="H381" s="17">
        <v>7.4700000000000001E-3</v>
      </c>
      <c r="I381" s="17">
        <v>7.4700000000000001E-3</v>
      </c>
      <c r="J381" s="17">
        <v>7.4700000000000001E-3</v>
      </c>
      <c r="K381" s="17">
        <v>7.4700000000000001E-3</v>
      </c>
      <c r="L381" s="17">
        <v>7.4700000000000001E-3</v>
      </c>
      <c r="M381" s="17">
        <v>7.4700000000000001E-3</v>
      </c>
      <c r="N381" s="17">
        <v>7.4700000000000001E-3</v>
      </c>
      <c r="O381" s="17">
        <v>7.4700000000000001E-3</v>
      </c>
      <c r="P381" s="17">
        <v>7.4700000000000001E-3</v>
      </c>
      <c r="Q381" s="17">
        <v>7.4700000000000001E-3</v>
      </c>
      <c r="R381" s="19"/>
    </row>
    <row r="382" spans="1:37" s="29" customFormat="1" x14ac:dyDescent="0.25">
      <c r="A382"/>
      <c r="B382" t="s">
        <v>482</v>
      </c>
      <c r="C382"/>
      <c r="D382" s="20">
        <v>149</v>
      </c>
      <c r="E382" t="s">
        <v>6</v>
      </c>
      <c r="F382" s="17">
        <v>0</v>
      </c>
      <c r="G382" s="17">
        <v>0</v>
      </c>
      <c r="H382" s="17">
        <v>0</v>
      </c>
      <c r="I382" s="17">
        <v>0</v>
      </c>
      <c r="J382" s="17">
        <v>0</v>
      </c>
      <c r="K382" s="17">
        <v>0</v>
      </c>
      <c r="L382" s="17">
        <v>0</v>
      </c>
      <c r="M382" s="17">
        <v>0</v>
      </c>
      <c r="N382" s="17">
        <v>0</v>
      </c>
      <c r="O382" s="17">
        <v>0</v>
      </c>
      <c r="P382" s="17">
        <v>0</v>
      </c>
      <c r="Q382" s="17">
        <v>0</v>
      </c>
      <c r="R382" s="19"/>
    </row>
    <row r="383" spans="1:37" s="29" customFormat="1" x14ac:dyDescent="0.25">
      <c r="A383"/>
      <c r="B383" t="s">
        <v>18</v>
      </c>
      <c r="C383"/>
      <c r="D383"/>
      <c r="E383"/>
      <c r="F383" s="19"/>
      <c r="G383" s="19"/>
      <c r="H383" s="19"/>
      <c r="I383" s="19"/>
      <c r="J383" s="19"/>
      <c r="K383" s="19"/>
      <c r="L383" s="19"/>
      <c r="M383" s="19"/>
      <c r="N383" s="19"/>
      <c r="O383" s="19"/>
      <c r="P383" s="19"/>
      <c r="Q383" s="19"/>
      <c r="R383" s="19"/>
    </row>
    <row r="384" spans="1:37" s="29" customFormat="1" x14ac:dyDescent="0.25">
      <c r="A384"/>
      <c r="B384"/>
      <c r="C384" t="s">
        <v>19</v>
      </c>
      <c r="D384">
        <v>101</v>
      </c>
      <c r="E384" t="s">
        <v>6</v>
      </c>
      <c r="F384" s="868">
        <v>1.21</v>
      </c>
      <c r="G384" s="868">
        <v>1.21</v>
      </c>
      <c r="H384" s="868">
        <v>1.21</v>
      </c>
      <c r="I384" s="868">
        <v>1.21</v>
      </c>
      <c r="J384" s="868">
        <v>1.21</v>
      </c>
      <c r="K384" s="868">
        <v>1.21</v>
      </c>
      <c r="L384" s="868">
        <v>1.21</v>
      </c>
      <c r="M384" s="868">
        <v>1.21</v>
      </c>
      <c r="N384" s="868">
        <v>1.21</v>
      </c>
      <c r="O384" s="868">
        <v>1.21</v>
      </c>
      <c r="P384" s="868">
        <v>1.21</v>
      </c>
      <c r="Q384" s="868">
        <v>1.21</v>
      </c>
      <c r="R384" s="19"/>
    </row>
    <row r="385" spans="1:19" s="29" customFormat="1" x14ac:dyDescent="0.25">
      <c r="C385" s="29" t="s">
        <v>20</v>
      </c>
      <c r="D385" s="29">
        <v>101</v>
      </c>
      <c r="E385" s="29" t="s">
        <v>6</v>
      </c>
      <c r="F385" s="48">
        <v>1.05</v>
      </c>
      <c r="G385" s="48">
        <v>1.05</v>
      </c>
      <c r="H385" s="48">
        <v>1.05</v>
      </c>
      <c r="I385" s="48">
        <v>1.05</v>
      </c>
      <c r="J385" s="48">
        <v>1.05</v>
      </c>
      <c r="K385" s="48">
        <v>1.05</v>
      </c>
      <c r="L385" s="48">
        <v>1.05</v>
      </c>
      <c r="M385" s="48">
        <v>1.05</v>
      </c>
      <c r="N385" s="48">
        <v>1.05</v>
      </c>
      <c r="O385" s="48">
        <v>1.05</v>
      </c>
      <c r="P385" s="48">
        <v>1.05</v>
      </c>
      <c r="Q385" s="48">
        <v>1.05</v>
      </c>
      <c r="R385" s="64"/>
    </row>
    <row r="386" spans="1:19" s="29" customFormat="1" x14ac:dyDescent="0.25">
      <c r="B386" s="29" t="s">
        <v>21</v>
      </c>
      <c r="D386" s="29">
        <v>85</v>
      </c>
      <c r="E386" s="29" t="s">
        <v>22</v>
      </c>
      <c r="F386" s="48"/>
      <c r="G386" s="48"/>
      <c r="H386" s="48"/>
      <c r="I386" s="48"/>
      <c r="J386" s="48"/>
      <c r="K386" s="48"/>
      <c r="L386" s="48"/>
      <c r="M386" s="48"/>
      <c r="N386" s="48"/>
      <c r="O386" s="48"/>
      <c r="P386" s="48"/>
      <c r="Q386" s="48"/>
      <c r="R386" s="64"/>
    </row>
    <row r="387" spans="1:19" s="29" customFormat="1" x14ac:dyDescent="0.25">
      <c r="B387" s="29" t="s">
        <v>282</v>
      </c>
      <c r="F387" s="17">
        <v>0.25791999999999998</v>
      </c>
      <c r="G387" s="17">
        <v>0.25791999999999998</v>
      </c>
      <c r="H387" s="17">
        <v>0.25791999999999998</v>
      </c>
      <c r="I387" s="17">
        <v>0.25791999999999998</v>
      </c>
      <c r="J387" s="17">
        <v>0.25791999999999998</v>
      </c>
      <c r="K387" s="17">
        <v>0.25791999999999998</v>
      </c>
      <c r="L387" s="17">
        <v>0.25791999999999998</v>
      </c>
      <c r="M387" s="17">
        <v>0.25791999999999998</v>
      </c>
      <c r="N387" s="17">
        <v>0.25791999999999998</v>
      </c>
      <c r="O387" s="17">
        <v>0.25791999999999998</v>
      </c>
      <c r="P387" s="17">
        <v>0.25791999999999998</v>
      </c>
      <c r="Q387" s="17">
        <v>0.25791999999999998</v>
      </c>
      <c r="R387" s="64"/>
    </row>
    <row r="388" spans="1:19" s="29" customFormat="1" x14ac:dyDescent="0.25">
      <c r="B388" s="29" t="s">
        <v>289</v>
      </c>
      <c r="F388" s="868">
        <v>1</v>
      </c>
      <c r="G388" s="868">
        <v>1</v>
      </c>
      <c r="H388" s="868">
        <v>1</v>
      </c>
      <c r="I388" s="868">
        <v>1</v>
      </c>
      <c r="J388" s="868">
        <v>1</v>
      </c>
      <c r="K388" s="868">
        <v>1</v>
      </c>
      <c r="L388" s="868">
        <v>1</v>
      </c>
      <c r="M388" s="868">
        <v>1</v>
      </c>
      <c r="N388" s="868">
        <v>1</v>
      </c>
      <c r="O388" s="868">
        <v>1</v>
      </c>
      <c r="P388" s="868">
        <v>1</v>
      </c>
      <c r="Q388" s="868">
        <v>1</v>
      </c>
      <c r="R388" s="64"/>
    </row>
    <row r="389" spans="1:19" s="29" customFormat="1" x14ac:dyDescent="0.25"/>
    <row r="390" spans="1:19" s="29" customFormat="1" ht="13" x14ac:dyDescent="0.3">
      <c r="B390" s="714" t="s">
        <v>8</v>
      </c>
    </row>
    <row r="391" spans="1:19" s="29" customFormat="1" x14ac:dyDescent="0.25">
      <c r="B391" s="29" t="s">
        <v>22</v>
      </c>
      <c r="E391" s="29" t="s">
        <v>22</v>
      </c>
      <c r="F391" s="1133">
        <v>4.0277920564751035</v>
      </c>
      <c r="G391" s="1133">
        <v>3.8663685274665016</v>
      </c>
      <c r="H391" s="1133">
        <v>4.0635687604948423</v>
      </c>
      <c r="I391" s="1133">
        <v>4.0043178780713475</v>
      </c>
      <c r="J391" s="1133">
        <v>4.0188672366334286</v>
      </c>
      <c r="K391" s="1133">
        <v>3.9250961591045805</v>
      </c>
      <c r="L391" s="1133">
        <v>4.1217711504457037</v>
      </c>
      <c r="M391" s="1133">
        <v>3.9515649780337965</v>
      </c>
      <c r="N391" s="1133">
        <v>4.004447928249812</v>
      </c>
      <c r="O391" s="1133">
        <v>4.1172867637676136</v>
      </c>
      <c r="P391" s="1133">
        <v>3.9972473886650741</v>
      </c>
      <c r="Q391" s="1133">
        <v>3.9941119638332392</v>
      </c>
      <c r="R391" s="1138">
        <v>48.092440791241046</v>
      </c>
    </row>
    <row r="392" spans="1:19" s="29" customFormat="1" x14ac:dyDescent="0.25">
      <c r="B392" s="29" t="s">
        <v>30</v>
      </c>
      <c r="F392" s="1167"/>
      <c r="G392" s="1167"/>
      <c r="H392" s="1167"/>
      <c r="I392" s="1167"/>
      <c r="J392" s="1167"/>
      <c r="K392" s="1167"/>
      <c r="L392" s="1167"/>
      <c r="M392" s="1167"/>
      <c r="N392" s="1167"/>
      <c r="O392" s="1167"/>
      <c r="P392" s="1167"/>
      <c r="Q392" s="1167"/>
      <c r="R392" s="1138"/>
    </row>
    <row r="393" spans="1:19" x14ac:dyDescent="0.25">
      <c r="A393" s="29"/>
      <c r="B393" s="29"/>
      <c r="C393" s="29" t="s">
        <v>56</v>
      </c>
      <c r="D393" s="29"/>
      <c r="E393" s="29" t="s">
        <v>10</v>
      </c>
      <c r="F393" s="135">
        <v>100694.553</v>
      </c>
      <c r="G393" s="135">
        <v>95970.812999999995</v>
      </c>
      <c r="H393" s="135">
        <v>99781.682000000001</v>
      </c>
      <c r="I393" s="135">
        <v>100107.56</v>
      </c>
      <c r="J393" s="135">
        <v>91522.342999999993</v>
      </c>
      <c r="K393" s="135">
        <v>87325.294999999998</v>
      </c>
      <c r="L393" s="135">
        <v>87420.232999999993</v>
      </c>
      <c r="M393" s="135">
        <v>84955.983999999997</v>
      </c>
      <c r="N393" s="135">
        <v>87181.396999999997</v>
      </c>
      <c r="O393" s="135">
        <v>97589.463000000003</v>
      </c>
      <c r="P393" s="135">
        <v>99931.167000000001</v>
      </c>
      <c r="Q393" s="135">
        <v>98679.991999999998</v>
      </c>
      <c r="R393" s="1138">
        <v>1131160.4820000001</v>
      </c>
      <c r="S393"/>
    </row>
    <row r="394" spans="1:19" x14ac:dyDescent="0.25">
      <c r="A394" s="29"/>
      <c r="B394" s="29"/>
      <c r="C394" s="29" t="s">
        <v>57</v>
      </c>
      <c r="D394" s="29"/>
      <c r="E394" s="29" t="s">
        <v>10</v>
      </c>
      <c r="F394" s="135">
        <v>47232.860999999997</v>
      </c>
      <c r="G394" s="135">
        <v>41418.798999999999</v>
      </c>
      <c r="H394" s="135">
        <v>37198.016000000003</v>
      </c>
      <c r="I394" s="135">
        <v>47052.500999999997</v>
      </c>
      <c r="J394" s="135">
        <v>35115.035000000003</v>
      </c>
      <c r="K394" s="135">
        <v>26116.065999999999</v>
      </c>
      <c r="L394" s="135">
        <v>17378.296999999999</v>
      </c>
      <c r="M394" s="135">
        <v>27399.663</v>
      </c>
      <c r="N394" s="135">
        <v>23531.300999999999</v>
      </c>
      <c r="O394" s="135">
        <v>30406.374</v>
      </c>
      <c r="P394" s="135">
        <v>32106.988000000001</v>
      </c>
      <c r="Q394" s="135">
        <v>42625.913999999997</v>
      </c>
      <c r="R394" s="1138">
        <v>407581.815</v>
      </c>
      <c r="S394"/>
    </row>
    <row r="395" spans="1:19" s="29" customFormat="1" x14ac:dyDescent="0.25">
      <c r="C395" s="29" t="s">
        <v>58</v>
      </c>
      <c r="E395" s="29" t="s">
        <v>10</v>
      </c>
      <c r="F395" s="1138">
        <v>-14033.147999999986</v>
      </c>
      <c r="G395" s="1138">
        <v>19961.430500000017</v>
      </c>
      <c r="H395" s="1138">
        <v>-32160.568499999994</v>
      </c>
      <c r="I395" s="1138">
        <v>-59471.893749999988</v>
      </c>
      <c r="J395" s="1138">
        <v>-42100.774750000011</v>
      </c>
      <c r="K395" s="1138">
        <v>63134.720499999996</v>
      </c>
      <c r="L395" s="1138">
        <v>29631.902750000008</v>
      </c>
      <c r="M395" s="1138">
        <v>38316.401249999995</v>
      </c>
      <c r="N395" s="1138">
        <v>-8982.794000000009</v>
      </c>
      <c r="O395" s="1138">
        <v>19495.140000000014</v>
      </c>
      <c r="P395" s="1138">
        <v>-29872.228000000003</v>
      </c>
      <c r="Q395" s="1138">
        <v>34588.859000000026</v>
      </c>
      <c r="R395" s="1138">
        <v>18507.047000000064</v>
      </c>
    </row>
    <row r="396" spans="1:19" s="29" customFormat="1" x14ac:dyDescent="0.25">
      <c r="C396" s="29" t="s">
        <v>17</v>
      </c>
      <c r="E396" s="29" t="s">
        <v>10</v>
      </c>
      <c r="F396" s="108">
        <v>133894.266</v>
      </c>
      <c r="G396" s="108">
        <v>157351.04250000001</v>
      </c>
      <c r="H396" s="108">
        <v>104819.12950000001</v>
      </c>
      <c r="I396" s="108">
        <v>87688.167249999999</v>
      </c>
      <c r="J396" s="108">
        <v>84536.603249999986</v>
      </c>
      <c r="K396" s="108">
        <v>176576.0815</v>
      </c>
      <c r="L396" s="108">
        <v>134430.43275000001</v>
      </c>
      <c r="M396" s="108">
        <v>150672.04824999999</v>
      </c>
      <c r="N396" s="108">
        <v>101729.90399999999</v>
      </c>
      <c r="O396" s="108">
        <v>147490.97700000001</v>
      </c>
      <c r="P396" s="108">
        <v>102165.927</v>
      </c>
      <c r="Q396" s="108">
        <v>175894.76500000001</v>
      </c>
      <c r="R396" s="106">
        <v>1557249.344</v>
      </c>
    </row>
    <row r="397" spans="1:19" s="29" customFormat="1" x14ac:dyDescent="0.25">
      <c r="B397" s="29" t="s">
        <v>29</v>
      </c>
      <c r="E397" s="29" t="s">
        <v>100</v>
      </c>
      <c r="F397" s="1133">
        <v>497.79899999999998</v>
      </c>
      <c r="G397" s="1133">
        <v>465.29399999999998</v>
      </c>
      <c r="H397" s="1133">
        <v>518.226</v>
      </c>
      <c r="I397" s="1133">
        <v>498.14</v>
      </c>
      <c r="J397" s="1133">
        <v>499.85300000000001</v>
      </c>
      <c r="K397" s="1133">
        <v>500.1</v>
      </c>
      <c r="L397" s="1133">
        <v>510.387</v>
      </c>
      <c r="M397" s="1133">
        <v>496.75799999999998</v>
      </c>
      <c r="N397" s="1133">
        <v>504.81099999999998</v>
      </c>
      <c r="O397" s="1133">
        <v>518.41399999999999</v>
      </c>
      <c r="P397" s="1133">
        <v>495.459</v>
      </c>
      <c r="Q397" s="1133">
        <v>499.8</v>
      </c>
      <c r="R397" s="1138">
        <v>6005.0409999999993</v>
      </c>
    </row>
    <row r="398" spans="1:19" s="29" customFormat="1" x14ac:dyDescent="0.25">
      <c r="B398" s="29" t="s">
        <v>21</v>
      </c>
      <c r="F398" s="1167"/>
      <c r="G398" s="1167"/>
      <c r="H398" s="1167"/>
      <c r="I398" s="1167"/>
      <c r="J398" s="1167"/>
      <c r="K398" s="1167"/>
      <c r="L398" s="1167"/>
      <c r="M398" s="1167"/>
      <c r="N398" s="1167"/>
      <c r="O398" s="1167"/>
      <c r="P398" s="1167"/>
      <c r="Q398" s="1167"/>
      <c r="R398" s="1138"/>
    </row>
    <row r="399" spans="1:19" s="29" customFormat="1" x14ac:dyDescent="0.25">
      <c r="K399" s="45"/>
      <c r="L399" s="45"/>
      <c r="M399" s="45"/>
      <c r="N399" s="45"/>
      <c r="O399" s="45"/>
      <c r="P399" s="45"/>
      <c r="Q399" s="45"/>
      <c r="R399" s="991"/>
    </row>
    <row r="400" spans="1:19" s="29" customFormat="1" ht="13" x14ac:dyDescent="0.3">
      <c r="B400" s="714" t="s">
        <v>9</v>
      </c>
      <c r="R400" s="991"/>
    </row>
    <row r="401" spans="1:19" s="29" customFormat="1" x14ac:dyDescent="0.25">
      <c r="A401" s="29" t="s">
        <v>141</v>
      </c>
      <c r="B401" s="29" t="s">
        <v>261</v>
      </c>
      <c r="D401" s="29">
        <v>85</v>
      </c>
      <c r="F401" s="33">
        <v>2209.5258884205477</v>
      </c>
      <c r="G401" s="33">
        <v>2120.9737831122989</v>
      </c>
      <c r="H401" s="33">
        <v>2229.1519149446558</v>
      </c>
      <c r="I401" s="33">
        <v>2196.6486583735991</v>
      </c>
      <c r="J401" s="33">
        <v>2204.63</v>
      </c>
      <c r="K401" s="33">
        <v>2153.19</v>
      </c>
      <c r="L401" s="33">
        <v>2261.08</v>
      </c>
      <c r="M401" s="33">
        <v>2167.71</v>
      </c>
      <c r="N401" s="33">
        <v>2196.7199999999993</v>
      </c>
      <c r="O401" s="33">
        <v>2258.62</v>
      </c>
      <c r="P401" s="33">
        <v>2192.77</v>
      </c>
      <c r="Q401" s="33">
        <v>2191.0500000000002</v>
      </c>
      <c r="R401" s="1152">
        <v>26382.070244851097</v>
      </c>
    </row>
    <row r="402" spans="1:19" s="29" customFormat="1" x14ac:dyDescent="0.25">
      <c r="A402"/>
      <c r="B402"/>
      <c r="C402" t="s">
        <v>3</v>
      </c>
      <c r="D402"/>
      <c r="E402"/>
      <c r="F402" s="22"/>
      <c r="G402" s="22"/>
      <c r="H402" s="22"/>
      <c r="I402" s="22"/>
      <c r="J402" s="22"/>
      <c r="K402" s="22"/>
      <c r="L402" s="22"/>
      <c r="M402" s="22"/>
      <c r="N402" s="22"/>
      <c r="O402" s="22"/>
      <c r="P402" s="22"/>
      <c r="Q402" s="22"/>
      <c r="R402" s="98"/>
    </row>
    <row r="403" spans="1:19" s="29" customFormat="1" x14ac:dyDescent="0.25">
      <c r="A403"/>
      <c r="B403"/>
      <c r="C403" t="s">
        <v>56</v>
      </c>
      <c r="D403">
        <v>85</v>
      </c>
      <c r="E403"/>
      <c r="F403" s="22">
        <v>10005.01078608</v>
      </c>
      <c r="G403" s="22">
        <v>9535.6599796800001</v>
      </c>
      <c r="H403" s="22">
        <v>9914.3079235200003</v>
      </c>
      <c r="I403" s="22">
        <v>9946.6871616000008</v>
      </c>
      <c r="J403" s="22">
        <v>9093.6600004800002</v>
      </c>
      <c r="K403" s="22">
        <v>8676.6413112000009</v>
      </c>
      <c r="L403" s="22">
        <v>8686.0743508799987</v>
      </c>
      <c r="M403" s="22">
        <v>8441.22657024</v>
      </c>
      <c r="N403" s="22">
        <v>8662.3436059199994</v>
      </c>
      <c r="O403" s="22">
        <v>9696.4890436800015</v>
      </c>
      <c r="P403" s="22">
        <v>9929.1607531200007</v>
      </c>
      <c r="Q403" s="22">
        <v>9804.8440051199996</v>
      </c>
      <c r="R403" s="98">
        <v>112392.10549152001</v>
      </c>
    </row>
    <row r="404" spans="1:19" s="29" customFormat="1" x14ac:dyDescent="0.25">
      <c r="A404"/>
      <c r="B404"/>
      <c r="C404" t="s">
        <v>57</v>
      </c>
      <c r="D404">
        <v>85</v>
      </c>
      <c r="E404"/>
      <c r="F404" s="22">
        <v>2322.43977537</v>
      </c>
      <c r="G404" s="22">
        <v>2036.5623468299998</v>
      </c>
      <c r="H404" s="22">
        <v>1829.0264467200002</v>
      </c>
      <c r="I404" s="22">
        <v>2313.5714741699999</v>
      </c>
      <c r="J404" s="22">
        <v>1726.6062709500002</v>
      </c>
      <c r="K404" s="22">
        <v>1284.1269652199999</v>
      </c>
      <c r="L404" s="22">
        <v>854.49086348999992</v>
      </c>
      <c r="M404" s="22">
        <v>1347.2414297099999</v>
      </c>
      <c r="N404" s="22">
        <v>1157.0340701699999</v>
      </c>
      <c r="O404" s="22">
        <v>1495.0814095799999</v>
      </c>
      <c r="P404" s="22">
        <v>1578.7005999600001</v>
      </c>
      <c r="Q404" s="22">
        <v>2095.9161913799999</v>
      </c>
      <c r="R404" s="98">
        <v>20040.797843550004</v>
      </c>
    </row>
    <row r="405" spans="1:19" s="29" customFormat="1" x14ac:dyDescent="0.25">
      <c r="A405"/>
      <c r="B405"/>
      <c r="C405" t="s">
        <v>58</v>
      </c>
      <c r="D405">
        <v>85</v>
      </c>
      <c r="E405"/>
      <c r="F405" s="22">
        <v>-660.11928191999937</v>
      </c>
      <c r="G405" s="22">
        <v>938.98569072000078</v>
      </c>
      <c r="H405" s="22">
        <v>-1512.8331422399997</v>
      </c>
      <c r="I405" s="22">
        <v>-2797.5578819999992</v>
      </c>
      <c r="J405" s="22">
        <v>-1980.4204442400005</v>
      </c>
      <c r="K405" s="22">
        <v>2969.8572523199996</v>
      </c>
      <c r="L405" s="22">
        <v>1393.8847053600005</v>
      </c>
      <c r="M405" s="22">
        <v>1802.4035147999998</v>
      </c>
      <c r="N405" s="22">
        <v>-422.55062976000039</v>
      </c>
      <c r="O405" s="22">
        <v>917.05138560000057</v>
      </c>
      <c r="P405" s="22">
        <v>-1405.1896051200001</v>
      </c>
      <c r="Q405" s="22">
        <v>1627.0599273600012</v>
      </c>
      <c r="R405" s="98">
        <v>870.57149088000324</v>
      </c>
    </row>
    <row r="406" spans="1:19" s="29" customFormat="1" x14ac:dyDescent="0.25">
      <c r="A406" t="s">
        <v>141</v>
      </c>
      <c r="B406"/>
      <c r="C406" t="s">
        <v>26</v>
      </c>
      <c r="D406"/>
      <c r="E406"/>
      <c r="F406" s="23">
        <v>11667.331279530001</v>
      </c>
      <c r="G406" s="23">
        <v>12511.208017230001</v>
      </c>
      <c r="H406" s="23">
        <v>10230.501228000001</v>
      </c>
      <c r="I406" s="23">
        <v>9462.700753770001</v>
      </c>
      <c r="J406" s="23">
        <v>8839.8458271899999</v>
      </c>
      <c r="K406" s="23">
        <v>12930.62552874</v>
      </c>
      <c r="L406" s="23">
        <v>10934.449919729999</v>
      </c>
      <c r="M406" s="23">
        <v>11590.871514750001</v>
      </c>
      <c r="N406" s="23">
        <v>9396.8270463299996</v>
      </c>
      <c r="O406" s="23">
        <v>12108.621838860001</v>
      </c>
      <c r="P406" s="23">
        <v>10102.671747960001</v>
      </c>
      <c r="Q406" s="23">
        <v>13527.820123860001</v>
      </c>
      <c r="R406" s="646">
        <v>133303.47482594999</v>
      </c>
    </row>
    <row r="407" spans="1:19" s="29" customFormat="1" x14ac:dyDescent="0.25">
      <c r="A407" s="29" t="s">
        <v>129</v>
      </c>
      <c r="B407" t="s">
        <v>281</v>
      </c>
      <c r="C407"/>
      <c r="D407">
        <v>101</v>
      </c>
      <c r="E407"/>
      <c r="F407" s="22">
        <v>36178.2306732</v>
      </c>
      <c r="G407" s="22">
        <v>42516.251683499999</v>
      </c>
      <c r="H407" s="22">
        <v>28322.128790900002</v>
      </c>
      <c r="I407" s="22">
        <v>23693.342790949999</v>
      </c>
      <c r="J407" s="33">
        <v>22841.790198149996</v>
      </c>
      <c r="K407" s="22">
        <v>47710.857221300001</v>
      </c>
      <c r="L407" s="22">
        <v>36323.102929050001</v>
      </c>
      <c r="M407" s="22">
        <v>40711.587437149996</v>
      </c>
      <c r="N407" s="22">
        <v>27487.420060799999</v>
      </c>
      <c r="O407" s="22">
        <v>39852.061985400003</v>
      </c>
      <c r="P407" s="22">
        <v>27605.233475399997</v>
      </c>
      <c r="Q407" s="22">
        <v>47526.765503000002</v>
      </c>
      <c r="R407" s="98">
        <v>420768.77274879999</v>
      </c>
    </row>
    <row r="408" spans="1:19" s="29" customFormat="1" x14ac:dyDescent="0.25">
      <c r="A408" s="49" t="s">
        <v>141</v>
      </c>
      <c r="B408" s="49" t="s">
        <v>61</v>
      </c>
      <c r="C408"/>
      <c r="D408" s="50">
        <v>85</v>
      </c>
      <c r="E408" s="49"/>
      <c r="F408" s="39">
        <v>1000.19016702</v>
      </c>
      <c r="G408" s="39">
        <v>1175.4122874750001</v>
      </c>
      <c r="H408" s="39">
        <v>782.99889736500006</v>
      </c>
      <c r="I408" s="39">
        <v>655.0306093575</v>
      </c>
      <c r="J408" s="39">
        <v>631.48842627749991</v>
      </c>
      <c r="K408" s="39">
        <v>1319.0233288050001</v>
      </c>
      <c r="L408" s="39">
        <v>1004.1953326425</v>
      </c>
      <c r="M408" s="39">
        <v>1125.5202004275</v>
      </c>
      <c r="N408" s="39">
        <v>759.92238287999999</v>
      </c>
      <c r="O408" s="39">
        <v>1101.7575981900002</v>
      </c>
      <c r="P408" s="39">
        <v>763.17947469000001</v>
      </c>
      <c r="Q408" s="39">
        <v>1313.9338945500001</v>
      </c>
      <c r="R408" s="95">
        <v>11632.652599680001</v>
      </c>
    </row>
    <row r="409" spans="1:19" s="29" customFormat="1" x14ac:dyDescent="0.25">
      <c r="A409" s="49" t="s">
        <v>483</v>
      </c>
      <c r="B409" s="49" t="s">
        <v>484</v>
      </c>
      <c r="C409"/>
      <c r="D409" s="50">
        <v>149</v>
      </c>
      <c r="E409" s="49"/>
      <c r="F409" s="39">
        <v>0</v>
      </c>
      <c r="G409" s="39">
        <v>0</v>
      </c>
      <c r="H409" s="39">
        <v>0</v>
      </c>
      <c r="I409" s="39">
        <v>0</v>
      </c>
      <c r="J409" s="39">
        <v>0</v>
      </c>
      <c r="K409" s="39">
        <v>0</v>
      </c>
      <c r="L409" s="39">
        <v>0</v>
      </c>
      <c r="M409" s="39">
        <v>0</v>
      </c>
      <c r="N409" s="39">
        <v>0</v>
      </c>
      <c r="O409" s="39">
        <v>0</v>
      </c>
      <c r="P409" s="39">
        <v>0</v>
      </c>
      <c r="Q409" s="39">
        <v>0</v>
      </c>
      <c r="R409" s="95">
        <v>0</v>
      </c>
    </row>
    <row r="410" spans="1:19" s="29" customFormat="1" x14ac:dyDescent="0.25">
      <c r="A410"/>
      <c r="B410" t="s">
        <v>18</v>
      </c>
      <c r="C410"/>
      <c r="D410"/>
      <c r="E410"/>
      <c r="F410" s="22"/>
      <c r="G410" s="22"/>
      <c r="H410" s="22"/>
      <c r="I410" s="22"/>
      <c r="J410" s="22"/>
      <c r="K410" s="22"/>
      <c r="L410" s="22"/>
      <c r="M410" s="22"/>
      <c r="N410" s="22"/>
      <c r="O410" s="22"/>
      <c r="P410" s="22"/>
      <c r="Q410" s="22"/>
      <c r="R410" s="98">
        <v>0</v>
      </c>
    </row>
    <row r="411" spans="1:19" s="29" customFormat="1" x14ac:dyDescent="0.25">
      <c r="A411" t="s">
        <v>141</v>
      </c>
      <c r="B411"/>
      <c r="C411" t="s">
        <v>19</v>
      </c>
      <c r="D411">
        <v>85</v>
      </c>
      <c r="E411"/>
      <c r="F411" s="22">
        <v>602.33678999999995</v>
      </c>
      <c r="G411" s="22">
        <v>563.00573999999995</v>
      </c>
      <c r="H411" s="22">
        <v>627.05345999999997</v>
      </c>
      <c r="I411" s="22">
        <v>602.74939999999992</v>
      </c>
      <c r="J411" s="22">
        <v>604.82213000000002</v>
      </c>
      <c r="K411" s="22">
        <v>605.12099999999998</v>
      </c>
      <c r="L411" s="22">
        <v>617.56826999999998</v>
      </c>
      <c r="M411" s="22">
        <v>601.07718</v>
      </c>
      <c r="N411" s="22">
        <v>610.82130999999993</v>
      </c>
      <c r="O411" s="22">
        <v>627.28093999999999</v>
      </c>
      <c r="P411" s="22">
        <v>599.50539000000003</v>
      </c>
      <c r="Q411" s="22">
        <v>604.75800000000004</v>
      </c>
      <c r="R411" s="98">
        <v>7266.0996100000002</v>
      </c>
    </row>
    <row r="412" spans="1:19" s="29" customFormat="1" x14ac:dyDescent="0.25">
      <c r="A412" s="29" t="s">
        <v>129</v>
      </c>
      <c r="B412"/>
      <c r="C412" t="s">
        <v>20</v>
      </c>
      <c r="D412">
        <v>101</v>
      </c>
      <c r="E412"/>
      <c r="F412" s="22">
        <v>522.68894999999998</v>
      </c>
      <c r="G412" s="22">
        <v>488.55869999999999</v>
      </c>
      <c r="H412" s="22">
        <v>544.13729999999998</v>
      </c>
      <c r="I412" s="22">
        <v>523.04700000000003</v>
      </c>
      <c r="J412" s="33">
        <v>524.84564999999998</v>
      </c>
      <c r="K412" s="22">
        <v>525.10500000000002</v>
      </c>
      <c r="L412" s="22">
        <v>535.90634999999997</v>
      </c>
      <c r="M412" s="22">
        <v>521.59590000000003</v>
      </c>
      <c r="N412" s="22">
        <v>530.05155000000002</v>
      </c>
      <c r="O412" s="22">
        <v>544.3347</v>
      </c>
      <c r="P412" s="22">
        <v>520.23194999999998</v>
      </c>
      <c r="Q412" s="22">
        <v>524.79000000000008</v>
      </c>
      <c r="R412" s="98">
        <v>6305.2930500000011</v>
      </c>
    </row>
    <row r="413" spans="1:19" x14ac:dyDescent="0.25">
      <c r="C413" t="s">
        <v>23</v>
      </c>
      <c r="F413" s="23">
        <v>1125.02574</v>
      </c>
      <c r="G413" s="23">
        <v>1051.5644399999999</v>
      </c>
      <c r="H413" s="23">
        <v>1171.19076</v>
      </c>
      <c r="I413" s="23">
        <v>1125.7963999999999</v>
      </c>
      <c r="J413" s="23">
        <v>1129.66778</v>
      </c>
      <c r="K413" s="23">
        <v>1130.2260000000001</v>
      </c>
      <c r="L413" s="23">
        <v>1153.47462</v>
      </c>
      <c r="M413" s="23">
        <v>1122.67308</v>
      </c>
      <c r="N413" s="23">
        <v>1140.8728599999999</v>
      </c>
      <c r="O413" s="23">
        <v>1171.61564</v>
      </c>
      <c r="P413" s="23">
        <v>1119.7373400000001</v>
      </c>
      <c r="Q413" s="23">
        <v>1129.5480000000002</v>
      </c>
      <c r="R413" s="646">
        <v>13571.392660000001</v>
      </c>
      <c r="S413"/>
    </row>
    <row r="414" spans="1:19" x14ac:dyDescent="0.25">
      <c r="A414" s="29" t="s">
        <v>141</v>
      </c>
      <c r="B414" s="29" t="s">
        <v>21</v>
      </c>
      <c r="C414" s="29"/>
      <c r="D414" s="29">
        <v>85</v>
      </c>
      <c r="E414" s="29"/>
      <c r="F414" s="73">
        <v>0</v>
      </c>
      <c r="G414" s="73">
        <v>0</v>
      </c>
      <c r="H414" s="73">
        <v>0</v>
      </c>
      <c r="I414" s="73">
        <v>0</v>
      </c>
      <c r="J414" s="73">
        <v>0</v>
      </c>
      <c r="K414" s="73">
        <v>0</v>
      </c>
      <c r="L414" s="73">
        <v>0</v>
      </c>
      <c r="M414" s="73">
        <v>0</v>
      </c>
      <c r="N414" s="73">
        <v>0</v>
      </c>
      <c r="O414" s="73">
        <v>0</v>
      </c>
      <c r="P414" s="73">
        <v>0</v>
      </c>
      <c r="Q414" s="73">
        <v>0</v>
      </c>
      <c r="R414" s="1152">
        <v>0</v>
      </c>
      <c r="S414"/>
    </row>
    <row r="415" spans="1:19" x14ac:dyDescent="0.25">
      <c r="B415" t="s">
        <v>25</v>
      </c>
      <c r="F415" s="23">
        <v>36700.919623200003</v>
      </c>
      <c r="G415" s="23">
        <v>43004.8103835</v>
      </c>
      <c r="H415" s="23">
        <v>28866.266090900001</v>
      </c>
      <c r="I415" s="23">
        <v>24216.389790949997</v>
      </c>
      <c r="J415" s="23">
        <v>23366.635848149996</v>
      </c>
      <c r="K415" s="23">
        <v>48235.962221300004</v>
      </c>
      <c r="L415" s="23">
        <v>36859.009279049998</v>
      </c>
      <c r="M415" s="23">
        <v>41233.183337149996</v>
      </c>
      <c r="N415" s="23">
        <v>28017.471610799999</v>
      </c>
      <c r="O415" s="23">
        <v>40396.396685400003</v>
      </c>
      <c r="P415" s="23">
        <v>28125.465425399998</v>
      </c>
      <c r="Q415" s="23">
        <v>48051.555503000003</v>
      </c>
      <c r="R415" s="646">
        <v>427074.06579879997</v>
      </c>
      <c r="S415"/>
    </row>
    <row r="416" spans="1:19" x14ac:dyDescent="0.25">
      <c r="B416" t="s">
        <v>24</v>
      </c>
      <c r="F416" s="23">
        <v>52180.303748170547</v>
      </c>
      <c r="G416" s="23">
        <v>59375.410211317299</v>
      </c>
      <c r="H416" s="23">
        <v>42735.971591209658</v>
      </c>
      <c r="I416" s="23">
        <v>37133.519212451094</v>
      </c>
      <c r="J416" s="23">
        <v>35647.4222316175</v>
      </c>
      <c r="K416" s="23">
        <v>65243.922078845004</v>
      </c>
      <c r="L416" s="23">
        <v>51676.302801422498</v>
      </c>
      <c r="M416" s="23">
        <v>56718.36223232749</v>
      </c>
      <c r="N416" s="23">
        <v>40981.762350010002</v>
      </c>
      <c r="O416" s="23">
        <v>56492.677062450006</v>
      </c>
      <c r="P416" s="23">
        <v>41783.592038049996</v>
      </c>
      <c r="Q416" s="23">
        <v>65689.117521410008</v>
      </c>
      <c r="R416" s="23">
        <v>605658.36307928106</v>
      </c>
      <c r="S416"/>
    </row>
    <row r="417" spans="1:19" x14ac:dyDescent="0.25">
      <c r="F417" s="22"/>
      <c r="G417" s="22"/>
      <c r="H417" s="22"/>
      <c r="I417" s="22"/>
      <c r="J417" s="22"/>
      <c r="K417" s="22"/>
      <c r="L417" s="22"/>
      <c r="M417" s="22"/>
      <c r="N417" s="22"/>
      <c r="O417" s="22"/>
      <c r="P417" s="22"/>
      <c r="Q417" s="22"/>
      <c r="R417" s="98"/>
      <c r="S417"/>
    </row>
    <row r="418" spans="1:19" x14ac:dyDescent="0.25">
      <c r="A418" t="s">
        <v>283</v>
      </c>
      <c r="B418" t="s">
        <v>282</v>
      </c>
      <c r="F418" s="22">
        <v>35031.808086719997</v>
      </c>
      <c r="G418" s="22">
        <v>41049.274881600002</v>
      </c>
      <c r="H418" s="22">
        <v>27553.175880639999</v>
      </c>
      <c r="I418" s="22">
        <v>23114.672097119997</v>
      </c>
      <c r="J418" s="22">
        <v>22303.533710239994</v>
      </c>
      <c r="K418" s="22">
        <v>46042.602940479992</v>
      </c>
      <c r="L418" s="22">
        <v>35182.684214879999</v>
      </c>
      <c r="M418" s="22">
        <v>39358.092684639996</v>
      </c>
      <c r="N418" s="22">
        <v>26742.987839679998</v>
      </c>
      <c r="O418" s="22">
        <v>38559.286787839999</v>
      </c>
      <c r="P418" s="22">
        <v>26846.094891839995</v>
      </c>
      <c r="Q418" s="22">
        <v>45866.577788800001</v>
      </c>
      <c r="R418" s="98">
        <v>407650.79180448002</v>
      </c>
      <c r="S418"/>
    </row>
    <row r="420" spans="1:19" ht="13" x14ac:dyDescent="0.3">
      <c r="A420" s="29"/>
      <c r="B420" s="714" t="s">
        <v>211</v>
      </c>
      <c r="C420" s="714"/>
      <c r="D420" s="29"/>
      <c r="E420" s="29"/>
      <c r="F420" s="29"/>
      <c r="G420" s="29"/>
      <c r="H420" s="29"/>
      <c r="I420" s="29"/>
      <c r="J420" s="29"/>
      <c r="K420" s="29"/>
      <c r="L420" s="29"/>
      <c r="M420" s="29"/>
      <c r="N420" s="29"/>
      <c r="O420" s="29"/>
      <c r="P420" s="29"/>
      <c r="Q420" s="29"/>
      <c r="R420" s="29"/>
      <c r="S420"/>
    </row>
    <row r="421" spans="1:19" ht="13" x14ac:dyDescent="0.3">
      <c r="B421" s="1023" t="s">
        <v>7</v>
      </c>
      <c r="C421" s="1023"/>
      <c r="D421" s="20"/>
      <c r="S421"/>
    </row>
    <row r="422" spans="1:19" s="29" customFormat="1" x14ac:dyDescent="0.25">
      <c r="A422"/>
      <c r="B422" t="s">
        <v>261</v>
      </c>
      <c r="C422"/>
      <c r="D422" s="20" t="s">
        <v>213</v>
      </c>
      <c r="E422" t="s">
        <v>5</v>
      </c>
      <c r="F422" s="1149">
        <v>877.69</v>
      </c>
      <c r="G422" s="1149">
        <v>877.69</v>
      </c>
      <c r="H422" s="1149">
        <v>877.69</v>
      </c>
      <c r="I422" s="1149">
        <v>877.69</v>
      </c>
      <c r="J422" s="1149">
        <v>877.69</v>
      </c>
      <c r="K422" s="1149">
        <v>877.69</v>
      </c>
      <c r="L422" s="1149">
        <v>877.69</v>
      </c>
      <c r="M422" s="1149">
        <v>877.69</v>
      </c>
      <c r="N422" s="1149">
        <v>877.69</v>
      </c>
      <c r="O422" s="1149">
        <v>877.69</v>
      </c>
      <c r="P422" s="1149">
        <v>877.69</v>
      </c>
      <c r="Q422" s="1149">
        <v>877.69</v>
      </c>
      <c r="R422"/>
    </row>
    <row r="423" spans="1:19" s="29" customFormat="1" x14ac:dyDescent="0.25">
      <c r="A423"/>
      <c r="B423" t="s">
        <v>3</v>
      </c>
      <c r="C423"/>
      <c r="D423" s="20"/>
      <c r="E423"/>
      <c r="F423" s="17"/>
      <c r="G423" s="17"/>
      <c r="H423" s="17"/>
      <c r="I423" s="17"/>
      <c r="J423" s="17"/>
      <c r="K423" s="17"/>
      <c r="L423" s="17"/>
      <c r="M423" s="17"/>
      <c r="N423" s="17"/>
      <c r="O423" s="17"/>
      <c r="P423" s="17"/>
      <c r="Q423" s="17"/>
      <c r="R423"/>
    </row>
    <row r="424" spans="1:19" s="29" customFormat="1" x14ac:dyDescent="0.25">
      <c r="A424"/>
      <c r="B424"/>
      <c r="C424" t="s">
        <v>56</v>
      </c>
      <c r="D424" s="20" t="s">
        <v>213</v>
      </c>
      <c r="E424" t="s">
        <v>6</v>
      </c>
      <c r="F424" s="126">
        <v>9.9360000000000004E-2</v>
      </c>
      <c r="G424" s="126">
        <v>9.9360000000000004E-2</v>
      </c>
      <c r="H424" s="126">
        <v>9.9360000000000004E-2</v>
      </c>
      <c r="I424" s="126">
        <v>9.9360000000000004E-2</v>
      </c>
      <c r="J424" s="126">
        <v>9.9360000000000004E-2</v>
      </c>
      <c r="K424" s="126">
        <v>9.9360000000000004E-2</v>
      </c>
      <c r="L424" s="126">
        <v>9.9360000000000004E-2</v>
      </c>
      <c r="M424" s="126">
        <v>9.9360000000000004E-2</v>
      </c>
      <c r="N424" s="126">
        <v>9.9360000000000004E-2</v>
      </c>
      <c r="O424" s="126">
        <v>9.9360000000000004E-2</v>
      </c>
      <c r="P424" s="126">
        <v>9.9360000000000004E-2</v>
      </c>
      <c r="Q424" s="126">
        <v>9.9360000000000004E-2</v>
      </c>
      <c r="R424"/>
    </row>
    <row r="425" spans="1:19" s="29" customFormat="1" x14ac:dyDescent="0.25">
      <c r="A425"/>
      <c r="B425"/>
      <c r="C425" t="s">
        <v>57</v>
      </c>
      <c r="D425" s="20" t="s">
        <v>213</v>
      </c>
      <c r="E425" t="s">
        <v>6</v>
      </c>
      <c r="F425" s="126">
        <v>4.9169999999999998E-2</v>
      </c>
      <c r="G425" s="126">
        <v>4.9169999999999998E-2</v>
      </c>
      <c r="H425" s="126">
        <v>4.9169999999999998E-2</v>
      </c>
      <c r="I425" s="126">
        <v>4.9169999999999998E-2</v>
      </c>
      <c r="J425" s="126">
        <v>4.9169999999999998E-2</v>
      </c>
      <c r="K425" s="126">
        <v>4.9169999999999998E-2</v>
      </c>
      <c r="L425" s="126">
        <v>4.9169999999999998E-2</v>
      </c>
      <c r="M425" s="126">
        <v>4.9169999999999998E-2</v>
      </c>
      <c r="N425" s="126">
        <v>4.9169999999999998E-2</v>
      </c>
      <c r="O425" s="126">
        <v>4.9169999999999998E-2</v>
      </c>
      <c r="P425" s="126">
        <v>4.9169999999999998E-2</v>
      </c>
      <c r="Q425" s="126">
        <v>4.9169999999999998E-2</v>
      </c>
      <c r="R425"/>
    </row>
    <row r="426" spans="1:19" s="29" customFormat="1" x14ac:dyDescent="0.25">
      <c r="A426"/>
      <c r="B426"/>
      <c r="C426" t="s">
        <v>58</v>
      </c>
      <c r="D426" s="20" t="s">
        <v>213</v>
      </c>
      <c r="E426" t="s">
        <v>6</v>
      </c>
      <c r="F426" s="126">
        <v>4.7039999999999998E-2</v>
      </c>
      <c r="G426" s="126">
        <v>4.7039999999999998E-2</v>
      </c>
      <c r="H426" s="126">
        <v>4.7039999999999998E-2</v>
      </c>
      <c r="I426" s="126">
        <v>4.7039999999999998E-2</v>
      </c>
      <c r="J426" s="126">
        <v>4.7039999999999998E-2</v>
      </c>
      <c r="K426" s="126">
        <v>4.7039999999999998E-2</v>
      </c>
      <c r="L426" s="126">
        <v>4.7039999999999998E-2</v>
      </c>
      <c r="M426" s="126">
        <v>4.7039999999999998E-2</v>
      </c>
      <c r="N426" s="126">
        <v>4.7039999999999998E-2</v>
      </c>
      <c r="O426" s="126">
        <v>4.7039999999999998E-2</v>
      </c>
      <c r="P426" s="126">
        <v>4.7039999999999998E-2</v>
      </c>
      <c r="Q426" s="126">
        <v>4.7039999999999998E-2</v>
      </c>
      <c r="R426"/>
    </row>
    <row r="427" spans="1:19" s="29" customFormat="1" x14ac:dyDescent="0.25">
      <c r="B427" s="29" t="s">
        <v>280</v>
      </c>
      <c r="D427" s="46" t="s">
        <v>213</v>
      </c>
      <c r="E427" s="29" t="s">
        <v>6</v>
      </c>
      <c r="F427" s="126">
        <v>6.9999999999999999E-4</v>
      </c>
      <c r="G427" s="126">
        <v>6.9999999999999999E-4</v>
      </c>
      <c r="H427" s="126">
        <v>6.9999999999999999E-4</v>
      </c>
      <c r="I427" s="126">
        <v>6.9999999999999999E-4</v>
      </c>
      <c r="J427" s="126">
        <v>6.9999999999999999E-4</v>
      </c>
      <c r="K427" s="126">
        <v>6.9999999999999999E-4</v>
      </c>
      <c r="L427" s="126">
        <v>6.9999999999999999E-4</v>
      </c>
      <c r="M427" s="126">
        <v>6.9999999999999999E-4</v>
      </c>
      <c r="N427" s="126">
        <v>6.9999999999999999E-4</v>
      </c>
      <c r="O427" s="126">
        <v>6.9999999999999999E-4</v>
      </c>
      <c r="P427" s="126">
        <v>6.9999999999999999E-4</v>
      </c>
      <c r="Q427" s="126">
        <v>6.9999999999999999E-4</v>
      </c>
    </row>
    <row r="428" spans="1:19" s="29" customFormat="1" x14ac:dyDescent="0.25">
      <c r="B428" s="29" t="s">
        <v>482</v>
      </c>
      <c r="D428" s="46">
        <v>149</v>
      </c>
      <c r="E428" s="29" t="s">
        <v>6</v>
      </c>
      <c r="F428" s="684">
        <v>0</v>
      </c>
      <c r="G428" s="684">
        <v>0</v>
      </c>
      <c r="H428" s="684">
        <v>0</v>
      </c>
      <c r="I428" s="684">
        <v>0</v>
      </c>
      <c r="J428" s="684">
        <v>0</v>
      </c>
      <c r="K428" s="684">
        <v>0</v>
      </c>
      <c r="L428" s="684">
        <v>0</v>
      </c>
      <c r="M428" s="684">
        <v>0</v>
      </c>
      <c r="N428" s="684">
        <v>0</v>
      </c>
      <c r="O428" s="684">
        <v>0</v>
      </c>
      <c r="P428" s="684">
        <v>0</v>
      </c>
      <c r="Q428" s="684">
        <v>0</v>
      </c>
    </row>
    <row r="429" spans="1:19" s="29" customFormat="1" x14ac:dyDescent="0.25">
      <c r="B429" s="29" t="s">
        <v>19</v>
      </c>
      <c r="D429" s="29">
        <v>101</v>
      </c>
      <c r="E429" s="29" t="s">
        <v>6</v>
      </c>
      <c r="F429" s="1149">
        <v>1.21</v>
      </c>
      <c r="G429" s="1149">
        <v>1.21</v>
      </c>
      <c r="H429" s="1149">
        <v>1.21</v>
      </c>
      <c r="I429" s="1149">
        <v>1.21</v>
      </c>
      <c r="J429" s="1149">
        <v>1.21</v>
      </c>
      <c r="K429" s="1149">
        <v>1.21</v>
      </c>
      <c r="L429" s="1149">
        <v>1.21</v>
      </c>
      <c r="M429" s="1149">
        <v>1.21</v>
      </c>
      <c r="N429" s="1149">
        <v>1.21</v>
      </c>
      <c r="O429" s="1149">
        <v>1.21</v>
      </c>
      <c r="P429" s="1149">
        <v>1.21</v>
      </c>
      <c r="Q429" s="1149">
        <v>1.21</v>
      </c>
    </row>
    <row r="430" spans="1:19" x14ac:dyDescent="0.25">
      <c r="A430" s="29"/>
      <c r="B430" s="29" t="s">
        <v>21</v>
      </c>
      <c r="C430" s="29"/>
      <c r="D430" s="46" t="s">
        <v>213</v>
      </c>
      <c r="E430" s="29" t="s">
        <v>22</v>
      </c>
      <c r="F430" s="47"/>
      <c r="G430" s="47"/>
      <c r="H430" s="47"/>
      <c r="I430" s="47"/>
      <c r="J430" s="47"/>
      <c r="K430" s="47"/>
      <c r="L430" s="47"/>
      <c r="M430" s="47"/>
      <c r="N430" s="47"/>
      <c r="O430" s="47"/>
      <c r="P430" s="47"/>
      <c r="Q430" s="47"/>
      <c r="R430" s="29"/>
      <c r="S430"/>
    </row>
    <row r="431" spans="1:19" x14ac:dyDescent="0.25">
      <c r="A431" s="29"/>
      <c r="B431" s="29"/>
      <c r="C431" s="29"/>
      <c r="D431" s="29"/>
      <c r="E431" s="29"/>
      <c r="F431" s="29"/>
      <c r="G431" s="29"/>
      <c r="H431" s="29"/>
      <c r="I431" s="29"/>
      <c r="J431" s="29"/>
      <c r="K431" s="29"/>
      <c r="L431" s="29"/>
      <c r="M431" s="29"/>
      <c r="N431" s="29"/>
      <c r="O431" s="29"/>
      <c r="P431" s="29"/>
      <c r="Q431" s="29"/>
      <c r="R431" s="29"/>
      <c r="S431"/>
    </row>
    <row r="432" spans="1:19" ht="13" x14ac:dyDescent="0.3">
      <c r="A432" s="29"/>
      <c r="B432" s="714" t="s">
        <v>8</v>
      </c>
      <c r="C432" s="29"/>
      <c r="D432" s="29"/>
      <c r="E432" s="29"/>
      <c r="F432" s="29"/>
      <c r="G432" s="29"/>
      <c r="H432" s="29"/>
      <c r="I432" s="29"/>
      <c r="J432" s="29"/>
      <c r="K432" s="29"/>
      <c r="L432" s="29"/>
      <c r="M432" s="29"/>
      <c r="N432" s="29"/>
      <c r="O432" s="29"/>
      <c r="P432" s="29"/>
      <c r="Q432" s="29"/>
      <c r="R432" s="29"/>
      <c r="S432"/>
    </row>
    <row r="433" spans="1:19" x14ac:dyDescent="0.25">
      <c r="A433" s="29"/>
      <c r="B433" s="29" t="s">
        <v>22</v>
      </c>
      <c r="C433" s="29"/>
      <c r="D433" s="20" t="s">
        <v>213</v>
      </c>
      <c r="E433" s="29" t="s">
        <v>22</v>
      </c>
      <c r="F433" s="71">
        <v>33</v>
      </c>
      <c r="G433" s="71">
        <v>33</v>
      </c>
      <c r="H433" s="71">
        <v>33</v>
      </c>
      <c r="I433" s="71">
        <v>33.00002141855061</v>
      </c>
      <c r="J433" s="71">
        <v>33</v>
      </c>
      <c r="K433" s="71">
        <v>33</v>
      </c>
      <c r="L433" s="71">
        <v>33</v>
      </c>
      <c r="M433" s="71">
        <v>32.033337510966284</v>
      </c>
      <c r="N433" s="71">
        <v>32</v>
      </c>
      <c r="O433" s="71">
        <v>32</v>
      </c>
      <c r="P433" s="71">
        <v>32</v>
      </c>
      <c r="Q433" s="71">
        <v>32</v>
      </c>
      <c r="R433" s="45">
        <v>391.03335892951691</v>
      </c>
      <c r="S433"/>
    </row>
    <row r="434" spans="1:19" x14ac:dyDescent="0.25">
      <c r="A434" s="29"/>
      <c r="B434" s="29" t="s">
        <v>30</v>
      </c>
      <c r="C434" s="29"/>
      <c r="D434" s="29"/>
      <c r="E434" s="29"/>
      <c r="F434" s="1167"/>
      <c r="G434" s="1167"/>
      <c r="H434" s="1167"/>
      <c r="I434" s="1167"/>
      <c r="J434" s="1167"/>
      <c r="K434" s="1167"/>
      <c r="L434" s="1167"/>
      <c r="M434" s="1167"/>
      <c r="N434" s="1167"/>
      <c r="O434" s="1167"/>
      <c r="P434" s="1167"/>
      <c r="Q434" s="1167"/>
      <c r="R434" s="29"/>
      <c r="S434"/>
    </row>
    <row r="435" spans="1:19" x14ac:dyDescent="0.25">
      <c r="A435" s="29"/>
      <c r="B435" s="29"/>
      <c r="C435" s="29" t="s">
        <v>56</v>
      </c>
      <c r="D435" s="20" t="s">
        <v>213</v>
      </c>
      <c r="E435" s="29" t="s">
        <v>10</v>
      </c>
      <c r="F435" s="135">
        <v>795648.58</v>
      </c>
      <c r="G435" s="135">
        <v>769515.8</v>
      </c>
      <c r="H435" s="135">
        <v>788760.82</v>
      </c>
      <c r="I435" s="135">
        <v>775878.28</v>
      </c>
      <c r="J435" s="135">
        <v>779542.12</v>
      </c>
      <c r="K435" s="135">
        <v>782090.09</v>
      </c>
      <c r="L435" s="135">
        <v>768423.58</v>
      </c>
      <c r="M435" s="135">
        <v>763186.72</v>
      </c>
      <c r="N435" s="135">
        <v>764600.1</v>
      </c>
      <c r="O435" s="135">
        <v>785087.26</v>
      </c>
      <c r="P435" s="135">
        <v>780276.71</v>
      </c>
      <c r="Q435" s="135">
        <v>776596.75</v>
      </c>
      <c r="R435" s="45">
        <v>9329606.8099999987</v>
      </c>
      <c r="S435"/>
    </row>
    <row r="436" spans="1:19" x14ac:dyDescent="0.25">
      <c r="A436" s="29"/>
      <c r="B436" s="29"/>
      <c r="C436" s="29" t="s">
        <v>57</v>
      </c>
      <c r="D436" s="20" t="s">
        <v>213</v>
      </c>
      <c r="E436" s="29" t="s">
        <v>10</v>
      </c>
      <c r="F436" s="135">
        <v>542927.29</v>
      </c>
      <c r="G436" s="135">
        <v>521896.28</v>
      </c>
      <c r="H436" s="135">
        <v>553130.56999999995</v>
      </c>
      <c r="I436" s="135">
        <v>502540.24</v>
      </c>
      <c r="J436" s="135">
        <v>489533.2</v>
      </c>
      <c r="K436" s="135">
        <v>495352.57</v>
      </c>
      <c r="L436" s="135">
        <v>471637.41</v>
      </c>
      <c r="M436" s="135">
        <v>481182</v>
      </c>
      <c r="N436" s="135">
        <v>478999.1</v>
      </c>
      <c r="O436" s="135">
        <v>520849.77</v>
      </c>
      <c r="P436" s="135">
        <v>539999.15</v>
      </c>
      <c r="Q436" s="135">
        <v>559676.5</v>
      </c>
      <c r="R436" s="45">
        <v>6157724.0800000001</v>
      </c>
      <c r="S436"/>
    </row>
    <row r="437" spans="1:19" x14ac:dyDescent="0.25">
      <c r="A437" s="29"/>
      <c r="B437" s="29"/>
      <c r="C437" s="29" t="s">
        <v>58</v>
      </c>
      <c r="D437" s="20" t="s">
        <v>213</v>
      </c>
      <c r="E437" s="29" t="s">
        <v>10</v>
      </c>
      <c r="F437" s="1138">
        <v>779536.90999999968</v>
      </c>
      <c r="G437" s="1138">
        <v>2713442.95</v>
      </c>
      <c r="H437" s="1138">
        <v>-1234606.0700000003</v>
      </c>
      <c r="I437" s="1138">
        <v>655498.62000000011</v>
      </c>
      <c r="J437" s="1138">
        <v>425289.20999999979</v>
      </c>
      <c r="K437" s="1138">
        <v>467882.45000000036</v>
      </c>
      <c r="L437" s="1138">
        <v>441177.76000000007</v>
      </c>
      <c r="M437" s="1138">
        <v>1284494.0600000003</v>
      </c>
      <c r="N437" s="1138">
        <v>-444680.25999999966</v>
      </c>
      <c r="O437" s="1138">
        <v>760091.7033333329</v>
      </c>
      <c r="P437" s="1138">
        <v>547991.87666666706</v>
      </c>
      <c r="Q437" s="1138">
        <v>819450.29999999981</v>
      </c>
      <c r="R437" s="45">
        <v>7215569.5100000007</v>
      </c>
      <c r="S437"/>
    </row>
    <row r="438" spans="1:19" x14ac:dyDescent="0.25">
      <c r="A438" s="29"/>
      <c r="B438" s="29"/>
      <c r="C438" s="29" t="s">
        <v>17</v>
      </c>
      <c r="D438" s="20" t="s">
        <v>213</v>
      </c>
      <c r="E438" s="29" t="s">
        <v>10</v>
      </c>
      <c r="F438" s="108">
        <v>2118112.7799999998</v>
      </c>
      <c r="G438" s="108">
        <v>4004855.0300000003</v>
      </c>
      <c r="H438" s="108">
        <v>107285.31999999972</v>
      </c>
      <c r="I438" s="108">
        <v>1933917.1400000001</v>
      </c>
      <c r="J438" s="108">
        <v>1694364.5299999998</v>
      </c>
      <c r="K438" s="108">
        <v>1745325.1100000003</v>
      </c>
      <c r="L438" s="108">
        <v>1681238.75</v>
      </c>
      <c r="M438" s="108">
        <v>2528862.7800000003</v>
      </c>
      <c r="N438" s="108">
        <v>798918.94000000029</v>
      </c>
      <c r="O438" s="108">
        <v>2066028.7333333329</v>
      </c>
      <c r="P438" s="108">
        <v>1868267.736666667</v>
      </c>
      <c r="Q438" s="108">
        <v>2155723.5499999998</v>
      </c>
      <c r="R438" s="106">
        <v>22702900.399999999</v>
      </c>
      <c r="S438"/>
    </row>
    <row r="439" spans="1:19" x14ac:dyDescent="0.25">
      <c r="A439" s="29"/>
      <c r="B439" s="29" t="s">
        <v>29</v>
      </c>
      <c r="C439" s="29"/>
      <c r="D439" s="20" t="s">
        <v>213</v>
      </c>
      <c r="E439" s="29" t="s">
        <v>100</v>
      </c>
      <c r="F439" s="71">
        <v>10775</v>
      </c>
      <c r="G439" s="71">
        <v>10775</v>
      </c>
      <c r="H439" s="71">
        <v>10775</v>
      </c>
      <c r="I439" s="71">
        <v>10775</v>
      </c>
      <c r="J439" s="71">
        <v>12655</v>
      </c>
      <c r="K439" s="71">
        <v>11255</v>
      </c>
      <c r="L439" s="71">
        <v>11255</v>
      </c>
      <c r="M439" s="71">
        <v>11855</v>
      </c>
      <c r="N439" s="71">
        <v>11255</v>
      </c>
      <c r="O439" s="71">
        <v>10775</v>
      </c>
      <c r="P439" s="71">
        <v>12575</v>
      </c>
      <c r="Q439" s="71">
        <v>12575</v>
      </c>
      <c r="R439" s="45">
        <v>137300</v>
      </c>
      <c r="S439"/>
    </row>
    <row r="440" spans="1:19" x14ac:dyDescent="0.25">
      <c r="A440" s="29"/>
      <c r="B440" s="29" t="s">
        <v>21</v>
      </c>
      <c r="C440" s="29"/>
      <c r="D440" s="29"/>
      <c r="E440" s="29"/>
      <c r="F440" s="1167"/>
      <c r="G440" s="1167"/>
      <c r="H440" s="1167"/>
      <c r="I440" s="1167"/>
      <c r="J440" s="1167"/>
      <c r="K440" s="1167"/>
      <c r="L440" s="1167"/>
      <c r="M440" s="1167"/>
      <c r="N440" s="1167"/>
      <c r="O440" s="1167"/>
      <c r="P440" s="1167"/>
      <c r="Q440" s="1167"/>
      <c r="R440" s="29"/>
      <c r="S440"/>
    </row>
    <row r="441" spans="1:19" x14ac:dyDescent="0.25">
      <c r="A441" s="29"/>
      <c r="B441" s="29"/>
      <c r="C441" s="29"/>
      <c r="D441" s="29"/>
      <c r="E441" s="29"/>
      <c r="F441" s="29"/>
      <c r="G441" s="29"/>
      <c r="H441" s="29"/>
      <c r="I441" s="29"/>
      <c r="J441" s="29"/>
      <c r="K441" s="29"/>
      <c r="L441" s="29"/>
      <c r="M441" s="29"/>
      <c r="N441" s="29"/>
      <c r="O441" s="29"/>
      <c r="P441" s="29"/>
      <c r="Q441" s="29"/>
      <c r="R441" s="29"/>
      <c r="S441"/>
    </row>
    <row r="442" spans="1:19" ht="13" x14ac:dyDescent="0.3">
      <c r="A442" s="29"/>
      <c r="B442" s="714" t="s">
        <v>9</v>
      </c>
      <c r="C442" s="29"/>
      <c r="D442" s="29"/>
      <c r="E442" s="29"/>
      <c r="F442" s="29"/>
      <c r="G442" s="29"/>
      <c r="H442" s="29"/>
      <c r="I442" s="29"/>
      <c r="J442" s="29"/>
      <c r="K442" s="29"/>
      <c r="L442" s="29"/>
      <c r="M442" s="29"/>
      <c r="N442" s="29"/>
      <c r="O442" s="29"/>
      <c r="P442" s="29"/>
      <c r="Q442" s="29"/>
      <c r="R442" s="29"/>
      <c r="S442"/>
    </row>
    <row r="443" spans="1:19" x14ac:dyDescent="0.25">
      <c r="A443" s="29" t="s">
        <v>141</v>
      </c>
      <c r="B443" s="29" t="s">
        <v>261</v>
      </c>
      <c r="C443" s="29"/>
      <c r="D443" s="46" t="s">
        <v>213</v>
      </c>
      <c r="E443" s="29"/>
      <c r="F443" s="33">
        <v>28963.77</v>
      </c>
      <c r="G443" s="33">
        <v>28963.77</v>
      </c>
      <c r="H443" s="33">
        <v>28963.77</v>
      </c>
      <c r="I443" s="33">
        <v>28963.788798847687</v>
      </c>
      <c r="J443" s="33">
        <v>28963.77</v>
      </c>
      <c r="K443" s="33">
        <v>28963.77</v>
      </c>
      <c r="L443" s="33">
        <v>28963.77</v>
      </c>
      <c r="M443" s="33">
        <v>28115.34</v>
      </c>
      <c r="N443" s="33">
        <v>28086.080000000002</v>
      </c>
      <c r="O443" s="33">
        <v>28086.080000000002</v>
      </c>
      <c r="P443" s="33">
        <v>28086.080000000002</v>
      </c>
      <c r="Q443" s="33">
        <v>28086.080000000002</v>
      </c>
      <c r="R443" s="33">
        <v>343206.06879884773</v>
      </c>
      <c r="S443"/>
    </row>
    <row r="444" spans="1:19" x14ac:dyDescent="0.25">
      <c r="A444" s="29"/>
      <c r="B444" s="29" t="s">
        <v>3</v>
      </c>
      <c r="C444" s="29"/>
      <c r="D444" s="29"/>
      <c r="E444" s="29"/>
      <c r="F444" s="33"/>
      <c r="G444" s="33"/>
      <c r="H444" s="33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/>
    </row>
    <row r="445" spans="1:19" x14ac:dyDescent="0.25">
      <c r="A445" s="29"/>
      <c r="B445" s="29"/>
      <c r="C445" s="29" t="s">
        <v>56</v>
      </c>
      <c r="D445" s="46" t="s">
        <v>213</v>
      </c>
      <c r="E445" s="29"/>
      <c r="F445" s="33">
        <v>79055.6429088</v>
      </c>
      <c r="G445" s="33">
        <v>76459.089888000002</v>
      </c>
      <c r="H445" s="33">
        <v>78371.275075199999</v>
      </c>
      <c r="I445" s="33">
        <v>77091.265900800005</v>
      </c>
      <c r="J445" s="33">
        <v>77455.305043200002</v>
      </c>
      <c r="K445" s="33">
        <v>77708.471342399993</v>
      </c>
      <c r="L445" s="33">
        <v>76350.5669088</v>
      </c>
      <c r="M445" s="33">
        <v>75830.232499200007</v>
      </c>
      <c r="N445" s="33">
        <v>75970.665936000005</v>
      </c>
      <c r="O445" s="33">
        <v>78006.27015360001</v>
      </c>
      <c r="P445" s="33">
        <v>77528.293905600003</v>
      </c>
      <c r="Q445" s="33">
        <v>77162.653080000004</v>
      </c>
      <c r="R445" s="33">
        <v>926989.73264159996</v>
      </c>
      <c r="S445"/>
    </row>
    <row r="446" spans="1:19" x14ac:dyDescent="0.25">
      <c r="A446" s="29"/>
      <c r="B446" s="29"/>
      <c r="C446" s="29" t="s">
        <v>57</v>
      </c>
      <c r="D446" s="46" t="s">
        <v>213</v>
      </c>
      <c r="E446" s="29"/>
      <c r="F446" s="33">
        <v>26695.734849300003</v>
      </c>
      <c r="G446" s="33">
        <v>25661.640087600001</v>
      </c>
      <c r="H446" s="33">
        <v>27197.430126899995</v>
      </c>
      <c r="I446" s="33">
        <v>24709.9036008</v>
      </c>
      <c r="J446" s="33">
        <v>24070.347443999999</v>
      </c>
      <c r="K446" s="33">
        <v>24356.485866899999</v>
      </c>
      <c r="L446" s="33">
        <v>23190.411449699997</v>
      </c>
      <c r="M446" s="33">
        <v>23659.718939999999</v>
      </c>
      <c r="N446" s="33">
        <v>23552.385746999997</v>
      </c>
      <c r="O446" s="33">
        <v>25610.183190899999</v>
      </c>
      <c r="P446" s="33">
        <v>26551.758205500002</v>
      </c>
      <c r="Q446" s="33">
        <v>27519.293504999998</v>
      </c>
      <c r="R446" s="33">
        <v>302775.29301359999</v>
      </c>
      <c r="S446"/>
    </row>
    <row r="447" spans="1:19" x14ac:dyDescent="0.25">
      <c r="C447" t="s">
        <v>58</v>
      </c>
      <c r="D447" s="46" t="s">
        <v>213</v>
      </c>
      <c r="F447" s="22">
        <v>36669.416246399982</v>
      </c>
      <c r="G447" s="22">
        <v>127640.35636800001</v>
      </c>
      <c r="H447" s="22">
        <v>-58075.86953280001</v>
      </c>
      <c r="I447" s="22">
        <v>30834.655084800004</v>
      </c>
      <c r="J447" s="22">
        <v>20005.604438399991</v>
      </c>
      <c r="K447" s="22">
        <v>22009.190448000016</v>
      </c>
      <c r="L447" s="22">
        <v>20753.001830400004</v>
      </c>
      <c r="M447" s="22">
        <v>60422.600582400009</v>
      </c>
      <c r="N447" s="22">
        <v>-20917.759430399983</v>
      </c>
      <c r="O447" s="22">
        <v>35754.713724799978</v>
      </c>
      <c r="P447" s="22">
        <v>25777.537878400017</v>
      </c>
      <c r="Q447" s="22">
        <v>38546.94211199999</v>
      </c>
      <c r="R447" s="22">
        <v>339420.38975039998</v>
      </c>
      <c r="S447"/>
    </row>
    <row r="448" spans="1:19" x14ac:dyDescent="0.25">
      <c r="A448" t="s">
        <v>141</v>
      </c>
      <c r="C448" t="s">
        <v>26</v>
      </c>
      <c r="F448" s="23">
        <v>142420.79400449997</v>
      </c>
      <c r="G448" s="23">
        <v>229761.08634360001</v>
      </c>
      <c r="H448" s="23">
        <v>47492.835669299988</v>
      </c>
      <c r="I448" s="23">
        <v>132635.82458640001</v>
      </c>
      <c r="J448" s="23">
        <v>121531.2569256</v>
      </c>
      <c r="K448" s="23">
        <v>124074.1476573</v>
      </c>
      <c r="L448" s="23">
        <v>120293.98018889999</v>
      </c>
      <c r="M448" s="23">
        <v>159912.55202160001</v>
      </c>
      <c r="N448" s="23">
        <v>78605.292252600018</v>
      </c>
      <c r="O448" s="23">
        <v>139371.16706929999</v>
      </c>
      <c r="P448" s="23">
        <v>129857.58998950002</v>
      </c>
      <c r="Q448" s="23">
        <v>143228.88869699999</v>
      </c>
      <c r="R448" s="23">
        <v>1569185.4154055999</v>
      </c>
      <c r="S448"/>
    </row>
    <row r="449" spans="1:19" x14ac:dyDescent="0.25">
      <c r="A449" t="s">
        <v>129</v>
      </c>
      <c r="B449" s="29" t="s">
        <v>280</v>
      </c>
      <c r="D449" s="46" t="s">
        <v>213</v>
      </c>
      <c r="F449" s="39">
        <v>1482.6789459999998</v>
      </c>
      <c r="G449" s="39">
        <v>2803.3985210000001</v>
      </c>
      <c r="H449" s="39">
        <v>75.099723999999796</v>
      </c>
      <c r="I449" s="39">
        <v>1353.741998</v>
      </c>
      <c r="J449" s="39">
        <v>1186.0551709999997</v>
      </c>
      <c r="K449" s="39">
        <v>1221.7275770000001</v>
      </c>
      <c r="L449" s="39">
        <v>1176.867125</v>
      </c>
      <c r="M449" s="39">
        <v>1770.2039460000001</v>
      </c>
      <c r="N449" s="39">
        <v>559.2432580000002</v>
      </c>
      <c r="O449" s="39">
        <v>1446.2201133333331</v>
      </c>
      <c r="P449" s="39">
        <v>1307.7874156666669</v>
      </c>
      <c r="Q449" s="39">
        <v>1509.0064849999999</v>
      </c>
      <c r="R449" s="39">
        <v>15892.030280000001</v>
      </c>
      <c r="S449"/>
    </row>
    <row r="450" spans="1:19" x14ac:dyDescent="0.25">
      <c r="A450" t="s">
        <v>483</v>
      </c>
      <c r="B450" s="29" t="s">
        <v>484</v>
      </c>
      <c r="D450" s="46">
        <v>149</v>
      </c>
      <c r="F450" s="39">
        <v>0</v>
      </c>
      <c r="G450" s="39">
        <v>0</v>
      </c>
      <c r="H450" s="39">
        <v>0</v>
      </c>
      <c r="I450" s="39">
        <v>0</v>
      </c>
      <c r="J450" s="39">
        <v>0</v>
      </c>
      <c r="K450" s="39">
        <v>0</v>
      </c>
      <c r="L450" s="39">
        <v>0</v>
      </c>
      <c r="M450" s="39">
        <v>0</v>
      </c>
      <c r="N450" s="39">
        <v>0</v>
      </c>
      <c r="O450" s="39">
        <v>0</v>
      </c>
      <c r="P450" s="39">
        <v>0</v>
      </c>
      <c r="Q450" s="39">
        <v>0</v>
      </c>
      <c r="R450" s="39">
        <v>0</v>
      </c>
      <c r="S450"/>
    </row>
    <row r="451" spans="1:19" x14ac:dyDescent="0.25">
      <c r="A451" t="s">
        <v>141</v>
      </c>
      <c r="B451" t="s">
        <v>19</v>
      </c>
      <c r="D451" s="46" t="s">
        <v>213</v>
      </c>
      <c r="F451" s="22">
        <v>13037.75</v>
      </c>
      <c r="G451" s="22">
        <v>13037.75</v>
      </c>
      <c r="H451" s="22">
        <v>13037.75</v>
      </c>
      <c r="I451" s="22">
        <v>13037.75</v>
      </c>
      <c r="J451" s="22">
        <v>15312.55</v>
      </c>
      <c r="K451" s="22">
        <v>13618.55</v>
      </c>
      <c r="L451" s="22">
        <v>13618.55</v>
      </c>
      <c r="M451" s="22">
        <v>14344.55</v>
      </c>
      <c r="N451" s="22">
        <v>13618.55</v>
      </c>
      <c r="O451" s="22">
        <v>13037.75</v>
      </c>
      <c r="P451" s="22">
        <v>15215.75</v>
      </c>
      <c r="Q451" s="22">
        <v>15215.75</v>
      </c>
      <c r="R451" s="22">
        <v>166133</v>
      </c>
      <c r="S451"/>
    </row>
    <row r="452" spans="1:19" x14ac:dyDescent="0.25">
      <c r="A452" s="29" t="s">
        <v>141</v>
      </c>
      <c r="B452" s="29" t="s">
        <v>21</v>
      </c>
      <c r="C452" s="29"/>
      <c r="D452" s="46" t="s">
        <v>213</v>
      </c>
      <c r="E452" s="29"/>
      <c r="F452" s="73">
        <v>0</v>
      </c>
      <c r="G452" s="73">
        <v>0</v>
      </c>
      <c r="H452" s="73">
        <v>0</v>
      </c>
      <c r="I452" s="73">
        <v>0</v>
      </c>
      <c r="J452" s="73">
        <v>0</v>
      </c>
      <c r="K452" s="73">
        <v>0</v>
      </c>
      <c r="L452" s="73">
        <v>0</v>
      </c>
      <c r="M452" s="73">
        <v>925.57</v>
      </c>
      <c r="N452" s="73">
        <v>0</v>
      </c>
      <c r="O452" s="73">
        <v>0</v>
      </c>
      <c r="P452" s="73">
        <v>0</v>
      </c>
      <c r="Q452" s="73">
        <v>0</v>
      </c>
      <c r="R452" s="1152">
        <v>925.57</v>
      </c>
      <c r="S452"/>
    </row>
    <row r="453" spans="1:19" x14ac:dyDescent="0.25">
      <c r="B453" t="s">
        <v>24</v>
      </c>
      <c r="F453" s="23">
        <v>185904.99295049996</v>
      </c>
      <c r="G453" s="23">
        <v>274566.00486460002</v>
      </c>
      <c r="H453" s="23">
        <v>89569.455393299984</v>
      </c>
      <c r="I453" s="23">
        <v>175991.10538324772</v>
      </c>
      <c r="J453" s="23">
        <v>166993.63209659996</v>
      </c>
      <c r="K453" s="23">
        <v>167878.19523429999</v>
      </c>
      <c r="L453" s="23">
        <v>164053.16731389996</v>
      </c>
      <c r="M453" s="23">
        <v>205068.2159676</v>
      </c>
      <c r="N453" s="23">
        <v>120869.16551060003</v>
      </c>
      <c r="O453" s="23">
        <v>181941.21718263332</v>
      </c>
      <c r="P453" s="23">
        <v>174467.2074051667</v>
      </c>
      <c r="Q453" s="23">
        <v>188039.72518199999</v>
      </c>
      <c r="R453" s="23">
        <v>2095342.0844844477</v>
      </c>
      <c r="S453"/>
    </row>
    <row r="454" spans="1:19" x14ac:dyDescent="0.25">
      <c r="A454" s="29"/>
      <c r="B454" s="29"/>
      <c r="C454" s="29"/>
      <c r="D454" s="29"/>
      <c r="E454" s="29"/>
      <c r="F454" s="33"/>
      <c r="G454" s="33"/>
      <c r="H454" s="33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/>
    </row>
    <row r="455" spans="1:19" x14ac:dyDescent="0.25">
      <c r="A455" s="29" t="s">
        <v>283</v>
      </c>
      <c r="B455" s="29" t="s">
        <v>282</v>
      </c>
      <c r="C455" s="29"/>
      <c r="D455" s="29"/>
      <c r="E455" s="29"/>
      <c r="F455" s="33">
        <v>1482.6789459999998</v>
      </c>
      <c r="G455" s="33">
        <v>2803.3985210000001</v>
      </c>
      <c r="H455" s="33">
        <v>75.099723999999796</v>
      </c>
      <c r="I455" s="33">
        <v>1353.741998</v>
      </c>
      <c r="J455" s="33">
        <v>1186.0551709999997</v>
      </c>
      <c r="K455" s="33">
        <v>1221.7275770000001</v>
      </c>
      <c r="L455" s="33">
        <v>1176.867125</v>
      </c>
      <c r="M455" s="33">
        <v>1770.2039460000001</v>
      </c>
      <c r="N455" s="33">
        <v>559.2432580000002</v>
      </c>
      <c r="O455" s="33">
        <v>1446.2201133333331</v>
      </c>
      <c r="P455" s="33">
        <v>1307.7874156666669</v>
      </c>
      <c r="Q455" s="33">
        <v>1509.0064849999999</v>
      </c>
      <c r="R455" s="33">
        <v>15892.030280000001</v>
      </c>
      <c r="S455"/>
    </row>
    <row r="457" spans="1:19" ht="13" x14ac:dyDescent="0.3">
      <c r="B457" s="1023" t="s">
        <v>215</v>
      </c>
      <c r="C457" s="1023"/>
      <c r="F457" s="49"/>
      <c r="G457" s="49"/>
      <c r="S457"/>
    </row>
    <row r="458" spans="1:19" ht="13" x14ac:dyDescent="0.3">
      <c r="B458" s="1023" t="s">
        <v>7</v>
      </c>
      <c r="C458" s="1023"/>
      <c r="F458" s="49"/>
      <c r="G458" s="49"/>
      <c r="S458"/>
    </row>
    <row r="459" spans="1:19" x14ac:dyDescent="0.25">
      <c r="B459" t="s">
        <v>261</v>
      </c>
      <c r="D459" s="20" t="s">
        <v>213</v>
      </c>
      <c r="E459" t="s">
        <v>5</v>
      </c>
      <c r="F459" s="16">
        <v>877.69</v>
      </c>
      <c r="G459" s="16">
        <v>877.69</v>
      </c>
      <c r="H459" s="16">
        <v>877.69</v>
      </c>
      <c r="I459" s="16">
        <v>877.69</v>
      </c>
      <c r="J459" s="868">
        <v>877.69</v>
      </c>
      <c r="K459" s="868">
        <v>877.69</v>
      </c>
      <c r="L459" s="868">
        <v>877.69</v>
      </c>
      <c r="M459" s="868">
        <v>877.69</v>
      </c>
      <c r="N459" s="868">
        <v>877.69</v>
      </c>
      <c r="O459" s="868">
        <v>877.69</v>
      </c>
      <c r="P459" s="868">
        <v>877.69</v>
      </c>
      <c r="Q459" s="868">
        <v>877.69</v>
      </c>
      <c r="S459"/>
    </row>
    <row r="460" spans="1:19" x14ac:dyDescent="0.25">
      <c r="B460" t="s">
        <v>3</v>
      </c>
      <c r="F460" s="17"/>
      <c r="G460" s="17"/>
      <c r="H460" s="17"/>
      <c r="I460" s="17"/>
      <c r="J460" s="96"/>
      <c r="K460" s="96"/>
      <c r="L460" s="96"/>
      <c r="M460" s="96"/>
      <c r="N460" s="96"/>
      <c r="O460" s="96"/>
      <c r="P460" s="96"/>
      <c r="Q460" s="96"/>
      <c r="S460"/>
    </row>
    <row r="461" spans="1:19" x14ac:dyDescent="0.25">
      <c r="C461" t="s">
        <v>56</v>
      </c>
      <c r="D461" s="20" t="s">
        <v>213</v>
      </c>
      <c r="E461" t="s">
        <v>6</v>
      </c>
      <c r="F461" s="17">
        <v>9.9360000000000004E-2</v>
      </c>
      <c r="G461" s="17">
        <v>9.9360000000000004E-2</v>
      </c>
      <c r="H461" s="17">
        <v>9.9360000000000004E-2</v>
      </c>
      <c r="I461" s="17">
        <v>9.9360000000000004E-2</v>
      </c>
      <c r="J461" s="100">
        <v>9.9360000000000004E-2</v>
      </c>
      <c r="K461" s="100">
        <v>9.9360000000000004E-2</v>
      </c>
      <c r="L461" s="100">
        <v>9.9360000000000004E-2</v>
      </c>
      <c r="M461" s="100">
        <v>9.9360000000000004E-2</v>
      </c>
      <c r="N461" s="100">
        <v>9.9360000000000004E-2</v>
      </c>
      <c r="O461" s="100">
        <v>9.9360000000000004E-2</v>
      </c>
      <c r="P461" s="100">
        <v>9.9360000000000004E-2</v>
      </c>
      <c r="Q461" s="100">
        <v>9.9360000000000004E-2</v>
      </c>
      <c r="S461"/>
    </row>
    <row r="462" spans="1:19" x14ac:dyDescent="0.25">
      <c r="C462" t="s">
        <v>57</v>
      </c>
      <c r="D462" s="20" t="s">
        <v>213</v>
      </c>
      <c r="E462" t="s">
        <v>6</v>
      </c>
      <c r="F462" s="17">
        <v>4.9169999999999998E-2</v>
      </c>
      <c r="G462" s="17">
        <v>4.9169999999999998E-2</v>
      </c>
      <c r="H462" s="17">
        <v>4.9169999999999998E-2</v>
      </c>
      <c r="I462" s="17">
        <v>4.9169999999999998E-2</v>
      </c>
      <c r="J462" s="100">
        <v>4.9169999999999998E-2</v>
      </c>
      <c r="K462" s="100">
        <v>4.9169999999999998E-2</v>
      </c>
      <c r="L462" s="100">
        <v>4.9169999999999998E-2</v>
      </c>
      <c r="M462" s="100">
        <v>4.9169999999999998E-2</v>
      </c>
      <c r="N462" s="100">
        <v>4.9169999999999998E-2</v>
      </c>
      <c r="O462" s="100">
        <v>4.9169999999999998E-2</v>
      </c>
      <c r="P462" s="100">
        <v>4.9169999999999998E-2</v>
      </c>
      <c r="Q462" s="100">
        <v>4.9169999999999998E-2</v>
      </c>
      <c r="S462"/>
    </row>
    <row r="463" spans="1:19" x14ac:dyDescent="0.25">
      <c r="C463" t="s">
        <v>58</v>
      </c>
      <c r="D463" s="20" t="s">
        <v>213</v>
      </c>
      <c r="E463" t="s">
        <v>6</v>
      </c>
      <c r="F463" s="17">
        <v>4.7039999999999998E-2</v>
      </c>
      <c r="G463" s="17">
        <v>4.7039999999999998E-2</v>
      </c>
      <c r="H463" s="17">
        <v>4.7039999999999998E-2</v>
      </c>
      <c r="I463" s="17">
        <v>4.7039999999999998E-2</v>
      </c>
      <c r="J463" s="100">
        <v>4.7039999999999998E-2</v>
      </c>
      <c r="K463" s="100">
        <v>4.7039999999999998E-2</v>
      </c>
      <c r="L463" s="100">
        <v>4.7039999999999998E-2</v>
      </c>
      <c r="M463" s="100">
        <v>4.7039999999999998E-2</v>
      </c>
      <c r="N463" s="100">
        <v>4.7039999999999998E-2</v>
      </c>
      <c r="O463" s="100">
        <v>4.7039999999999998E-2</v>
      </c>
      <c r="P463" s="100">
        <v>4.7039999999999998E-2</v>
      </c>
      <c r="Q463" s="100">
        <v>4.7039999999999998E-2</v>
      </c>
      <c r="S463"/>
    </row>
    <row r="464" spans="1:19" x14ac:dyDescent="0.25">
      <c r="B464" s="29" t="s">
        <v>280</v>
      </c>
      <c r="D464" s="46" t="s">
        <v>213</v>
      </c>
      <c r="E464" s="29" t="s">
        <v>6</v>
      </c>
      <c r="F464" s="17">
        <v>6.9999999999999999E-4</v>
      </c>
      <c r="G464" s="17">
        <v>6.9999999999999999E-4</v>
      </c>
      <c r="H464" s="17">
        <v>6.9999999999999999E-4</v>
      </c>
      <c r="I464" s="17">
        <v>6.9999999999999999E-4</v>
      </c>
      <c r="J464" s="100">
        <v>6.9999999999999999E-4</v>
      </c>
      <c r="K464" s="100">
        <v>6.9999999999999999E-4</v>
      </c>
      <c r="L464" s="100">
        <v>6.9999999999999999E-4</v>
      </c>
      <c r="M464" s="100">
        <v>6.9999999999999999E-4</v>
      </c>
      <c r="N464" s="100">
        <v>6.9999999999999999E-4</v>
      </c>
      <c r="O464" s="100">
        <v>6.9999999999999999E-4</v>
      </c>
      <c r="P464" s="100">
        <v>6.9999999999999999E-4</v>
      </c>
      <c r="Q464" s="100">
        <v>6.9999999999999999E-4</v>
      </c>
      <c r="S464"/>
    </row>
    <row r="465" spans="1:19" x14ac:dyDescent="0.25">
      <c r="B465" s="29" t="s">
        <v>482</v>
      </c>
      <c r="D465" s="46">
        <v>149</v>
      </c>
      <c r="E465" s="29" t="s">
        <v>6</v>
      </c>
      <c r="F465" s="17">
        <v>0</v>
      </c>
      <c r="G465" s="17">
        <v>0</v>
      </c>
      <c r="H465" s="17">
        <v>0</v>
      </c>
      <c r="I465" s="17">
        <v>0</v>
      </c>
      <c r="J465" s="17">
        <v>0</v>
      </c>
      <c r="K465" s="17">
        <v>0</v>
      </c>
      <c r="L465" s="17">
        <v>0</v>
      </c>
      <c r="M465" s="17">
        <v>0</v>
      </c>
      <c r="N465" s="17">
        <v>0</v>
      </c>
      <c r="O465" s="17">
        <v>0</v>
      </c>
      <c r="P465" s="17">
        <v>0</v>
      </c>
      <c r="Q465" s="17">
        <v>0</v>
      </c>
      <c r="S465"/>
    </row>
    <row r="466" spans="1:19" x14ac:dyDescent="0.25">
      <c r="B466" t="s">
        <v>19</v>
      </c>
      <c r="D466">
        <v>101</v>
      </c>
      <c r="E466" t="s">
        <v>6</v>
      </c>
      <c r="F466" s="16">
        <v>1.21</v>
      </c>
      <c r="G466" s="16">
        <v>1.21</v>
      </c>
      <c r="H466" s="16">
        <v>1.21</v>
      </c>
      <c r="I466" s="16">
        <v>1.21</v>
      </c>
      <c r="J466" s="1153">
        <v>1.21</v>
      </c>
      <c r="K466" s="1153">
        <v>1.21</v>
      </c>
      <c r="L466" s="1153">
        <v>1.21</v>
      </c>
      <c r="M466" s="1153">
        <v>1.21</v>
      </c>
      <c r="N466" s="1153">
        <v>1.21</v>
      </c>
      <c r="O466" s="1153">
        <v>1.21</v>
      </c>
      <c r="P466" s="1153">
        <v>1.21</v>
      </c>
      <c r="Q466" s="1153">
        <v>1.21</v>
      </c>
      <c r="S466"/>
    </row>
    <row r="467" spans="1:19" x14ac:dyDescent="0.25">
      <c r="A467" s="29"/>
      <c r="B467" s="29" t="s">
        <v>21</v>
      </c>
      <c r="C467" s="29"/>
      <c r="D467" s="20" t="s">
        <v>213</v>
      </c>
      <c r="E467" s="29" t="s">
        <v>22</v>
      </c>
      <c r="F467" s="47"/>
      <c r="G467" s="47"/>
      <c r="H467" s="47"/>
      <c r="I467" s="47"/>
      <c r="J467" s="47"/>
      <c r="K467" s="47"/>
      <c r="L467" s="47"/>
      <c r="M467" s="47"/>
      <c r="N467" s="47"/>
      <c r="O467" s="47"/>
      <c r="P467" s="47"/>
      <c r="Q467" s="47"/>
      <c r="R467" s="29"/>
      <c r="S467"/>
    </row>
    <row r="468" spans="1:19" x14ac:dyDescent="0.25">
      <c r="A468" s="29"/>
      <c r="B468" s="29"/>
      <c r="C468" s="29"/>
      <c r="D468" s="29"/>
      <c r="E468" s="29"/>
      <c r="F468" s="30"/>
      <c r="G468" s="30"/>
      <c r="H468" s="29"/>
      <c r="I468" s="29"/>
      <c r="J468" s="29"/>
      <c r="K468" s="29"/>
      <c r="L468" s="29"/>
      <c r="M468" s="29"/>
      <c r="N468" s="29"/>
      <c r="O468" s="29"/>
      <c r="P468" s="29"/>
      <c r="Q468" s="29"/>
      <c r="R468" s="29"/>
      <c r="S468"/>
    </row>
    <row r="469" spans="1:19" ht="13" x14ac:dyDescent="0.3">
      <c r="A469" s="29"/>
      <c r="B469" s="714" t="s">
        <v>274</v>
      </c>
      <c r="C469" s="29"/>
      <c r="D469" s="29"/>
      <c r="E469" s="29"/>
      <c r="F469" s="30"/>
      <c r="G469" s="30"/>
      <c r="H469" s="29"/>
      <c r="I469" s="29"/>
      <c r="J469" s="29"/>
      <c r="K469" s="29"/>
      <c r="L469" s="29"/>
      <c r="M469" s="29"/>
      <c r="N469" s="29"/>
      <c r="O469" s="29"/>
      <c r="P469" s="29"/>
      <c r="Q469" s="29"/>
      <c r="R469" s="29"/>
      <c r="S469"/>
    </row>
    <row r="470" spans="1:19" s="29" customFormat="1" x14ac:dyDescent="0.25">
      <c r="B470" s="29" t="s">
        <v>22</v>
      </c>
      <c r="D470" s="20" t="s">
        <v>213</v>
      </c>
      <c r="E470" s="29" t="s">
        <v>22</v>
      </c>
      <c r="F470" s="71">
        <v>69</v>
      </c>
      <c r="G470" s="71">
        <v>69</v>
      </c>
      <c r="H470" s="71">
        <v>69</v>
      </c>
      <c r="I470" s="71">
        <v>69.000032127825918</v>
      </c>
      <c r="J470" s="71">
        <v>70</v>
      </c>
      <c r="K470" s="71">
        <v>71</v>
      </c>
      <c r="L470" s="71">
        <v>70.033337510966277</v>
      </c>
      <c r="M470" s="71">
        <v>69.033337510966291</v>
      </c>
      <c r="N470" s="71">
        <v>66.100012532898859</v>
      </c>
      <c r="O470" s="71">
        <v>63.100012532898859</v>
      </c>
      <c r="P470" s="71">
        <v>62.066675021932575</v>
      </c>
      <c r="Q470" s="71">
        <v>61.033337510966284</v>
      </c>
      <c r="R470" s="1138">
        <v>808.36674474845506</v>
      </c>
    </row>
    <row r="471" spans="1:19" s="29" customFormat="1" x14ac:dyDescent="0.25">
      <c r="B471" s="29" t="s">
        <v>30</v>
      </c>
      <c r="F471" s="1167"/>
      <c r="G471" s="1167"/>
      <c r="H471" s="1167"/>
      <c r="I471" s="1167"/>
      <c r="J471" s="1167"/>
      <c r="K471" s="1167"/>
      <c r="L471" s="1167"/>
      <c r="M471" s="1167"/>
      <c r="N471" s="1167"/>
      <c r="O471" s="1167"/>
      <c r="P471" s="1167"/>
      <c r="Q471" s="1167"/>
      <c r="R471" s="1138"/>
    </row>
    <row r="472" spans="1:19" s="29" customFormat="1" x14ac:dyDescent="0.25">
      <c r="C472" s="29" t="s">
        <v>56</v>
      </c>
      <c r="D472" s="20" t="s">
        <v>213</v>
      </c>
      <c r="E472" s="29" t="s">
        <v>10</v>
      </c>
      <c r="F472" s="135">
        <v>1462114.96</v>
      </c>
      <c r="G472" s="135">
        <v>1504173.8</v>
      </c>
      <c r="H472" s="135">
        <v>1601952.22</v>
      </c>
      <c r="I472" s="135">
        <v>1597650.4</v>
      </c>
      <c r="J472" s="135">
        <v>1600042.06</v>
      </c>
      <c r="K472" s="135">
        <v>1608072.67</v>
      </c>
      <c r="L472" s="135">
        <v>1602012.46</v>
      </c>
      <c r="M472" s="135">
        <v>1590304.81</v>
      </c>
      <c r="N472" s="135">
        <v>1611003.43</v>
      </c>
      <c r="O472" s="135">
        <v>1645533.89</v>
      </c>
      <c r="P472" s="135">
        <v>1542536.25</v>
      </c>
      <c r="Q472" s="135">
        <v>1428059.92</v>
      </c>
      <c r="R472" s="1138">
        <v>18793456.870000005</v>
      </c>
    </row>
    <row r="473" spans="1:19" s="29" customFormat="1" x14ac:dyDescent="0.25">
      <c r="C473" s="29" t="s">
        <v>57</v>
      </c>
      <c r="D473" s="20" t="s">
        <v>213</v>
      </c>
      <c r="E473" s="29" t="s">
        <v>10</v>
      </c>
      <c r="F473" s="135">
        <v>1038998.88</v>
      </c>
      <c r="G473" s="135">
        <v>947370.73</v>
      </c>
      <c r="H473" s="135">
        <v>1098021.3700000001</v>
      </c>
      <c r="I473" s="135">
        <v>1061605.1299999999</v>
      </c>
      <c r="J473" s="135">
        <v>1159432.25</v>
      </c>
      <c r="K473" s="135">
        <v>1071304.6599999999</v>
      </c>
      <c r="L473" s="135">
        <v>1087910.81</v>
      </c>
      <c r="M473" s="135">
        <v>1044598.91</v>
      </c>
      <c r="N473" s="135">
        <v>1073274.48</v>
      </c>
      <c r="O473" s="135">
        <v>1208193.81</v>
      </c>
      <c r="P473" s="135">
        <v>909585.15</v>
      </c>
      <c r="Q473" s="135">
        <v>874252.46</v>
      </c>
      <c r="R473" s="1138">
        <v>12574548.640000001</v>
      </c>
    </row>
    <row r="474" spans="1:19" s="29" customFormat="1" x14ac:dyDescent="0.25">
      <c r="C474" s="29" t="s">
        <v>58</v>
      </c>
      <c r="D474" s="20" t="s">
        <v>213</v>
      </c>
      <c r="E474" s="29" t="s">
        <v>10</v>
      </c>
      <c r="F474" s="1138">
        <v>2027714.7399999993</v>
      </c>
      <c r="G474" s="1138">
        <v>5479875.7699999986</v>
      </c>
      <c r="H474" s="1138">
        <v>-1708584.6899999995</v>
      </c>
      <c r="I474" s="1138">
        <v>1292846.1000000001</v>
      </c>
      <c r="J474" s="1138">
        <v>1781398.31</v>
      </c>
      <c r="K474" s="1138">
        <v>1533124.7599999998</v>
      </c>
      <c r="L474" s="1138">
        <v>1336521.2200000002</v>
      </c>
      <c r="M474" s="1138">
        <v>1654688.6599999988</v>
      </c>
      <c r="N474" s="1138">
        <v>1659910.63</v>
      </c>
      <c r="O474" s="1138">
        <v>1836548.211666666</v>
      </c>
      <c r="P474" s="1138">
        <v>1707629.0983333341</v>
      </c>
      <c r="Q474" s="1138">
        <v>1783494.3400000008</v>
      </c>
      <c r="R474" s="1138">
        <v>20385167.149999995</v>
      </c>
    </row>
    <row r="475" spans="1:19" s="29" customFormat="1" x14ac:dyDescent="0.25">
      <c r="C475" s="29" t="s">
        <v>17</v>
      </c>
      <c r="D475" s="20" t="s">
        <v>213</v>
      </c>
      <c r="E475" s="29" t="s">
        <v>10</v>
      </c>
      <c r="F475" s="108">
        <v>4528828.5799999991</v>
      </c>
      <c r="G475" s="108">
        <v>7931420.2999999989</v>
      </c>
      <c r="H475" s="108">
        <v>991388.90000000037</v>
      </c>
      <c r="I475" s="108">
        <v>3952101.63</v>
      </c>
      <c r="J475" s="108">
        <v>4540872.62</v>
      </c>
      <c r="K475" s="108">
        <v>4212502.09</v>
      </c>
      <c r="L475" s="108">
        <v>4026444.49</v>
      </c>
      <c r="M475" s="108">
        <v>4289592.379999999</v>
      </c>
      <c r="N475" s="108">
        <v>4344188.54</v>
      </c>
      <c r="O475" s="108">
        <v>4690275.9116666662</v>
      </c>
      <c r="P475" s="108">
        <v>4159750.498333334</v>
      </c>
      <c r="Q475" s="108">
        <v>4085806.7200000007</v>
      </c>
      <c r="R475" s="106">
        <v>51753172.659999996</v>
      </c>
    </row>
    <row r="476" spans="1:19" s="29" customFormat="1" x14ac:dyDescent="0.25">
      <c r="B476" s="29" t="s">
        <v>29</v>
      </c>
      <c r="D476" s="20" t="s">
        <v>213</v>
      </c>
      <c r="E476" s="29" t="s">
        <v>100</v>
      </c>
      <c r="F476" s="71">
        <v>45863</v>
      </c>
      <c r="G476" s="71">
        <v>45976</v>
      </c>
      <c r="H476" s="71">
        <v>47273</v>
      </c>
      <c r="I476" s="71">
        <v>46772</v>
      </c>
      <c r="J476" s="71">
        <v>46208</v>
      </c>
      <c r="K476" s="71">
        <v>45894</v>
      </c>
      <c r="L476" s="71">
        <v>45923</v>
      </c>
      <c r="M476" s="71">
        <v>45923</v>
      </c>
      <c r="N476" s="71">
        <v>45894</v>
      </c>
      <c r="O476" s="71">
        <v>45942</v>
      </c>
      <c r="P476" s="71">
        <v>52194</v>
      </c>
      <c r="Q476" s="71">
        <v>45894</v>
      </c>
      <c r="R476" s="1138">
        <v>559756</v>
      </c>
    </row>
    <row r="477" spans="1:19" s="29" customFormat="1" x14ac:dyDescent="0.25">
      <c r="B477" s="29" t="s">
        <v>21</v>
      </c>
      <c r="D477" s="46"/>
      <c r="F477" s="1167"/>
      <c r="G477" s="1167"/>
      <c r="H477" s="1167"/>
      <c r="I477" s="1167"/>
      <c r="J477" s="1167"/>
      <c r="K477" s="1167"/>
      <c r="L477" s="1167"/>
      <c r="M477" s="1167"/>
      <c r="N477" s="1167"/>
      <c r="O477" s="1167"/>
      <c r="P477" s="1167"/>
      <c r="Q477" s="1167"/>
      <c r="R477" s="1167"/>
    </row>
    <row r="478" spans="1:19" s="29" customFormat="1" x14ac:dyDescent="0.25"/>
    <row r="479" spans="1:19" s="29" customFormat="1" ht="13" x14ac:dyDescent="0.3">
      <c r="B479" s="714" t="s">
        <v>9</v>
      </c>
    </row>
    <row r="480" spans="1:19" s="29" customFormat="1" x14ac:dyDescent="0.25">
      <c r="A480" s="29" t="s">
        <v>141</v>
      </c>
      <c r="B480" s="29" t="s">
        <v>261</v>
      </c>
      <c r="D480" s="46" t="s">
        <v>213</v>
      </c>
      <c r="F480" s="33">
        <v>60560.61</v>
      </c>
      <c r="G480" s="33">
        <v>60560.61</v>
      </c>
      <c r="H480" s="33">
        <v>60560.61</v>
      </c>
      <c r="I480" s="33">
        <v>60560.638198271532</v>
      </c>
      <c r="J480" s="33">
        <v>61438.3</v>
      </c>
      <c r="K480" s="33">
        <v>62315.990000000005</v>
      </c>
      <c r="L480" s="33">
        <v>61467.56</v>
      </c>
      <c r="M480" s="33">
        <v>60589.87000000001</v>
      </c>
      <c r="N480" s="33">
        <v>58015.32</v>
      </c>
      <c r="O480" s="33">
        <v>55382.25</v>
      </c>
      <c r="P480" s="33">
        <v>54475.3</v>
      </c>
      <c r="Q480" s="33">
        <v>53568.35</v>
      </c>
      <c r="R480" s="33">
        <v>709495.40819827153</v>
      </c>
    </row>
    <row r="481" spans="1:18" s="29" customFormat="1" x14ac:dyDescent="0.25">
      <c r="A481"/>
      <c r="B481" t="s">
        <v>3</v>
      </c>
      <c r="C481"/>
      <c r="D481" s="20"/>
      <c r="E481"/>
      <c r="F481" s="33"/>
      <c r="G481" s="33"/>
      <c r="H481" s="33"/>
      <c r="I481" s="33"/>
      <c r="J481" s="33"/>
      <c r="K481" s="33"/>
      <c r="L481" s="33"/>
      <c r="M481" s="33"/>
      <c r="N481" s="33"/>
      <c r="O481" s="33"/>
      <c r="P481" s="33"/>
      <c r="Q481" s="33"/>
      <c r="R481" s="33"/>
    </row>
    <row r="482" spans="1:18" s="29" customFormat="1" x14ac:dyDescent="0.25">
      <c r="A482"/>
      <c r="B482"/>
      <c r="C482" t="s">
        <v>56</v>
      </c>
      <c r="D482" s="46" t="s">
        <v>213</v>
      </c>
      <c r="E482"/>
      <c r="F482" s="33">
        <v>145275.74242560001</v>
      </c>
      <c r="G482" s="33">
        <v>149454.70876800001</v>
      </c>
      <c r="H482" s="33">
        <v>159169.9725792</v>
      </c>
      <c r="I482" s="33">
        <v>158742.543744</v>
      </c>
      <c r="J482" s="33">
        <v>158980.17908160001</v>
      </c>
      <c r="K482" s="33">
        <v>159778.10049119999</v>
      </c>
      <c r="L482" s="33">
        <v>159175.9580256</v>
      </c>
      <c r="M482" s="33">
        <v>158012.6859216</v>
      </c>
      <c r="N482" s="33">
        <v>160069.3008048</v>
      </c>
      <c r="O482" s="33">
        <v>163500.24731040001</v>
      </c>
      <c r="P482" s="33">
        <v>153266.40179999999</v>
      </c>
      <c r="Q482" s="33">
        <v>141892.03365120001</v>
      </c>
      <c r="R482" s="33">
        <v>1867317.8746032002</v>
      </c>
    </row>
    <row r="483" spans="1:18" s="29" customFormat="1" x14ac:dyDescent="0.25">
      <c r="A483"/>
      <c r="B483"/>
      <c r="C483" t="s">
        <v>57</v>
      </c>
      <c r="D483" s="46" t="s">
        <v>213</v>
      </c>
      <c r="E483"/>
      <c r="F483" s="33">
        <v>51087.574929599999</v>
      </c>
      <c r="G483" s="33">
        <v>46582.218794100001</v>
      </c>
      <c r="H483" s="33">
        <v>53989.710762900002</v>
      </c>
      <c r="I483" s="33">
        <v>52199.124242099992</v>
      </c>
      <c r="J483" s="33">
        <v>57009.2837325</v>
      </c>
      <c r="K483" s="33">
        <v>52676.050132199991</v>
      </c>
      <c r="L483" s="33">
        <v>53492.574527700002</v>
      </c>
      <c r="M483" s="33">
        <v>51362.928404699996</v>
      </c>
      <c r="N483" s="33">
        <v>52772.906181599996</v>
      </c>
      <c r="O483" s="33">
        <v>59406.889637699998</v>
      </c>
      <c r="P483" s="33">
        <v>44724.301825499999</v>
      </c>
      <c r="Q483" s="33">
        <v>42986.993458199999</v>
      </c>
      <c r="R483" s="33">
        <v>618290.5566288</v>
      </c>
    </row>
    <row r="484" spans="1:18" s="29" customFormat="1" x14ac:dyDescent="0.25">
      <c r="A484"/>
      <c r="B484"/>
      <c r="C484" t="s">
        <v>58</v>
      </c>
      <c r="D484" s="46" t="s">
        <v>213</v>
      </c>
      <c r="E484"/>
      <c r="F484" s="22">
        <v>95383.701369599963</v>
      </c>
      <c r="G484" s="22">
        <v>257773.35622079993</v>
      </c>
      <c r="H484" s="22">
        <v>-80371.823817599972</v>
      </c>
      <c r="I484" s="22">
        <v>60815.480544000005</v>
      </c>
      <c r="J484" s="22">
        <v>83796.976502399993</v>
      </c>
      <c r="K484" s="22">
        <v>72118.188710399991</v>
      </c>
      <c r="L484" s="22">
        <v>62869.95818880001</v>
      </c>
      <c r="M484" s="22">
        <v>77836.554566399936</v>
      </c>
      <c r="N484" s="22">
        <v>78082.196035199988</v>
      </c>
      <c r="O484" s="22">
        <v>86391.227876799967</v>
      </c>
      <c r="P484" s="22">
        <v>80326.872785600033</v>
      </c>
      <c r="Q484" s="22">
        <v>83895.573753600038</v>
      </c>
      <c r="R484" s="22">
        <v>958918.26273599989</v>
      </c>
    </row>
    <row r="485" spans="1:18" s="29" customFormat="1" x14ac:dyDescent="0.25">
      <c r="A485" t="s">
        <v>141</v>
      </c>
      <c r="B485"/>
      <c r="C485" t="s">
        <v>26</v>
      </c>
      <c r="D485" s="20"/>
      <c r="E485"/>
      <c r="F485" s="23">
        <v>291747.01872479997</v>
      </c>
      <c r="G485" s="23">
        <v>453810.28378289996</v>
      </c>
      <c r="H485" s="23">
        <v>132787.85952450003</v>
      </c>
      <c r="I485" s="23">
        <v>271757.14853010001</v>
      </c>
      <c r="J485" s="23">
        <v>299786.43931650004</v>
      </c>
      <c r="K485" s="23">
        <v>284572.33933380002</v>
      </c>
      <c r="L485" s="23">
        <v>275538.4907421</v>
      </c>
      <c r="M485" s="23">
        <v>287212.16889269993</v>
      </c>
      <c r="N485" s="23">
        <v>290924.40302159998</v>
      </c>
      <c r="O485" s="23">
        <v>309298.36482489994</v>
      </c>
      <c r="P485" s="23">
        <v>278317.57641110005</v>
      </c>
      <c r="Q485" s="23">
        <v>268774.60086300003</v>
      </c>
      <c r="R485" s="23">
        <v>3444526.6939679999</v>
      </c>
    </row>
    <row r="486" spans="1:18" s="29" customFormat="1" x14ac:dyDescent="0.25">
      <c r="A486" s="49" t="s">
        <v>129</v>
      </c>
      <c r="B486" s="29" t="s">
        <v>280</v>
      </c>
      <c r="C486"/>
      <c r="D486" s="46" t="s">
        <v>213</v>
      </c>
      <c r="E486" s="49"/>
      <c r="F486" s="39">
        <v>3170.1800059999996</v>
      </c>
      <c r="G486" s="39">
        <v>5551.9942099999989</v>
      </c>
      <c r="H486" s="39">
        <v>693.97223000000031</v>
      </c>
      <c r="I486" s="39">
        <v>2766.471141</v>
      </c>
      <c r="J486" s="39">
        <v>3178.6108340000001</v>
      </c>
      <c r="K486" s="39">
        <v>2948.7514630000001</v>
      </c>
      <c r="L486" s="39">
        <v>2818.5111430000002</v>
      </c>
      <c r="M486" s="39">
        <v>3002.7146659999994</v>
      </c>
      <c r="N486" s="39">
        <v>3040.9319780000001</v>
      </c>
      <c r="O486" s="39">
        <v>3283.1931381666664</v>
      </c>
      <c r="P486" s="39">
        <v>2911.8253488333339</v>
      </c>
      <c r="Q486" s="39">
        <v>2860.0647040000003</v>
      </c>
      <c r="R486" s="39">
        <v>36227.220862000002</v>
      </c>
    </row>
    <row r="487" spans="1:18" s="29" customFormat="1" x14ac:dyDescent="0.25">
      <c r="A487" s="49" t="s">
        <v>483</v>
      </c>
      <c r="B487" s="29" t="s">
        <v>484</v>
      </c>
      <c r="C487"/>
      <c r="D487" s="46">
        <v>149</v>
      </c>
      <c r="E487" s="49"/>
      <c r="F487" s="39">
        <v>0</v>
      </c>
      <c r="G487" s="39">
        <v>0</v>
      </c>
      <c r="H487" s="39">
        <v>0</v>
      </c>
      <c r="I487" s="39">
        <v>0</v>
      </c>
      <c r="J487" s="39">
        <v>0</v>
      </c>
      <c r="K487" s="39">
        <v>0</v>
      </c>
      <c r="L487" s="39">
        <v>0</v>
      </c>
      <c r="M487" s="39">
        <v>0</v>
      </c>
      <c r="N487" s="39">
        <v>0</v>
      </c>
      <c r="O487" s="39">
        <v>0</v>
      </c>
      <c r="P487" s="39">
        <v>0</v>
      </c>
      <c r="Q487" s="39">
        <v>0</v>
      </c>
      <c r="R487" s="39">
        <v>0</v>
      </c>
    </row>
    <row r="488" spans="1:18" s="29" customFormat="1" x14ac:dyDescent="0.25">
      <c r="A488" t="s">
        <v>141</v>
      </c>
      <c r="B488" t="s">
        <v>19</v>
      </c>
      <c r="C488"/>
      <c r="D488" s="46" t="s">
        <v>213</v>
      </c>
      <c r="E488"/>
      <c r="F488" s="39">
        <v>55494.229999999996</v>
      </c>
      <c r="G488" s="39">
        <v>55630.96</v>
      </c>
      <c r="H488" s="39">
        <v>57200.33</v>
      </c>
      <c r="I488" s="39">
        <v>56594.119999999995</v>
      </c>
      <c r="J488" s="39">
        <v>55911.68</v>
      </c>
      <c r="K488" s="39">
        <v>55531.74</v>
      </c>
      <c r="L488" s="39">
        <v>55566.83</v>
      </c>
      <c r="M488" s="39">
        <v>55566.83</v>
      </c>
      <c r="N488" s="39">
        <v>55531.74</v>
      </c>
      <c r="O488" s="39">
        <v>55589.82</v>
      </c>
      <c r="P488" s="39">
        <v>63154.74</v>
      </c>
      <c r="Q488" s="39">
        <v>55531.74</v>
      </c>
      <c r="R488" s="39">
        <v>677304.76</v>
      </c>
    </row>
    <row r="489" spans="1:18" s="29" customFormat="1" x14ac:dyDescent="0.25">
      <c r="A489" s="29" t="s">
        <v>141</v>
      </c>
      <c r="B489" s="29" t="s">
        <v>21</v>
      </c>
      <c r="D489" s="46" t="s">
        <v>213</v>
      </c>
      <c r="F489" s="73">
        <v>0</v>
      </c>
      <c r="G489" s="73">
        <v>0</v>
      </c>
      <c r="H489" s="73">
        <v>0</v>
      </c>
      <c r="I489" s="73">
        <v>7750.42</v>
      </c>
      <c r="J489" s="73">
        <v>0</v>
      </c>
      <c r="K489" s="73">
        <v>0</v>
      </c>
      <c r="L489" s="73">
        <v>3608.6200000000003</v>
      </c>
      <c r="M489" s="73">
        <v>0</v>
      </c>
      <c r="N489" s="73">
        <v>0</v>
      </c>
      <c r="O489" s="73">
        <v>0</v>
      </c>
      <c r="P489" s="73">
        <v>0</v>
      </c>
      <c r="Q489" s="73">
        <v>0</v>
      </c>
      <c r="R489" s="39">
        <v>11359.04</v>
      </c>
    </row>
    <row r="490" spans="1:18" s="29" customFormat="1" x14ac:dyDescent="0.25">
      <c r="A490"/>
      <c r="B490" t="s">
        <v>24</v>
      </c>
      <c r="C490"/>
      <c r="D490"/>
      <c r="E490"/>
      <c r="F490" s="23">
        <v>410972.03873079992</v>
      </c>
      <c r="G490" s="23">
        <v>575553.84799289994</v>
      </c>
      <c r="H490" s="23">
        <v>251242.77175450005</v>
      </c>
      <c r="I490" s="23">
        <v>399428.79786937148</v>
      </c>
      <c r="J490" s="23">
        <v>420315.03015050001</v>
      </c>
      <c r="K490" s="23">
        <v>405368.82079680002</v>
      </c>
      <c r="L490" s="23">
        <v>399000.01188509999</v>
      </c>
      <c r="M490" s="23">
        <v>406371.58355869993</v>
      </c>
      <c r="N490" s="23">
        <v>407512.39499959996</v>
      </c>
      <c r="O490" s="23">
        <v>423553.62796306662</v>
      </c>
      <c r="P490" s="23">
        <v>398859.44175993337</v>
      </c>
      <c r="Q490" s="23">
        <v>380734.75556700001</v>
      </c>
      <c r="R490" s="23">
        <v>4878913.1230282709</v>
      </c>
    </row>
    <row r="491" spans="1:18" s="29" customFormat="1" x14ac:dyDescent="0.25">
      <c r="A491"/>
      <c r="B491"/>
      <c r="C491"/>
      <c r="D491"/>
      <c r="E491"/>
      <c r="F491" s="49"/>
      <c r="G491" s="49"/>
      <c r="H491"/>
      <c r="I491"/>
      <c r="J491"/>
      <c r="K491"/>
      <c r="L491"/>
      <c r="M491"/>
      <c r="N491"/>
      <c r="O491"/>
      <c r="P491"/>
      <c r="Q491"/>
      <c r="R491"/>
    </row>
    <row r="492" spans="1:18" s="29" customFormat="1" x14ac:dyDescent="0.25">
      <c r="A492" t="s">
        <v>283</v>
      </c>
      <c r="B492" t="s">
        <v>282</v>
      </c>
      <c r="C492"/>
      <c r="D492"/>
      <c r="E492"/>
      <c r="F492" s="39">
        <v>3170.1800059999996</v>
      </c>
      <c r="G492" s="39">
        <v>5551.9942099999989</v>
      </c>
      <c r="H492" s="39">
        <v>693.97223000000031</v>
      </c>
      <c r="I492" s="39">
        <v>2766.471141</v>
      </c>
      <c r="J492" s="39">
        <v>3178.6108340000001</v>
      </c>
      <c r="K492" s="39">
        <v>2948.7514630000001</v>
      </c>
      <c r="L492" s="39">
        <v>2818.5111430000002</v>
      </c>
      <c r="M492" s="39">
        <v>3002.7146659999994</v>
      </c>
      <c r="N492" s="39">
        <v>3040.9319780000001</v>
      </c>
      <c r="O492" s="39">
        <v>3283.1931381666664</v>
      </c>
      <c r="P492" s="39">
        <v>2911.8253488333339</v>
      </c>
      <c r="Q492" s="39">
        <v>2860.0647040000003</v>
      </c>
      <c r="R492" s="22">
        <v>36227.220862000002</v>
      </c>
    </row>
    <row r="493" spans="1:18" s="29" customFormat="1" x14ac:dyDescent="0.25"/>
    <row r="494" spans="1:18" s="29" customFormat="1" ht="13" x14ac:dyDescent="0.3">
      <c r="B494" s="714" t="s">
        <v>89</v>
      </c>
      <c r="C494" s="714"/>
    </row>
    <row r="495" spans="1:18" s="29" customFormat="1" ht="13" x14ac:dyDescent="0.3">
      <c r="A495"/>
      <c r="B495" s="1023" t="s">
        <v>7</v>
      </c>
      <c r="C495" s="1023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29" customFormat="1" x14ac:dyDescent="0.25">
      <c r="A496"/>
      <c r="B496" t="s">
        <v>261</v>
      </c>
      <c r="C496"/>
      <c r="D496" s="20">
        <v>86</v>
      </c>
      <c r="E496" t="s">
        <v>5</v>
      </c>
      <c r="F496" s="1149">
        <v>139.36000000000001</v>
      </c>
      <c r="G496" s="1149">
        <v>139.36000000000001</v>
      </c>
      <c r="H496" s="1149">
        <v>139.36000000000001</v>
      </c>
      <c r="I496" s="1149">
        <v>139.36000000000001</v>
      </c>
      <c r="J496" s="1149">
        <v>139.36000000000001</v>
      </c>
      <c r="K496" s="1149">
        <v>139.36000000000001</v>
      </c>
      <c r="L496" s="1149">
        <v>139.36000000000001</v>
      </c>
      <c r="M496" s="1149">
        <v>139.36000000000001</v>
      </c>
      <c r="N496" s="1149">
        <v>139.36000000000001</v>
      </c>
      <c r="O496" s="1149">
        <v>139.36000000000001</v>
      </c>
      <c r="P496" s="1149">
        <v>139.36000000000001</v>
      </c>
      <c r="Q496" s="1149">
        <v>139.36000000000001</v>
      </c>
      <c r="R496" s="25"/>
    </row>
    <row r="497" spans="1:18" s="29" customFormat="1" x14ac:dyDescent="0.25">
      <c r="A497"/>
      <c r="B497" t="s">
        <v>3</v>
      </c>
      <c r="C497"/>
      <c r="D497"/>
      <c r="E497"/>
      <c r="F497" s="132"/>
      <c r="G497" s="132"/>
      <c r="H497" s="132"/>
      <c r="I497" s="132"/>
      <c r="J497" s="132"/>
      <c r="K497" s="132"/>
      <c r="L497" s="132"/>
      <c r="M497" s="132"/>
      <c r="N497" s="132"/>
      <c r="O497" s="132"/>
      <c r="P497" s="132"/>
      <c r="Q497" s="132"/>
      <c r="R497" s="19"/>
    </row>
    <row r="498" spans="1:18" s="29" customFormat="1" x14ac:dyDescent="0.25">
      <c r="A498"/>
      <c r="B498"/>
      <c r="C498" t="s">
        <v>59</v>
      </c>
      <c r="D498" s="20">
        <v>86</v>
      </c>
      <c r="E498" t="s">
        <v>6</v>
      </c>
      <c r="F498" s="132">
        <v>0.19273999999999999</v>
      </c>
      <c r="G498" s="132">
        <v>0.19273999999999999</v>
      </c>
      <c r="H498" s="132">
        <v>0.19273999999999999</v>
      </c>
      <c r="I498" s="132">
        <v>0.19273999999999999</v>
      </c>
      <c r="J498" s="132">
        <v>0.19273999999999999</v>
      </c>
      <c r="K498" s="132">
        <v>0.19273999999999999</v>
      </c>
      <c r="L498" s="132">
        <v>0.19273999999999999</v>
      </c>
      <c r="M498" s="132">
        <v>0.19273999999999999</v>
      </c>
      <c r="N498" s="132">
        <v>0.19273999999999999</v>
      </c>
      <c r="O498" s="132">
        <v>0.19273999999999999</v>
      </c>
      <c r="P498" s="132">
        <v>0.19273999999999999</v>
      </c>
      <c r="Q498" s="132">
        <v>0.19273999999999999</v>
      </c>
      <c r="R498" s="19"/>
    </row>
    <row r="499" spans="1:18" s="29" customFormat="1" x14ac:dyDescent="0.25">
      <c r="A499"/>
      <c r="B499"/>
      <c r="C499" t="s">
        <v>60</v>
      </c>
      <c r="D499" s="20">
        <v>86</v>
      </c>
      <c r="E499" t="s">
        <v>6</v>
      </c>
      <c r="F499" s="132">
        <v>0.13664000000000001</v>
      </c>
      <c r="G499" s="132">
        <v>0.13664000000000001</v>
      </c>
      <c r="H499" s="132">
        <v>0.13664000000000001</v>
      </c>
      <c r="I499" s="132">
        <v>0.13664000000000001</v>
      </c>
      <c r="J499" s="132">
        <v>0.13664000000000001</v>
      </c>
      <c r="K499" s="132">
        <v>0.13664000000000001</v>
      </c>
      <c r="L499" s="132">
        <v>0.13664000000000001</v>
      </c>
      <c r="M499" s="132">
        <v>0.13664000000000001</v>
      </c>
      <c r="N499" s="132">
        <v>0.13664000000000001</v>
      </c>
      <c r="O499" s="132">
        <v>0.13664000000000001</v>
      </c>
      <c r="P499" s="132">
        <v>0.13664000000000001</v>
      </c>
      <c r="Q499" s="132">
        <v>0.13664000000000001</v>
      </c>
      <c r="R499" s="19"/>
    </row>
    <row r="500" spans="1:18" s="29" customFormat="1" x14ac:dyDescent="0.25">
      <c r="A500"/>
      <c r="B500" t="s">
        <v>281</v>
      </c>
      <c r="C500"/>
      <c r="D500">
        <v>101</v>
      </c>
      <c r="E500" t="s">
        <v>6</v>
      </c>
      <c r="F500" s="145">
        <v>0.26795999999999998</v>
      </c>
      <c r="G500" s="145">
        <v>0.26795999999999998</v>
      </c>
      <c r="H500" s="145">
        <v>0.26795999999999998</v>
      </c>
      <c r="I500" s="145">
        <v>0.26795999999999998</v>
      </c>
      <c r="J500" s="145">
        <v>0.26795999999999998</v>
      </c>
      <c r="K500" s="145">
        <v>0.26795999999999998</v>
      </c>
      <c r="L500" s="145">
        <v>0.26795999999999998</v>
      </c>
      <c r="M500" s="145">
        <v>0.26795999999999998</v>
      </c>
      <c r="N500" s="145">
        <v>0.26795999999999998</v>
      </c>
      <c r="O500" s="145">
        <v>0.26795999999999998</v>
      </c>
      <c r="P500" s="145">
        <v>0.26795999999999998</v>
      </c>
      <c r="Q500" s="145">
        <v>0.26795999999999998</v>
      </c>
      <c r="R500" s="19"/>
    </row>
    <row r="501" spans="1:18" s="29" customFormat="1" x14ac:dyDescent="0.25">
      <c r="B501" s="29" t="s">
        <v>61</v>
      </c>
      <c r="D501" s="46">
        <v>86</v>
      </c>
      <c r="E501" s="29" t="s">
        <v>6</v>
      </c>
      <c r="F501" s="132">
        <v>9.0699999999999999E-3</v>
      </c>
      <c r="G501" s="132">
        <v>9.0699999999999999E-3</v>
      </c>
      <c r="H501" s="132">
        <v>9.0699999999999999E-3</v>
      </c>
      <c r="I501" s="132">
        <v>9.0699999999999999E-3</v>
      </c>
      <c r="J501" s="132">
        <v>9.0699999999999999E-3</v>
      </c>
      <c r="K501" s="132">
        <v>9.0699999999999999E-3</v>
      </c>
      <c r="L501" s="132">
        <v>9.0699999999999999E-3</v>
      </c>
      <c r="M501" s="132">
        <v>9.0699999999999999E-3</v>
      </c>
      <c r="N501" s="132">
        <v>9.0699999999999999E-3</v>
      </c>
      <c r="O501" s="132">
        <v>9.0699999999999999E-3</v>
      </c>
      <c r="P501" s="132">
        <v>9.0699999999999999E-3</v>
      </c>
      <c r="Q501" s="132">
        <v>9.0699999999999999E-3</v>
      </c>
      <c r="R501" s="64"/>
    </row>
    <row r="502" spans="1:18" s="29" customFormat="1" x14ac:dyDescent="0.25">
      <c r="B502" s="29" t="s">
        <v>482</v>
      </c>
      <c r="D502" s="46">
        <v>149</v>
      </c>
      <c r="E502" s="29" t="s">
        <v>6</v>
      </c>
      <c r="F502" s="145">
        <v>0</v>
      </c>
      <c r="G502" s="145">
        <v>0</v>
      </c>
      <c r="H502" s="145">
        <v>0</v>
      </c>
      <c r="I502" s="145">
        <v>0</v>
      </c>
      <c r="J502" s="145">
        <v>0</v>
      </c>
      <c r="K502" s="145">
        <v>0</v>
      </c>
      <c r="L502" s="145">
        <v>0</v>
      </c>
      <c r="M502" s="145">
        <v>0</v>
      </c>
      <c r="N502" s="145">
        <v>0</v>
      </c>
      <c r="O502" s="145">
        <v>0</v>
      </c>
      <c r="P502" s="145">
        <v>0</v>
      </c>
      <c r="Q502" s="145">
        <v>0</v>
      </c>
      <c r="R502" s="64"/>
    </row>
    <row r="503" spans="1:18" s="29" customFormat="1" x14ac:dyDescent="0.25">
      <c r="B503" s="29" t="s">
        <v>18</v>
      </c>
      <c r="F503" s="127"/>
      <c r="G503" s="127"/>
      <c r="H503" s="127"/>
      <c r="I503" s="127"/>
      <c r="J503" s="127"/>
      <c r="K503" s="127"/>
      <c r="L503" s="127"/>
      <c r="M503" s="127"/>
      <c r="N503" s="127"/>
      <c r="O503" s="127"/>
      <c r="P503" s="127"/>
      <c r="Q503" s="127"/>
      <c r="R503" s="64"/>
    </row>
    <row r="504" spans="1:18" s="29" customFormat="1" x14ac:dyDescent="0.25">
      <c r="C504" s="29" t="s">
        <v>19</v>
      </c>
      <c r="D504" s="29">
        <v>86</v>
      </c>
      <c r="E504" s="29" t="s">
        <v>6</v>
      </c>
      <c r="F504" s="1149">
        <v>1.22</v>
      </c>
      <c r="G504" s="1149">
        <v>1.22</v>
      </c>
      <c r="H504" s="1149">
        <v>1.22</v>
      </c>
      <c r="I504" s="1149">
        <v>1.22</v>
      </c>
      <c r="J504" s="1149">
        <v>1.22</v>
      </c>
      <c r="K504" s="1149">
        <v>1.22</v>
      </c>
      <c r="L504" s="1149">
        <v>1.22</v>
      </c>
      <c r="M504" s="1149">
        <v>1.22</v>
      </c>
      <c r="N504" s="1149">
        <v>1.22</v>
      </c>
      <c r="O504" s="1149">
        <v>1.22</v>
      </c>
      <c r="P504" s="1149">
        <v>1.22</v>
      </c>
      <c r="Q504" s="1149">
        <v>1.22</v>
      </c>
      <c r="R504" s="64"/>
    </row>
    <row r="505" spans="1:18" s="29" customFormat="1" x14ac:dyDescent="0.25">
      <c r="A505"/>
      <c r="C505" s="29" t="s">
        <v>20</v>
      </c>
      <c r="D505" s="29">
        <v>101</v>
      </c>
      <c r="E505" s="29" t="s">
        <v>6</v>
      </c>
      <c r="F505" s="146">
        <v>1.05</v>
      </c>
      <c r="G505" s="146">
        <v>1.05</v>
      </c>
      <c r="H505" s="146">
        <v>1.05</v>
      </c>
      <c r="I505" s="146">
        <v>1.05</v>
      </c>
      <c r="J505" s="146">
        <v>1.05</v>
      </c>
      <c r="K505" s="146">
        <v>1.05</v>
      </c>
      <c r="L505" s="146">
        <v>1.05</v>
      </c>
      <c r="M505" s="146">
        <v>1.05</v>
      </c>
      <c r="N505" s="146">
        <v>1.05</v>
      </c>
      <c r="O505" s="146">
        <v>1.05</v>
      </c>
      <c r="P505" s="146">
        <v>1.05</v>
      </c>
      <c r="Q505" s="146">
        <v>1.05</v>
      </c>
      <c r="R505" s="64"/>
    </row>
    <row r="506" spans="1:18" s="29" customFormat="1" x14ac:dyDescent="0.25">
      <c r="B506" s="29" t="s">
        <v>21</v>
      </c>
      <c r="D506" s="46">
        <v>86</v>
      </c>
      <c r="E506" s="29" t="s">
        <v>22</v>
      </c>
      <c r="F506" s="125"/>
      <c r="G506" s="125"/>
      <c r="H506" s="125"/>
      <c r="I506" s="125"/>
      <c r="J506" s="125"/>
      <c r="K506" s="125"/>
      <c r="L506" s="125"/>
      <c r="M506" s="125"/>
      <c r="N506" s="125"/>
      <c r="O506" s="125"/>
      <c r="P506" s="125"/>
      <c r="Q506" s="125"/>
      <c r="R506" s="64"/>
    </row>
    <row r="507" spans="1:18" s="29" customFormat="1" x14ac:dyDescent="0.25">
      <c r="B507" s="29" t="s">
        <v>282</v>
      </c>
      <c r="D507" s="46"/>
      <c r="F507" s="145">
        <v>0.25578000000000001</v>
      </c>
      <c r="G507" s="145">
        <v>0.25578000000000001</v>
      </c>
      <c r="H507" s="145">
        <v>0.25578000000000001</v>
      </c>
      <c r="I507" s="145">
        <v>0.25578000000000001</v>
      </c>
      <c r="J507" s="145">
        <v>0.25578000000000001</v>
      </c>
      <c r="K507" s="145">
        <v>0.25578000000000001</v>
      </c>
      <c r="L507" s="145">
        <v>0.25578000000000001</v>
      </c>
      <c r="M507" s="145">
        <v>0.25578000000000001</v>
      </c>
      <c r="N507" s="145">
        <v>0.25578000000000001</v>
      </c>
      <c r="O507" s="145">
        <v>0.25578000000000001</v>
      </c>
      <c r="P507" s="145">
        <v>0.25578000000000001</v>
      </c>
      <c r="Q507" s="145">
        <v>0.25578000000000001</v>
      </c>
      <c r="R507" s="64"/>
    </row>
    <row r="508" spans="1:18" s="29" customFormat="1" x14ac:dyDescent="0.25">
      <c r="B508" s="29" t="s">
        <v>288</v>
      </c>
      <c r="D508" s="46"/>
      <c r="F508" s="146">
        <v>1</v>
      </c>
      <c r="G508" s="146">
        <v>1</v>
      </c>
      <c r="H508" s="146">
        <v>1</v>
      </c>
      <c r="I508" s="146">
        <v>1</v>
      </c>
      <c r="J508" s="146">
        <v>1</v>
      </c>
      <c r="K508" s="146">
        <v>1</v>
      </c>
      <c r="L508" s="146">
        <v>1</v>
      </c>
      <c r="M508" s="146">
        <v>1</v>
      </c>
      <c r="N508" s="146">
        <v>1</v>
      </c>
      <c r="O508" s="146">
        <v>1</v>
      </c>
      <c r="P508" s="146">
        <v>1</v>
      </c>
      <c r="Q508" s="146">
        <v>1</v>
      </c>
      <c r="R508" s="64"/>
    </row>
    <row r="509" spans="1:18" s="29" customFormat="1" x14ac:dyDescent="0.25"/>
    <row r="510" spans="1:18" s="29" customFormat="1" ht="13" x14ac:dyDescent="0.3">
      <c r="B510" s="714" t="s">
        <v>8</v>
      </c>
    </row>
    <row r="511" spans="1:18" s="29" customFormat="1" x14ac:dyDescent="0.25">
      <c r="B511" s="29" t="s">
        <v>22</v>
      </c>
      <c r="E511" s="29" t="s">
        <v>22</v>
      </c>
      <c r="F511" s="1133">
        <v>221.02480064873632</v>
      </c>
      <c r="G511" s="1133">
        <v>202.04635761589404</v>
      </c>
      <c r="H511" s="1133">
        <v>229.08034869576969</v>
      </c>
      <c r="I511" s="1133">
        <v>223.33720773077445</v>
      </c>
      <c r="J511" s="1133">
        <v>221.29097301951776</v>
      </c>
      <c r="K511" s="1133">
        <v>214.89107347876003</v>
      </c>
      <c r="L511" s="1133">
        <v>222.01915901262913</v>
      </c>
      <c r="M511" s="1133">
        <v>215.86459529276692</v>
      </c>
      <c r="N511" s="1133">
        <v>215.03810275545348</v>
      </c>
      <c r="O511" s="1133">
        <v>225.82728185993111</v>
      </c>
      <c r="P511" s="1133">
        <v>205.92494259471869</v>
      </c>
      <c r="Q511" s="1133">
        <v>217.17831515499424</v>
      </c>
      <c r="R511" s="1138">
        <v>2613.5231578599464</v>
      </c>
    </row>
    <row r="512" spans="1:18" s="29" customFormat="1" x14ac:dyDescent="0.25">
      <c r="B512" s="29" t="s">
        <v>30</v>
      </c>
      <c r="F512" s="1167"/>
      <c r="G512" s="1167"/>
      <c r="H512" s="1167"/>
      <c r="I512" s="1167"/>
      <c r="J512" s="1167"/>
      <c r="K512" s="1167"/>
      <c r="L512" s="1167"/>
      <c r="M512" s="1167"/>
      <c r="N512" s="1167"/>
      <c r="O512" s="1167"/>
      <c r="P512" s="1167"/>
      <c r="Q512" s="1167"/>
      <c r="R512" s="1138"/>
    </row>
    <row r="513" spans="1:19" s="29" customFormat="1" x14ac:dyDescent="0.25">
      <c r="C513" s="29" t="s">
        <v>59</v>
      </c>
      <c r="E513" s="29" t="s">
        <v>10</v>
      </c>
      <c r="F513" s="135">
        <v>210017.342</v>
      </c>
      <c r="G513" s="135">
        <v>192508.152</v>
      </c>
      <c r="H513" s="135">
        <v>216360.37599999999</v>
      </c>
      <c r="I513" s="135">
        <v>203132.302</v>
      </c>
      <c r="J513" s="135">
        <v>162482.503</v>
      </c>
      <c r="K513" s="135">
        <v>123157.363</v>
      </c>
      <c r="L513" s="135">
        <v>86435.752999999997</v>
      </c>
      <c r="M513" s="135">
        <v>87632.289000000004</v>
      </c>
      <c r="N513" s="135">
        <v>136355.29800000001</v>
      </c>
      <c r="O513" s="135">
        <v>193894.08100000001</v>
      </c>
      <c r="P513" s="135">
        <v>191672.98499999999</v>
      </c>
      <c r="Q513" s="135">
        <v>203239.495</v>
      </c>
      <c r="R513" s="1138">
        <v>2006887.9390000002</v>
      </c>
    </row>
    <row r="514" spans="1:19" s="29" customFormat="1" x14ac:dyDescent="0.25">
      <c r="C514" s="29" t="s">
        <v>60</v>
      </c>
      <c r="E514" s="29" t="s">
        <v>10</v>
      </c>
      <c r="F514" s="1138">
        <v>966523.05529071973</v>
      </c>
      <c r="G514" s="1138">
        <v>941429.29643429443</v>
      </c>
      <c r="H514" s="1138">
        <v>827123.09455167665</v>
      </c>
      <c r="I514" s="1138">
        <v>699128.98146046291</v>
      </c>
      <c r="J514" s="1138">
        <v>350864.62448385498</v>
      </c>
      <c r="K514" s="1138">
        <v>296235.95729915646</v>
      </c>
      <c r="L514" s="1138">
        <v>134587.5569855627</v>
      </c>
      <c r="M514" s="1138">
        <v>115498.27794923259</v>
      </c>
      <c r="N514" s="1138">
        <v>150290.62607680407</v>
      </c>
      <c r="O514" s="1138">
        <v>452263.67991755926</v>
      </c>
      <c r="P514" s="1138">
        <v>603965.29648673371</v>
      </c>
      <c r="Q514" s="1138">
        <v>817872.75892851583</v>
      </c>
      <c r="R514" s="1138">
        <v>6355783.2058645738</v>
      </c>
    </row>
    <row r="515" spans="1:19" s="29" customFormat="1" x14ac:dyDescent="0.25">
      <c r="C515" s="29" t="s">
        <v>17</v>
      </c>
      <c r="E515" s="29" t="s">
        <v>10</v>
      </c>
      <c r="F515" s="108">
        <v>1176540.3972907197</v>
      </c>
      <c r="G515" s="108">
        <v>1133937.4484342944</v>
      </c>
      <c r="H515" s="108">
        <v>1043483.4705516766</v>
      </c>
      <c r="I515" s="108">
        <v>902261.28346046293</v>
      </c>
      <c r="J515" s="108">
        <v>513347.127483855</v>
      </c>
      <c r="K515" s="108">
        <v>419393.32029915648</v>
      </c>
      <c r="L515" s="108">
        <v>221023.30998556269</v>
      </c>
      <c r="M515" s="108">
        <v>203130.5669492326</v>
      </c>
      <c r="N515" s="108">
        <v>286645.92407680408</v>
      </c>
      <c r="O515" s="108">
        <v>646157.76091755927</v>
      </c>
      <c r="P515" s="108">
        <v>795638.2814867337</v>
      </c>
      <c r="Q515" s="108">
        <v>1021112.2539285158</v>
      </c>
      <c r="R515" s="106">
        <v>8362671.1448645741</v>
      </c>
    </row>
    <row r="516" spans="1:19" s="29" customFormat="1" x14ac:dyDescent="0.25">
      <c r="B516" s="29" t="s">
        <v>29</v>
      </c>
      <c r="E516" s="29" t="s">
        <v>100</v>
      </c>
      <c r="F516" s="1133">
        <v>6691.5240000000003</v>
      </c>
      <c r="G516" s="1133">
        <v>6174.0619999999999</v>
      </c>
      <c r="H516" s="1133">
        <v>7286.8990000000003</v>
      </c>
      <c r="I516" s="1133">
        <v>6870.3519999999999</v>
      </c>
      <c r="J516" s="1133">
        <v>6679.4859999999999</v>
      </c>
      <c r="K516" s="1133">
        <v>6662.152</v>
      </c>
      <c r="L516" s="1133">
        <v>7118.9780000000001</v>
      </c>
      <c r="M516" s="1133">
        <v>6703.2830000000004</v>
      </c>
      <c r="N516" s="1133">
        <v>6695.0640000000003</v>
      </c>
      <c r="O516" s="1133">
        <v>6957.8389999999999</v>
      </c>
      <c r="P516" s="1133">
        <v>6475.0469999999996</v>
      </c>
      <c r="Q516" s="1133">
        <v>6498.4570000000003</v>
      </c>
      <c r="R516" s="1138">
        <v>80813.142999999996</v>
      </c>
    </row>
    <row r="517" spans="1:19" s="29" customFormat="1" x14ac:dyDescent="0.25">
      <c r="B517" s="29" t="s">
        <v>21</v>
      </c>
      <c r="F517" s="1167"/>
      <c r="G517" s="1167"/>
      <c r="H517" s="1167"/>
      <c r="I517" s="1167"/>
      <c r="J517" s="1167"/>
      <c r="K517" s="1167"/>
      <c r="L517" s="1167"/>
      <c r="M517" s="1167"/>
      <c r="N517" s="1167"/>
      <c r="O517" s="1167"/>
      <c r="P517" s="1167"/>
      <c r="Q517" s="1167"/>
      <c r="R517" s="1138"/>
    </row>
    <row r="518" spans="1:19" s="29" customFormat="1" x14ac:dyDescent="0.25">
      <c r="R518" s="991"/>
    </row>
    <row r="519" spans="1:19" s="29" customFormat="1" ht="13" x14ac:dyDescent="0.3">
      <c r="B519" s="714" t="s">
        <v>9</v>
      </c>
      <c r="R519" s="991"/>
    </row>
    <row r="520" spans="1:19" s="29" customFormat="1" x14ac:dyDescent="0.25">
      <c r="A520" s="29" t="s">
        <v>141</v>
      </c>
      <c r="B520" s="29" t="s">
        <v>261</v>
      </c>
      <c r="D520" s="29">
        <v>86</v>
      </c>
      <c r="F520" s="33">
        <v>30802.016218407894</v>
      </c>
      <c r="G520" s="33">
        <v>28157.180397350996</v>
      </c>
      <c r="H520" s="33">
        <v>31924.637394242465</v>
      </c>
      <c r="I520" s="33">
        <v>31124.273269360732</v>
      </c>
      <c r="J520" s="33">
        <v>30839.109999999997</v>
      </c>
      <c r="K520" s="33">
        <v>29947.22</v>
      </c>
      <c r="L520" s="33">
        <v>30940.59</v>
      </c>
      <c r="M520" s="33">
        <v>30082.89</v>
      </c>
      <c r="N520" s="33">
        <v>29967.71</v>
      </c>
      <c r="O520" s="33">
        <v>31471.29</v>
      </c>
      <c r="P520" s="33">
        <v>28697.7</v>
      </c>
      <c r="Q520" s="33">
        <v>30265.97</v>
      </c>
      <c r="R520" s="1152">
        <v>364220.58727936214</v>
      </c>
    </row>
    <row r="521" spans="1:19" s="29" customFormat="1" x14ac:dyDescent="0.25">
      <c r="A521"/>
      <c r="B521" t="s">
        <v>3</v>
      </c>
      <c r="C521"/>
      <c r="D521"/>
      <c r="E521"/>
      <c r="F521" s="22"/>
      <c r="G521" s="22"/>
      <c r="H521" s="22"/>
      <c r="I521" s="22"/>
      <c r="J521" s="22"/>
      <c r="K521" s="22"/>
      <c r="L521" s="22"/>
      <c r="M521" s="22"/>
      <c r="N521" s="22"/>
      <c r="O521" s="22"/>
      <c r="P521" s="22"/>
      <c r="Q521" s="22"/>
      <c r="R521" s="98"/>
    </row>
    <row r="522" spans="1:19" s="29" customFormat="1" x14ac:dyDescent="0.25">
      <c r="A522"/>
      <c r="B522"/>
      <c r="C522" t="s">
        <v>59</v>
      </c>
      <c r="D522">
        <v>86</v>
      </c>
      <c r="E522"/>
      <c r="F522" s="22">
        <v>40478.742497079998</v>
      </c>
      <c r="G522" s="22">
        <v>37104.021216479996</v>
      </c>
      <c r="H522" s="22">
        <v>41701.298870239996</v>
      </c>
      <c r="I522" s="22">
        <v>39151.719887480001</v>
      </c>
      <c r="J522" s="22">
        <v>31316.877628219998</v>
      </c>
      <c r="K522" s="22">
        <v>23737.350144619999</v>
      </c>
      <c r="L522" s="22">
        <v>16659.62703322</v>
      </c>
      <c r="M522" s="22">
        <v>16890.247381860001</v>
      </c>
      <c r="N522" s="22">
        <v>26281.12013652</v>
      </c>
      <c r="O522" s="22">
        <v>37371.145171939999</v>
      </c>
      <c r="P522" s="22">
        <v>36943.051128899999</v>
      </c>
      <c r="Q522" s="22">
        <v>39172.380266299995</v>
      </c>
      <c r="R522" s="98">
        <v>386807.58136285999</v>
      </c>
    </row>
    <row r="523" spans="1:19" s="29" customFormat="1" x14ac:dyDescent="0.25">
      <c r="A523"/>
      <c r="B523"/>
      <c r="C523" t="s">
        <v>60</v>
      </c>
      <c r="D523">
        <v>86</v>
      </c>
      <c r="E523"/>
      <c r="F523" s="22">
        <v>132065.71027492394</v>
      </c>
      <c r="G523" s="22">
        <v>128636.899064782</v>
      </c>
      <c r="H523" s="22">
        <v>113018.09963954111</v>
      </c>
      <c r="I523" s="22">
        <v>95528.984026757666</v>
      </c>
      <c r="J523" s="22">
        <v>47942.142289473944</v>
      </c>
      <c r="K523" s="22">
        <v>40477.681205356741</v>
      </c>
      <c r="L523" s="22">
        <v>18390.043786507289</v>
      </c>
      <c r="M523" s="22">
        <v>15781.684698983143</v>
      </c>
      <c r="N523" s="22">
        <v>20535.711147134509</v>
      </c>
      <c r="O523" s="22">
        <v>61797.309223935299</v>
      </c>
      <c r="P523" s="22">
        <v>82525.818111947301</v>
      </c>
      <c r="Q523" s="22">
        <v>111754.13377999241</v>
      </c>
      <c r="R523" s="98">
        <v>868454.21724933526</v>
      </c>
    </row>
    <row r="524" spans="1:19" s="29" customFormat="1" x14ac:dyDescent="0.25">
      <c r="A524" t="s">
        <v>141</v>
      </c>
      <c r="B524"/>
      <c r="C524" t="s">
        <v>26</v>
      </c>
      <c r="D524"/>
      <c r="E524"/>
      <c r="F524" s="23">
        <v>172544.45277200395</v>
      </c>
      <c r="G524" s="23">
        <v>165740.92028126199</v>
      </c>
      <c r="H524" s="23">
        <v>154719.39850978111</v>
      </c>
      <c r="I524" s="23">
        <v>134680.70391423767</v>
      </c>
      <c r="J524" s="23">
        <v>79259.01991769395</v>
      </c>
      <c r="K524" s="23">
        <v>64215.031349976736</v>
      </c>
      <c r="L524" s="23">
        <v>35049.670819727289</v>
      </c>
      <c r="M524" s="23">
        <v>32671.932080843144</v>
      </c>
      <c r="N524" s="23">
        <v>46816.831283654508</v>
      </c>
      <c r="O524" s="23">
        <v>99168.454395875306</v>
      </c>
      <c r="P524" s="23">
        <v>119468.8692408473</v>
      </c>
      <c r="Q524" s="23">
        <v>150926.5140462924</v>
      </c>
      <c r="R524" s="23">
        <v>1255261.7986121953</v>
      </c>
    </row>
    <row r="525" spans="1:19" x14ac:dyDescent="0.25">
      <c r="A525" s="29" t="s">
        <v>129</v>
      </c>
      <c r="B525" t="s">
        <v>284</v>
      </c>
      <c r="D525">
        <v>101</v>
      </c>
      <c r="F525" s="39">
        <v>315265.76485802123</v>
      </c>
      <c r="G525" s="39">
        <v>303849.87868245353</v>
      </c>
      <c r="H525" s="39">
        <v>279611.83076902723</v>
      </c>
      <c r="I525" s="39">
        <v>241769.93351606562</v>
      </c>
      <c r="J525" s="35">
        <v>137556.49628057377</v>
      </c>
      <c r="K525" s="39">
        <v>112380.63410736196</v>
      </c>
      <c r="L525" s="39">
        <v>59225.406143731372</v>
      </c>
      <c r="M525" s="39">
        <v>54430.86671971636</v>
      </c>
      <c r="N525" s="39">
        <v>76809.641815620416</v>
      </c>
      <c r="O525" s="39">
        <v>173144.43361546917</v>
      </c>
      <c r="P525" s="39">
        <v>213199.23390718515</v>
      </c>
      <c r="Q525" s="39">
        <v>273617.23956268508</v>
      </c>
      <c r="R525" s="95">
        <v>2240861.3599779112</v>
      </c>
      <c r="S525"/>
    </row>
    <row r="526" spans="1:19" x14ac:dyDescent="0.25">
      <c r="A526" t="s">
        <v>141</v>
      </c>
      <c r="B526" t="s">
        <v>61</v>
      </c>
      <c r="D526" s="20"/>
      <c r="F526" s="39">
        <v>10671.221403426827</v>
      </c>
      <c r="G526" s="39">
        <v>10284.812657299051</v>
      </c>
      <c r="H526" s="39">
        <v>9464.3950779037059</v>
      </c>
      <c r="I526" s="39">
        <v>8183.5098409863986</v>
      </c>
      <c r="J526" s="39">
        <v>4656.0584462785646</v>
      </c>
      <c r="K526" s="39">
        <v>3803.8974151133493</v>
      </c>
      <c r="L526" s="39">
        <v>2004.6814215690536</v>
      </c>
      <c r="M526" s="39">
        <v>1842.3942422295397</v>
      </c>
      <c r="N526" s="39">
        <v>2599.878531376613</v>
      </c>
      <c r="O526" s="39">
        <v>5860.6508915222621</v>
      </c>
      <c r="P526" s="39">
        <v>7216.4392130846745</v>
      </c>
      <c r="Q526" s="39">
        <v>9261.4881431316389</v>
      </c>
      <c r="R526" s="39">
        <v>75849.427283921657</v>
      </c>
      <c r="S526"/>
    </row>
    <row r="527" spans="1:19" x14ac:dyDescent="0.25">
      <c r="A527" t="s">
        <v>483</v>
      </c>
      <c r="B527" t="s">
        <v>484</v>
      </c>
      <c r="D527" s="20">
        <v>149</v>
      </c>
      <c r="F527" s="39">
        <v>0</v>
      </c>
      <c r="G527" s="39">
        <v>0</v>
      </c>
      <c r="H527" s="39">
        <v>0</v>
      </c>
      <c r="I527" s="39">
        <v>0</v>
      </c>
      <c r="J527" s="39">
        <v>0</v>
      </c>
      <c r="K527" s="39">
        <v>0</v>
      </c>
      <c r="L527" s="39">
        <v>0</v>
      </c>
      <c r="M527" s="39">
        <v>0</v>
      </c>
      <c r="N527" s="39">
        <v>0</v>
      </c>
      <c r="O527" s="39">
        <v>0</v>
      </c>
      <c r="P527" s="39">
        <v>0</v>
      </c>
      <c r="Q527" s="39">
        <v>0</v>
      </c>
      <c r="R527" s="39">
        <v>0</v>
      </c>
      <c r="S527"/>
    </row>
    <row r="528" spans="1:19" s="29" customFormat="1" x14ac:dyDescent="0.25">
      <c r="A528"/>
      <c r="B528" t="s">
        <v>18</v>
      </c>
      <c r="C528"/>
      <c r="D528"/>
      <c r="E528"/>
      <c r="F528" s="22"/>
      <c r="G528" s="22"/>
      <c r="H528" s="22"/>
      <c r="I528" s="22"/>
      <c r="J528" s="22"/>
      <c r="K528" s="22"/>
      <c r="L528" s="22"/>
      <c r="M528" s="22"/>
      <c r="N528" s="22"/>
      <c r="O528" s="22"/>
      <c r="P528" s="22"/>
      <c r="Q528" s="22"/>
      <c r="R528" s="98"/>
    </row>
    <row r="529" spans="1:18" s="29" customFormat="1" x14ac:dyDescent="0.25">
      <c r="A529" t="s">
        <v>141</v>
      </c>
      <c r="B529"/>
      <c r="C529" t="s">
        <v>19</v>
      </c>
      <c r="D529">
        <v>86</v>
      </c>
      <c r="E529"/>
      <c r="F529" s="22">
        <v>8163.6592799999999</v>
      </c>
      <c r="G529" s="22">
        <v>7532.3556399999998</v>
      </c>
      <c r="H529" s="22">
        <v>8890.0167799999999</v>
      </c>
      <c r="I529" s="22">
        <v>8381.8294399999995</v>
      </c>
      <c r="J529" s="22">
        <v>8148.9729199999992</v>
      </c>
      <c r="K529" s="22">
        <v>8127.8254399999996</v>
      </c>
      <c r="L529" s="22">
        <v>8685.1531599999998</v>
      </c>
      <c r="M529" s="22">
        <v>8178.0052599999999</v>
      </c>
      <c r="N529" s="22">
        <v>8167.9780799999999</v>
      </c>
      <c r="O529" s="22">
        <v>8488.56358</v>
      </c>
      <c r="P529" s="22">
        <v>7899.5573399999994</v>
      </c>
      <c r="Q529" s="22">
        <v>7928.1175400000002</v>
      </c>
      <c r="R529" s="98">
        <v>98592.03446000001</v>
      </c>
    </row>
    <row r="530" spans="1:18" s="29" customFormat="1" x14ac:dyDescent="0.25">
      <c r="A530" s="29" t="s">
        <v>129</v>
      </c>
      <c r="C530" s="29" t="s">
        <v>20</v>
      </c>
      <c r="D530" s="29">
        <v>101</v>
      </c>
      <c r="F530" s="33">
        <v>7026.1002000000008</v>
      </c>
      <c r="G530" s="33">
        <v>6482.7651000000005</v>
      </c>
      <c r="H530" s="33">
        <v>7651.243950000001</v>
      </c>
      <c r="I530" s="33">
        <v>7213.8696</v>
      </c>
      <c r="J530" s="33">
        <v>7013.4602999999997</v>
      </c>
      <c r="K530" s="33">
        <v>6995.2596000000003</v>
      </c>
      <c r="L530" s="33">
        <v>7474.9269000000004</v>
      </c>
      <c r="M530" s="33">
        <v>7038.4471500000009</v>
      </c>
      <c r="N530" s="33">
        <v>7029.8172000000004</v>
      </c>
      <c r="O530" s="33">
        <v>7305.7309500000001</v>
      </c>
      <c r="P530" s="33">
        <v>6798.7993500000002</v>
      </c>
      <c r="Q530" s="33">
        <v>6823.3798500000003</v>
      </c>
      <c r="R530" s="1152">
        <v>84853.800149999995</v>
      </c>
    </row>
    <row r="531" spans="1:18" s="29" customFormat="1" x14ac:dyDescent="0.25">
      <c r="C531" s="29" t="s">
        <v>23</v>
      </c>
      <c r="F531" s="34">
        <v>15189.759480000001</v>
      </c>
      <c r="G531" s="34">
        <v>14015.12074</v>
      </c>
      <c r="H531" s="34">
        <v>16541.260730000002</v>
      </c>
      <c r="I531" s="34">
        <v>15595.69904</v>
      </c>
      <c r="J531" s="34">
        <v>15162.433219999999</v>
      </c>
      <c r="K531" s="34">
        <v>15123.08504</v>
      </c>
      <c r="L531" s="34">
        <v>16160.08006</v>
      </c>
      <c r="M531" s="34">
        <v>15216.452410000002</v>
      </c>
      <c r="N531" s="34">
        <v>15197.79528</v>
      </c>
      <c r="O531" s="34">
        <v>15794.294529999999</v>
      </c>
      <c r="P531" s="34">
        <v>14698.356690000001</v>
      </c>
      <c r="Q531" s="34">
        <v>14751.49739</v>
      </c>
      <c r="R531" s="34">
        <v>183445.83461000002</v>
      </c>
    </row>
    <row r="532" spans="1:18" s="29" customFormat="1" x14ac:dyDescent="0.25">
      <c r="A532" s="29" t="s">
        <v>141</v>
      </c>
      <c r="B532" s="29" t="s">
        <v>21</v>
      </c>
      <c r="D532" s="29">
        <v>86</v>
      </c>
      <c r="F532" s="73">
        <v>0</v>
      </c>
      <c r="G532" s="73">
        <v>0</v>
      </c>
      <c r="H532" s="73">
        <v>0</v>
      </c>
      <c r="I532" s="73">
        <v>0</v>
      </c>
      <c r="J532" s="73">
        <v>0</v>
      </c>
      <c r="K532" s="73">
        <v>0</v>
      </c>
      <c r="L532" s="73">
        <v>202.7</v>
      </c>
      <c r="M532" s="73">
        <v>21528.34</v>
      </c>
      <c r="N532" s="73">
        <v>12747.43</v>
      </c>
      <c r="O532" s="73">
        <v>209.76</v>
      </c>
      <c r="P532" s="73">
        <v>0</v>
      </c>
      <c r="Q532" s="73">
        <v>609.30999999999995</v>
      </c>
      <c r="R532" s="1152">
        <v>35297.54</v>
      </c>
    </row>
    <row r="533" spans="1:18" s="29" customFormat="1" x14ac:dyDescent="0.25">
      <c r="B533" s="29" t="s">
        <v>25</v>
      </c>
      <c r="F533" s="34">
        <v>322291.86505802121</v>
      </c>
      <c r="G533" s="34">
        <v>310332.64378245355</v>
      </c>
      <c r="H533" s="34">
        <v>287263.07471902721</v>
      </c>
      <c r="I533" s="34">
        <v>248983.80311606562</v>
      </c>
      <c r="J533" s="34">
        <v>144569.95658057378</v>
      </c>
      <c r="K533" s="34">
        <v>119375.89370736196</v>
      </c>
      <c r="L533" s="34">
        <v>66700.333043731371</v>
      </c>
      <c r="M533" s="34">
        <v>61469.313869716359</v>
      </c>
      <c r="N533" s="34">
        <v>83839.459015620421</v>
      </c>
      <c r="O533" s="34">
        <v>180450.16456546917</v>
      </c>
      <c r="P533" s="34">
        <v>219998.03325718513</v>
      </c>
      <c r="Q533" s="34">
        <v>280440.6194126851</v>
      </c>
      <c r="R533" s="34">
        <v>2325715.1601279113</v>
      </c>
    </row>
    <row r="534" spans="1:18" s="29" customFormat="1" x14ac:dyDescent="0.25">
      <c r="B534" s="29" t="s">
        <v>24</v>
      </c>
      <c r="F534" s="34">
        <v>544473.21473185986</v>
      </c>
      <c r="G534" s="34">
        <v>522047.91275836556</v>
      </c>
      <c r="H534" s="34">
        <v>492261.52248095447</v>
      </c>
      <c r="I534" s="34">
        <v>431354.11958065041</v>
      </c>
      <c r="J534" s="34">
        <v>267473.11786454631</v>
      </c>
      <c r="K534" s="34">
        <v>225469.86791245206</v>
      </c>
      <c r="L534" s="34">
        <v>143583.12844502775</v>
      </c>
      <c r="M534" s="34">
        <v>155772.87545278904</v>
      </c>
      <c r="N534" s="34">
        <v>184139.28691065151</v>
      </c>
      <c r="O534" s="34">
        <v>325648.88343286677</v>
      </c>
      <c r="P534" s="34">
        <v>383280.59905111714</v>
      </c>
      <c r="Q534" s="34">
        <v>479432.01914210914</v>
      </c>
      <c r="R534" s="34">
        <v>4154936.5477633905</v>
      </c>
    </row>
    <row r="535" spans="1:18" s="29" customFormat="1" x14ac:dyDescent="0.25">
      <c r="F535" s="33"/>
      <c r="G535" s="33"/>
      <c r="H535" s="33"/>
      <c r="I535" s="33"/>
      <c r="J535" s="33"/>
      <c r="K535" s="33"/>
      <c r="L535" s="33"/>
      <c r="M535" s="33"/>
      <c r="N535" s="33"/>
      <c r="O535" s="33"/>
      <c r="P535" s="33"/>
      <c r="Q535" s="33"/>
      <c r="R535" s="1152"/>
    </row>
    <row r="536" spans="1:18" s="29" customFormat="1" x14ac:dyDescent="0.25">
      <c r="A536" s="29" t="s">
        <v>283</v>
      </c>
      <c r="B536" s="29" t="s">
        <v>282</v>
      </c>
      <c r="F536" s="33">
        <v>307627.02681902028</v>
      </c>
      <c r="G536" s="33">
        <v>296212.58256052382</v>
      </c>
      <c r="H536" s="33">
        <v>274189.10109770781</v>
      </c>
      <c r="I536" s="33">
        <v>237650.74308351724</v>
      </c>
      <c r="J536" s="33">
        <v>137983.41426782045</v>
      </c>
      <c r="K536" s="33">
        <v>113934.57546611824</v>
      </c>
      <c r="L536" s="33">
        <v>63652.32022810723</v>
      </c>
      <c r="M536" s="33">
        <v>58660.01941427472</v>
      </c>
      <c r="N536" s="33">
        <v>80013.358460364951</v>
      </c>
      <c r="O536" s="33">
        <v>172232.07108749333</v>
      </c>
      <c r="P536" s="33">
        <v>209983.40663867674</v>
      </c>
      <c r="Q536" s="33">
        <v>267678.54930983577</v>
      </c>
      <c r="R536" s="1152">
        <v>2219817.1684334609</v>
      </c>
    </row>
    <row r="537" spans="1:18" s="29" customFormat="1" x14ac:dyDescent="0.25"/>
    <row r="538" spans="1:18" s="29" customFormat="1" ht="13" x14ac:dyDescent="0.3">
      <c r="A538"/>
      <c r="B538" s="1023" t="s">
        <v>99</v>
      </c>
      <c r="C538" s="1023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29" customFormat="1" ht="13" x14ac:dyDescent="0.3">
      <c r="A539"/>
      <c r="B539" s="1023" t="s">
        <v>7</v>
      </c>
      <c r="C539" s="1023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29" customFormat="1" x14ac:dyDescent="0.25">
      <c r="A540"/>
      <c r="B540" t="s">
        <v>261</v>
      </c>
      <c r="C540"/>
      <c r="D540" s="20">
        <v>86</v>
      </c>
      <c r="E540" t="s">
        <v>5</v>
      </c>
      <c r="F540" s="16">
        <v>139.36000000000001</v>
      </c>
      <c r="G540" s="16">
        <v>139.36000000000001</v>
      </c>
      <c r="H540" s="16">
        <v>139.36000000000001</v>
      </c>
      <c r="I540" s="16">
        <v>139.36000000000001</v>
      </c>
      <c r="J540" s="16">
        <v>139.36000000000001</v>
      </c>
      <c r="K540" s="16">
        <v>139.36000000000001</v>
      </c>
      <c r="L540" s="16">
        <v>139.36000000000001</v>
      </c>
      <c r="M540" s="16">
        <v>139.36000000000001</v>
      </c>
      <c r="N540" s="16">
        <v>139.36000000000001</v>
      </c>
      <c r="O540" s="16">
        <v>139.36000000000001</v>
      </c>
      <c r="P540" s="16">
        <v>139.36000000000001</v>
      </c>
      <c r="Q540" s="16">
        <v>139.36000000000001</v>
      </c>
      <c r="R540" s="25"/>
    </row>
    <row r="541" spans="1:18" s="29" customFormat="1" x14ac:dyDescent="0.25">
      <c r="A541"/>
      <c r="B541" t="s">
        <v>3</v>
      </c>
      <c r="C541"/>
      <c r="D541"/>
      <c r="E541"/>
      <c r="F541" s="17"/>
      <c r="G541" s="17"/>
      <c r="H541" s="17"/>
      <c r="I541" s="17"/>
      <c r="J541" s="17"/>
      <c r="K541" s="17"/>
      <c r="L541" s="17"/>
      <c r="M541" s="17"/>
      <c r="N541" s="17"/>
      <c r="O541" s="17"/>
      <c r="P541" s="17"/>
      <c r="Q541" s="17"/>
      <c r="R541" s="19"/>
    </row>
    <row r="542" spans="1:18" s="29" customFormat="1" x14ac:dyDescent="0.25">
      <c r="A542"/>
      <c r="B542"/>
      <c r="C542" t="s">
        <v>59</v>
      </c>
      <c r="D542" s="20">
        <v>86</v>
      </c>
      <c r="E542" t="s">
        <v>6</v>
      </c>
      <c r="F542" s="17">
        <v>0.19273999999999999</v>
      </c>
      <c r="G542" s="17">
        <v>0.19273999999999999</v>
      </c>
      <c r="H542" s="17">
        <v>0.19273999999999999</v>
      </c>
      <c r="I542" s="17">
        <v>0.19273999999999999</v>
      </c>
      <c r="J542" s="17">
        <v>0.19273999999999999</v>
      </c>
      <c r="K542" s="17">
        <v>0.19273999999999999</v>
      </c>
      <c r="L542" s="17">
        <v>0.19273999999999999</v>
      </c>
      <c r="M542" s="17">
        <v>0.19273999999999999</v>
      </c>
      <c r="N542" s="17">
        <v>0.19273999999999999</v>
      </c>
      <c r="O542" s="17">
        <v>0.19273999999999999</v>
      </c>
      <c r="P542" s="17">
        <v>0.19273999999999999</v>
      </c>
      <c r="Q542" s="17">
        <v>0.19273999999999999</v>
      </c>
      <c r="R542" s="19"/>
    </row>
    <row r="543" spans="1:18" s="29" customFormat="1" x14ac:dyDescent="0.25">
      <c r="A543"/>
      <c r="B543"/>
      <c r="C543" t="s">
        <v>60</v>
      </c>
      <c r="D543" s="20">
        <v>86</v>
      </c>
      <c r="E543" t="s">
        <v>6</v>
      </c>
      <c r="F543" s="17">
        <v>0.13664000000000001</v>
      </c>
      <c r="G543" s="17">
        <v>0.13664000000000001</v>
      </c>
      <c r="H543" s="17">
        <v>0.13664000000000001</v>
      </c>
      <c r="I543" s="17">
        <v>0.13664000000000001</v>
      </c>
      <c r="J543" s="17">
        <v>0.13664000000000001</v>
      </c>
      <c r="K543" s="17">
        <v>0.13664000000000001</v>
      </c>
      <c r="L543" s="17">
        <v>0.13664000000000001</v>
      </c>
      <c r="M543" s="17">
        <v>0.13664000000000001</v>
      </c>
      <c r="N543" s="17">
        <v>0.13664000000000001</v>
      </c>
      <c r="O543" s="17">
        <v>0.13664000000000001</v>
      </c>
      <c r="P543" s="17">
        <v>0.13664000000000001</v>
      </c>
      <c r="Q543" s="17">
        <v>0.13664000000000001</v>
      </c>
      <c r="R543" s="19"/>
    </row>
    <row r="544" spans="1:18" s="29" customFormat="1" x14ac:dyDescent="0.25">
      <c r="A544"/>
      <c r="B544" t="s">
        <v>281</v>
      </c>
      <c r="C544"/>
      <c r="D544">
        <v>101</v>
      </c>
      <c r="E544" t="s">
        <v>6</v>
      </c>
      <c r="F544" s="17">
        <v>0.26795999999999998</v>
      </c>
      <c r="G544" s="17">
        <v>0.26795999999999998</v>
      </c>
      <c r="H544" s="17">
        <v>0.26795999999999998</v>
      </c>
      <c r="I544" s="17">
        <v>0.26795999999999998</v>
      </c>
      <c r="J544" s="17">
        <v>0.26795999999999998</v>
      </c>
      <c r="K544" s="17">
        <v>0.26795999999999998</v>
      </c>
      <c r="L544" s="17">
        <v>0.26795999999999998</v>
      </c>
      <c r="M544" s="17">
        <v>0.26795999999999998</v>
      </c>
      <c r="N544" s="17">
        <v>0.26795999999999998</v>
      </c>
      <c r="O544" s="17">
        <v>0.26795999999999998</v>
      </c>
      <c r="P544" s="17">
        <v>0.26795999999999998</v>
      </c>
      <c r="Q544" s="17">
        <v>0.26795999999999998</v>
      </c>
      <c r="R544" s="19"/>
    </row>
    <row r="545" spans="1:19" s="29" customFormat="1" x14ac:dyDescent="0.25">
      <c r="A545"/>
      <c r="B545" t="s">
        <v>61</v>
      </c>
      <c r="C545"/>
      <c r="D545" s="20">
        <v>86</v>
      </c>
      <c r="E545" t="s">
        <v>6</v>
      </c>
      <c r="F545" s="19">
        <v>9.0699999999999999E-3</v>
      </c>
      <c r="G545" s="19">
        <v>9.0699999999999999E-3</v>
      </c>
      <c r="H545" s="19">
        <v>9.0699999999999999E-3</v>
      </c>
      <c r="I545" s="19">
        <v>9.0699999999999999E-3</v>
      </c>
      <c r="J545" s="19">
        <v>9.0699999999999999E-3</v>
      </c>
      <c r="K545" s="19">
        <v>9.0699999999999999E-3</v>
      </c>
      <c r="L545" s="19">
        <v>9.0699999999999999E-3</v>
      </c>
      <c r="M545" s="19">
        <v>9.0699999999999999E-3</v>
      </c>
      <c r="N545" s="19">
        <v>9.0699999999999999E-3</v>
      </c>
      <c r="O545" s="19">
        <v>9.0699999999999999E-3</v>
      </c>
      <c r="P545" s="19">
        <v>9.0699999999999999E-3</v>
      </c>
      <c r="Q545" s="19">
        <v>9.0699999999999999E-3</v>
      </c>
      <c r="R545" s="19"/>
    </row>
    <row r="546" spans="1:19" s="29" customFormat="1" x14ac:dyDescent="0.25">
      <c r="A546"/>
      <c r="B546" t="s">
        <v>482</v>
      </c>
      <c r="C546"/>
      <c r="D546" s="20">
        <v>149</v>
      </c>
      <c r="E546" t="s">
        <v>6</v>
      </c>
      <c r="F546" s="19">
        <v>0</v>
      </c>
      <c r="G546" s="19">
        <v>0</v>
      </c>
      <c r="H546" s="19">
        <v>0</v>
      </c>
      <c r="I546" s="19">
        <v>0</v>
      </c>
      <c r="J546" s="19">
        <v>0</v>
      </c>
      <c r="K546" s="19">
        <v>0</v>
      </c>
      <c r="L546" s="19">
        <v>0</v>
      </c>
      <c r="M546" s="19">
        <v>0</v>
      </c>
      <c r="N546" s="19">
        <v>0</v>
      </c>
      <c r="O546" s="19">
        <v>0</v>
      </c>
      <c r="P546" s="19">
        <v>0</v>
      </c>
      <c r="Q546" s="19">
        <v>0</v>
      </c>
      <c r="R546" s="19"/>
    </row>
    <row r="547" spans="1:19" s="29" customFormat="1" x14ac:dyDescent="0.25">
      <c r="A547"/>
      <c r="B547" t="s">
        <v>18</v>
      </c>
      <c r="C547"/>
      <c r="D547"/>
      <c r="E547"/>
      <c r="F547" s="19"/>
      <c r="G547" s="19"/>
      <c r="H547" s="19"/>
      <c r="I547" s="19"/>
      <c r="J547" s="19"/>
      <c r="K547" s="19"/>
      <c r="L547" s="19"/>
      <c r="M547" s="19"/>
      <c r="N547" s="19"/>
      <c r="O547" s="19"/>
      <c r="P547" s="19"/>
      <c r="Q547" s="19"/>
      <c r="R547" s="19"/>
    </row>
    <row r="548" spans="1:19" s="29" customFormat="1" x14ac:dyDescent="0.25">
      <c r="A548"/>
      <c r="B548"/>
      <c r="C548" t="s">
        <v>19</v>
      </c>
      <c r="D548">
        <v>101</v>
      </c>
      <c r="E548" t="s">
        <v>6</v>
      </c>
      <c r="F548" s="868">
        <v>1.22</v>
      </c>
      <c r="G548" s="868">
        <v>1.22</v>
      </c>
      <c r="H548" s="868">
        <v>1.22</v>
      </c>
      <c r="I548" s="868">
        <v>1.22</v>
      </c>
      <c r="J548" s="868">
        <v>1.22</v>
      </c>
      <c r="K548" s="868">
        <v>1.22</v>
      </c>
      <c r="L548" s="868">
        <v>1.22</v>
      </c>
      <c r="M548" s="868">
        <v>1.22</v>
      </c>
      <c r="N548" s="868">
        <v>1.22</v>
      </c>
      <c r="O548" s="868">
        <v>1.22</v>
      </c>
      <c r="P548" s="868">
        <v>1.22</v>
      </c>
      <c r="Q548" s="868">
        <v>1.22</v>
      </c>
      <c r="R548" s="19"/>
    </row>
    <row r="549" spans="1:19" x14ac:dyDescent="0.25">
      <c r="A549" s="29"/>
      <c r="B549" s="29"/>
      <c r="C549" s="29" t="s">
        <v>20</v>
      </c>
      <c r="D549" s="29">
        <v>101</v>
      </c>
      <c r="E549" s="29" t="s">
        <v>6</v>
      </c>
      <c r="F549" s="1153">
        <v>1.05</v>
      </c>
      <c r="G549" s="1153">
        <v>1.05</v>
      </c>
      <c r="H549" s="1153">
        <v>1.05</v>
      </c>
      <c r="I549" s="1153">
        <v>1.05</v>
      </c>
      <c r="J549" s="1153">
        <v>1.05</v>
      </c>
      <c r="K549" s="1153">
        <v>1.05</v>
      </c>
      <c r="L549" s="1153">
        <v>1.05</v>
      </c>
      <c r="M549" s="1153">
        <v>1.05</v>
      </c>
      <c r="N549" s="1153">
        <v>1.05</v>
      </c>
      <c r="O549" s="1153">
        <v>1.05</v>
      </c>
      <c r="P549" s="1153">
        <v>1.05</v>
      </c>
      <c r="Q549" s="1153">
        <v>1.05</v>
      </c>
      <c r="R549" s="64"/>
      <c r="S549"/>
    </row>
    <row r="550" spans="1:19" x14ac:dyDescent="0.25">
      <c r="A550" s="29"/>
      <c r="B550" s="29" t="s">
        <v>21</v>
      </c>
      <c r="C550" s="29"/>
      <c r="D550" s="46">
        <v>86</v>
      </c>
      <c r="E550" s="29" t="s">
        <v>22</v>
      </c>
      <c r="F550" s="48"/>
      <c r="G550" s="48"/>
      <c r="H550" s="48"/>
      <c r="I550" s="48"/>
      <c r="J550" s="48"/>
      <c r="K550" s="48"/>
      <c r="L550" s="48"/>
      <c r="M550" s="48"/>
      <c r="N550" s="48"/>
      <c r="O550" s="48"/>
      <c r="P550" s="48"/>
      <c r="Q550" s="48"/>
      <c r="R550" s="64"/>
      <c r="S550"/>
    </row>
    <row r="551" spans="1:19" s="29" customFormat="1" x14ac:dyDescent="0.25">
      <c r="B551" s="29" t="s">
        <v>282</v>
      </c>
      <c r="D551" s="46"/>
      <c r="F551" s="19">
        <v>0.25578000000000001</v>
      </c>
      <c r="G551" s="19">
        <v>0.25578000000000001</v>
      </c>
      <c r="H551" s="19">
        <v>0.25578000000000001</v>
      </c>
      <c r="I551" s="19">
        <v>0.25578000000000001</v>
      </c>
      <c r="J551" s="19">
        <v>0.25578000000000001</v>
      </c>
      <c r="K551" s="19">
        <v>0.25578000000000001</v>
      </c>
      <c r="L551" s="19">
        <v>0.25578000000000001</v>
      </c>
      <c r="M551" s="19">
        <v>0.25578000000000001</v>
      </c>
      <c r="N551" s="19">
        <v>0.25578000000000001</v>
      </c>
      <c r="O551" s="19">
        <v>0.25578000000000001</v>
      </c>
      <c r="P551" s="19">
        <v>0.25578000000000001</v>
      </c>
      <c r="Q551" s="19">
        <v>0.25578000000000001</v>
      </c>
      <c r="R551" s="64"/>
    </row>
    <row r="552" spans="1:19" s="29" customFormat="1" x14ac:dyDescent="0.25">
      <c r="B552" s="29" t="s">
        <v>288</v>
      </c>
      <c r="D552" s="46"/>
      <c r="F552" s="868">
        <v>1</v>
      </c>
      <c r="G552" s="868">
        <v>1</v>
      </c>
      <c r="H552" s="868">
        <v>1</v>
      </c>
      <c r="I552" s="868">
        <v>1</v>
      </c>
      <c r="J552" s="868">
        <v>1</v>
      </c>
      <c r="K552" s="868">
        <v>1</v>
      </c>
      <c r="L552" s="868">
        <v>1</v>
      </c>
      <c r="M552" s="868">
        <v>1</v>
      </c>
      <c r="N552" s="868">
        <v>1</v>
      </c>
      <c r="O552" s="868">
        <v>1</v>
      </c>
      <c r="P552" s="868">
        <v>1</v>
      </c>
      <c r="Q552" s="868">
        <v>1</v>
      </c>
      <c r="R552" s="64"/>
    </row>
    <row r="553" spans="1:19" s="29" customFormat="1" x14ac:dyDescent="0.25"/>
    <row r="554" spans="1:19" s="29" customFormat="1" ht="13" x14ac:dyDescent="0.3">
      <c r="B554" s="714" t="s">
        <v>8</v>
      </c>
    </row>
    <row r="555" spans="1:19" s="29" customFormat="1" x14ac:dyDescent="0.25">
      <c r="B555" s="29" t="s">
        <v>22</v>
      </c>
      <c r="E555" s="29" t="s">
        <v>22</v>
      </c>
      <c r="F555" s="1133">
        <v>4.0333153128801191</v>
      </c>
      <c r="G555" s="1133">
        <v>3.8418705230436547</v>
      </c>
      <c r="H555" s="1133">
        <v>4.0787944316799569</v>
      </c>
      <c r="I555" s="1133">
        <v>4.0183808622786863</v>
      </c>
      <c r="J555" s="1133">
        <v>4.0172933409873703</v>
      </c>
      <c r="K555" s="1133">
        <v>3.8964552238805967</v>
      </c>
      <c r="L555" s="1133">
        <v>4.1369115958668194</v>
      </c>
      <c r="M555" s="1133">
        <v>3.9770378874856482</v>
      </c>
      <c r="N555" s="1133">
        <v>3.9723019517795635</v>
      </c>
      <c r="O555" s="1133">
        <v>4.0851033295063139</v>
      </c>
      <c r="P555" s="1133">
        <v>3.9472588978185992</v>
      </c>
      <c r="Q555" s="1133">
        <v>4.0286308840413314</v>
      </c>
      <c r="R555" s="1138">
        <v>48.033354241248659</v>
      </c>
    </row>
    <row r="556" spans="1:19" s="29" customFormat="1" x14ac:dyDescent="0.25">
      <c r="B556" s="29" t="s">
        <v>30</v>
      </c>
      <c r="F556" s="1167"/>
      <c r="G556" s="1167"/>
      <c r="H556" s="1167"/>
      <c r="I556" s="1167"/>
      <c r="J556" s="1167"/>
      <c r="K556" s="1167"/>
      <c r="L556" s="1167"/>
      <c r="M556" s="1167"/>
      <c r="N556" s="1167"/>
      <c r="O556" s="1167"/>
      <c r="P556" s="1167"/>
      <c r="Q556" s="1167"/>
      <c r="R556" s="1138"/>
    </row>
    <row r="557" spans="1:19" x14ac:dyDescent="0.25">
      <c r="A557" s="29"/>
      <c r="B557" s="29"/>
      <c r="C557" s="29" t="s">
        <v>59</v>
      </c>
      <c r="D557" s="29"/>
      <c r="E557" s="29" t="s">
        <v>10</v>
      </c>
      <c r="F557" s="135">
        <v>4058.5680000000002</v>
      </c>
      <c r="G557" s="135">
        <v>4688.7169999999996</v>
      </c>
      <c r="H557" s="135">
        <v>5155.1409999999996</v>
      </c>
      <c r="I557" s="135">
        <v>5215.2560000000003</v>
      </c>
      <c r="J557" s="135">
        <v>3869.3560000000002</v>
      </c>
      <c r="K557" s="135">
        <v>3194.134</v>
      </c>
      <c r="L557" s="135">
        <v>2335.8000000000002</v>
      </c>
      <c r="M557" s="135">
        <v>2776.384</v>
      </c>
      <c r="N557" s="135">
        <v>3057.7080000000001</v>
      </c>
      <c r="O557" s="135">
        <v>4160.5870000000004</v>
      </c>
      <c r="P557" s="135">
        <v>4757.6880000000001</v>
      </c>
      <c r="Q557" s="135">
        <v>4093.989</v>
      </c>
      <c r="R557" s="1138">
        <v>47363.328000000001</v>
      </c>
      <c r="S557"/>
    </row>
    <row r="558" spans="1:19" x14ac:dyDescent="0.25">
      <c r="A558" s="29"/>
      <c r="B558" s="29"/>
      <c r="C558" s="29" t="s">
        <v>60</v>
      </c>
      <c r="D558" s="29"/>
      <c r="E558" s="29" t="s">
        <v>10</v>
      </c>
      <c r="F558" s="1138">
        <v>14012.472000000002</v>
      </c>
      <c r="G558" s="1138">
        <v>13843.429</v>
      </c>
      <c r="H558" s="1138">
        <v>10298.576000000001</v>
      </c>
      <c r="I558" s="1138">
        <v>18950.543999999998</v>
      </c>
      <c r="J558" s="1138">
        <v>7447.8389999999999</v>
      </c>
      <c r="K558" s="1138">
        <v>6612.6219999999994</v>
      </c>
      <c r="L558" s="1138">
        <v>5710.2759999999998</v>
      </c>
      <c r="M558" s="1138">
        <v>4718.3810000000012</v>
      </c>
      <c r="N558" s="1138">
        <v>6957.5399999999991</v>
      </c>
      <c r="O558" s="1138">
        <v>24913.016</v>
      </c>
      <c r="P558" s="1138">
        <v>14875.689</v>
      </c>
      <c r="Q558" s="1138">
        <v>299904.88000000006</v>
      </c>
      <c r="R558" s="1138">
        <v>428245.26400000008</v>
      </c>
      <c r="S558"/>
    </row>
    <row r="559" spans="1:19" x14ac:dyDescent="0.25">
      <c r="A559" s="29"/>
      <c r="B559" s="29"/>
      <c r="C559" s="29" t="s">
        <v>17</v>
      </c>
      <c r="D559" s="29"/>
      <c r="E559" s="29" t="s">
        <v>10</v>
      </c>
      <c r="F559" s="108">
        <v>18071.04</v>
      </c>
      <c r="G559" s="108">
        <v>18532.146000000001</v>
      </c>
      <c r="H559" s="108">
        <v>15453.717000000001</v>
      </c>
      <c r="I559" s="108">
        <v>24165.8</v>
      </c>
      <c r="J559" s="108">
        <v>11317.195</v>
      </c>
      <c r="K559" s="108">
        <v>9806.7559999999994</v>
      </c>
      <c r="L559" s="108">
        <v>8046.076</v>
      </c>
      <c r="M559" s="108">
        <v>7494.7650000000012</v>
      </c>
      <c r="N559" s="108">
        <v>10015.248</v>
      </c>
      <c r="O559" s="108">
        <v>29073.602999999999</v>
      </c>
      <c r="P559" s="108">
        <v>19633.377</v>
      </c>
      <c r="Q559" s="108">
        <v>303998.86900000006</v>
      </c>
      <c r="R559" s="1110">
        <v>475608.59200000006</v>
      </c>
      <c r="S559"/>
    </row>
    <row r="560" spans="1:19" x14ac:dyDescent="0.25">
      <c r="A560" s="29"/>
      <c r="B560" s="29" t="s">
        <v>29</v>
      </c>
      <c r="C560" s="29"/>
      <c r="D560" s="29"/>
      <c r="E560" s="29" t="s">
        <v>100</v>
      </c>
      <c r="F560" s="1133">
        <v>136.14599999999999</v>
      </c>
      <c r="G560" s="1133">
        <v>118.42700000000001</v>
      </c>
      <c r="H560" s="1133">
        <v>135.71199999999999</v>
      </c>
      <c r="I560" s="1133">
        <v>136.22900000000001</v>
      </c>
      <c r="J560" s="1133">
        <v>132.31299999999999</v>
      </c>
      <c r="K560" s="1133">
        <v>128.92699999999999</v>
      </c>
      <c r="L560" s="1133">
        <v>139.12</v>
      </c>
      <c r="M560" s="1133">
        <v>129.126</v>
      </c>
      <c r="N560" s="1133">
        <v>130.51400000000001</v>
      </c>
      <c r="O560" s="1133">
        <v>140.65199999999999</v>
      </c>
      <c r="P560" s="1133">
        <v>127.256</v>
      </c>
      <c r="Q560" s="1133">
        <v>133.744</v>
      </c>
      <c r="R560" s="1138">
        <v>1588.1660000000002</v>
      </c>
      <c r="S560"/>
    </row>
    <row r="561" spans="1:19" x14ac:dyDescent="0.25">
      <c r="A561" s="29"/>
      <c r="B561" s="29" t="s">
        <v>21</v>
      </c>
      <c r="C561" s="29"/>
      <c r="D561" s="29"/>
      <c r="E561" s="29"/>
      <c r="F561" s="1167"/>
      <c r="G561" s="1167"/>
      <c r="H561" s="1167"/>
      <c r="I561" s="1167"/>
      <c r="J561" s="1167"/>
      <c r="K561" s="1167"/>
      <c r="L561" s="1167"/>
      <c r="M561" s="1167"/>
      <c r="N561" s="1167"/>
      <c r="O561" s="1167"/>
      <c r="P561" s="1167"/>
      <c r="Q561" s="1167"/>
      <c r="R561" s="1138"/>
      <c r="S561"/>
    </row>
    <row r="562" spans="1:19" x14ac:dyDescent="0.25">
      <c r="A562" s="29"/>
      <c r="B562" s="29"/>
      <c r="C562" s="29"/>
      <c r="D562" s="29"/>
      <c r="E562" s="29"/>
      <c r="F562" s="29"/>
      <c r="G562" s="29"/>
      <c r="H562" s="29"/>
      <c r="I562" s="29"/>
      <c r="J562" s="29"/>
      <c r="K562" s="29"/>
      <c r="L562" s="29"/>
      <c r="M562" s="29"/>
      <c r="N562" s="29"/>
      <c r="O562" s="29"/>
      <c r="P562" s="29"/>
      <c r="Q562" s="29"/>
      <c r="R562" s="991"/>
      <c r="S562"/>
    </row>
    <row r="563" spans="1:19" ht="13" x14ac:dyDescent="0.3">
      <c r="A563" s="29"/>
      <c r="B563" s="714" t="s">
        <v>9</v>
      </c>
      <c r="C563" s="29"/>
      <c r="D563" s="29"/>
      <c r="E563" s="29"/>
      <c r="F563" s="29"/>
      <c r="G563" s="29"/>
      <c r="H563" s="29"/>
      <c r="I563" s="29"/>
      <c r="J563" s="29"/>
      <c r="K563" s="29"/>
      <c r="L563" s="29"/>
      <c r="M563" s="29"/>
      <c r="N563" s="29"/>
      <c r="O563" s="29"/>
      <c r="P563" s="29"/>
      <c r="Q563" s="29"/>
      <c r="R563" s="991"/>
      <c r="S563"/>
    </row>
    <row r="564" spans="1:19" x14ac:dyDescent="0.25">
      <c r="A564" s="29" t="s">
        <v>141</v>
      </c>
      <c r="B564" s="29" t="s">
        <v>261</v>
      </c>
      <c r="C564" s="29"/>
      <c r="D564" s="29">
        <v>86</v>
      </c>
      <c r="E564" s="29"/>
      <c r="F564" s="33">
        <v>562.08282200297344</v>
      </c>
      <c r="G564" s="33">
        <v>535.4030760913638</v>
      </c>
      <c r="H564" s="33">
        <v>568.42079199891884</v>
      </c>
      <c r="I564" s="33">
        <v>560.00155696715774</v>
      </c>
      <c r="J564" s="33">
        <v>559.85</v>
      </c>
      <c r="K564" s="33">
        <v>543.01</v>
      </c>
      <c r="L564" s="33">
        <v>576.52</v>
      </c>
      <c r="M564" s="33">
        <v>554.24</v>
      </c>
      <c r="N564" s="33">
        <v>553.58000000000004</v>
      </c>
      <c r="O564" s="33">
        <v>569.29999999999995</v>
      </c>
      <c r="P564" s="33">
        <v>550.09</v>
      </c>
      <c r="Q564" s="33">
        <v>561.42999999999995</v>
      </c>
      <c r="R564" s="1152">
        <v>6693.9282470604148</v>
      </c>
      <c r="S564"/>
    </row>
    <row r="565" spans="1:19" x14ac:dyDescent="0.25">
      <c r="A565" s="29"/>
      <c r="B565" s="29" t="s">
        <v>3</v>
      </c>
      <c r="C565" s="29"/>
      <c r="D565" s="29"/>
      <c r="E565" s="29"/>
      <c r="F565" s="33"/>
      <c r="G565" s="33"/>
      <c r="H565" s="33"/>
      <c r="I565" s="33"/>
      <c r="J565" s="33"/>
      <c r="K565" s="33"/>
      <c r="L565" s="33"/>
      <c r="M565" s="33"/>
      <c r="N565" s="33"/>
      <c r="O565" s="33"/>
      <c r="P565" s="33"/>
      <c r="Q565" s="33"/>
      <c r="R565" s="1152"/>
      <c r="S565"/>
    </row>
    <row r="566" spans="1:19" s="29" customFormat="1" x14ac:dyDescent="0.25">
      <c r="C566" s="29" t="s">
        <v>59</v>
      </c>
      <c r="D566" s="29">
        <v>86</v>
      </c>
      <c r="F566" s="33">
        <v>782.24839631999998</v>
      </c>
      <c r="G566" s="33">
        <v>903.70331457999987</v>
      </c>
      <c r="H566" s="33">
        <v>993.60187633999988</v>
      </c>
      <c r="I566" s="33">
        <v>1005.18844144</v>
      </c>
      <c r="J566" s="33">
        <v>745.77967544000001</v>
      </c>
      <c r="K566" s="33">
        <v>615.63738716</v>
      </c>
      <c r="L566" s="33">
        <v>450.20209200000005</v>
      </c>
      <c r="M566" s="33">
        <v>535.12025215999995</v>
      </c>
      <c r="N566" s="33">
        <v>589.34263992000001</v>
      </c>
      <c r="O566" s="33">
        <v>801.91153838000002</v>
      </c>
      <c r="P566" s="33">
        <v>916.99678512000003</v>
      </c>
      <c r="Q566" s="33">
        <v>789.07543985999996</v>
      </c>
      <c r="R566" s="1152">
        <v>9128.8078387200003</v>
      </c>
    </row>
    <row r="567" spans="1:19" s="29" customFormat="1" x14ac:dyDescent="0.25">
      <c r="C567" s="29" t="s">
        <v>60</v>
      </c>
      <c r="D567" s="29">
        <v>86</v>
      </c>
      <c r="F567" s="33">
        <v>1914.6641740800003</v>
      </c>
      <c r="G567" s="33">
        <v>1891.5661385600001</v>
      </c>
      <c r="H567" s="33">
        <v>1407.1974246400002</v>
      </c>
      <c r="I567" s="33">
        <v>2589.4023321599998</v>
      </c>
      <c r="J567" s="33">
        <v>1017.6727209600001</v>
      </c>
      <c r="K567" s="33">
        <v>903.54867007999997</v>
      </c>
      <c r="L567" s="33">
        <v>780.25211264000006</v>
      </c>
      <c r="M567" s="33">
        <v>644.71957984000016</v>
      </c>
      <c r="N567" s="33">
        <v>950.67826559999992</v>
      </c>
      <c r="O567" s="33">
        <v>3404.1145062400001</v>
      </c>
      <c r="P567" s="33">
        <v>2032.6141449600002</v>
      </c>
      <c r="Q567" s="33">
        <v>40979.002803200012</v>
      </c>
      <c r="R567" s="1152">
        <v>58515.432872960009</v>
      </c>
    </row>
    <row r="568" spans="1:19" s="29" customFormat="1" x14ac:dyDescent="0.25">
      <c r="A568" t="s">
        <v>141</v>
      </c>
      <c r="B568"/>
      <c r="C568" t="s">
        <v>26</v>
      </c>
      <c r="D568"/>
      <c r="E568"/>
      <c r="F568" s="23">
        <v>2696.9125704000003</v>
      </c>
      <c r="G568" s="23">
        <v>2795.2694531400002</v>
      </c>
      <c r="H568" s="23">
        <v>2400.7993009800002</v>
      </c>
      <c r="I568" s="23">
        <v>3594.5907735999999</v>
      </c>
      <c r="J568" s="23">
        <v>1763.4523964</v>
      </c>
      <c r="K568" s="23">
        <v>1519.1860572400001</v>
      </c>
      <c r="L568" s="23">
        <v>1230.4542046400002</v>
      </c>
      <c r="M568" s="23">
        <v>1179.8398320000001</v>
      </c>
      <c r="N568" s="23">
        <v>1540.0209055199998</v>
      </c>
      <c r="O568" s="23">
        <v>4206.02604462</v>
      </c>
      <c r="P568" s="23">
        <v>2949.6109300800003</v>
      </c>
      <c r="Q568" s="23">
        <v>41768.078243060008</v>
      </c>
      <c r="R568" s="646">
        <v>67644.240711680017</v>
      </c>
    </row>
    <row r="569" spans="1:19" s="29" customFormat="1" x14ac:dyDescent="0.25">
      <c r="A569" s="29" t="s">
        <v>129</v>
      </c>
      <c r="B569" t="s">
        <v>284</v>
      </c>
      <c r="C569"/>
      <c r="D569">
        <v>101</v>
      </c>
      <c r="E569"/>
      <c r="F569" s="39">
        <v>4842.3158783999997</v>
      </c>
      <c r="G569" s="39">
        <v>4965.8738421600001</v>
      </c>
      <c r="H569" s="39">
        <v>4140.97800732</v>
      </c>
      <c r="I569" s="39">
        <v>6475.4677679999995</v>
      </c>
      <c r="J569" s="35">
        <v>3032.5555721999995</v>
      </c>
      <c r="K569" s="39">
        <v>2627.8183377599994</v>
      </c>
      <c r="L569" s="39">
        <v>2156.0265249599997</v>
      </c>
      <c r="M569" s="39">
        <v>2008.2972294000001</v>
      </c>
      <c r="N569" s="39">
        <v>2683.6858540799994</v>
      </c>
      <c r="O569" s="39">
        <v>7790.562659879999</v>
      </c>
      <c r="P569" s="39">
        <v>5260.9597009199997</v>
      </c>
      <c r="Q569" s="39">
        <v>81459.536937240016</v>
      </c>
      <c r="R569" s="95">
        <v>127444.07831232002</v>
      </c>
    </row>
    <row r="570" spans="1:19" s="29" customFormat="1" x14ac:dyDescent="0.25">
      <c r="A570" t="s">
        <v>141</v>
      </c>
      <c r="B570" t="s">
        <v>61</v>
      </c>
      <c r="C570"/>
      <c r="D570" s="20"/>
      <c r="E570"/>
      <c r="F570" s="39">
        <v>163.90433280000002</v>
      </c>
      <c r="G570" s="39">
        <v>168.08656422000001</v>
      </c>
      <c r="H570" s="39">
        <v>140.16521319</v>
      </c>
      <c r="I570" s="39">
        <v>219.183806</v>
      </c>
      <c r="J570" s="39">
        <v>102.64695865</v>
      </c>
      <c r="K570" s="39">
        <v>88.947276919999993</v>
      </c>
      <c r="L570" s="39">
        <v>72.977909319999995</v>
      </c>
      <c r="M570" s="39">
        <v>67.977518550000013</v>
      </c>
      <c r="N570" s="39">
        <v>90.838299359999993</v>
      </c>
      <c r="O570" s="39">
        <v>263.69757921000001</v>
      </c>
      <c r="P570" s="39">
        <v>178.07472939000002</v>
      </c>
      <c r="Q570" s="39">
        <v>2757.2697418300004</v>
      </c>
      <c r="R570" s="39">
        <v>4313.7699294400009</v>
      </c>
    </row>
    <row r="571" spans="1:19" s="29" customFormat="1" x14ac:dyDescent="0.25">
      <c r="A571" t="s">
        <v>483</v>
      </c>
      <c r="B571" t="s">
        <v>484</v>
      </c>
      <c r="C571"/>
      <c r="D571" s="20">
        <v>149</v>
      </c>
      <c r="E571"/>
      <c r="F571" s="39">
        <v>0</v>
      </c>
      <c r="G571" s="39">
        <v>0</v>
      </c>
      <c r="H571" s="39">
        <v>0</v>
      </c>
      <c r="I571" s="39">
        <v>0</v>
      </c>
      <c r="J571" s="39">
        <v>0</v>
      </c>
      <c r="K571" s="39">
        <v>0</v>
      </c>
      <c r="L571" s="39">
        <v>0</v>
      </c>
      <c r="M571" s="39">
        <v>0</v>
      </c>
      <c r="N571" s="39">
        <v>0</v>
      </c>
      <c r="O571" s="39">
        <v>0</v>
      </c>
      <c r="P571" s="39">
        <v>0</v>
      </c>
      <c r="Q571" s="39">
        <v>0</v>
      </c>
      <c r="R571" s="39">
        <v>0</v>
      </c>
    </row>
    <row r="572" spans="1:19" s="29" customFormat="1" x14ac:dyDescent="0.25">
      <c r="A572"/>
      <c r="B572" t="s">
        <v>18</v>
      </c>
      <c r="C572"/>
      <c r="D572"/>
      <c r="E572"/>
      <c r="F572" s="22"/>
      <c r="G572" s="22"/>
      <c r="H572" s="22"/>
      <c r="I572" s="22"/>
      <c r="J572" s="22"/>
      <c r="K572" s="22"/>
      <c r="L572" s="22"/>
      <c r="M572" s="22"/>
      <c r="N572" s="22"/>
      <c r="O572" s="22"/>
      <c r="P572" s="22"/>
      <c r="Q572" s="22"/>
      <c r="R572" s="98">
        <v>0</v>
      </c>
    </row>
    <row r="573" spans="1:19" s="29" customFormat="1" x14ac:dyDescent="0.25">
      <c r="A573" t="s">
        <v>141</v>
      </c>
      <c r="B573"/>
      <c r="C573" t="s">
        <v>19</v>
      </c>
      <c r="D573">
        <v>86</v>
      </c>
      <c r="E573"/>
      <c r="F573" s="22">
        <v>166.09811999999997</v>
      </c>
      <c r="G573" s="22">
        <v>144.48094</v>
      </c>
      <c r="H573" s="22">
        <v>165.56863999999999</v>
      </c>
      <c r="I573" s="22">
        <v>166.19938000000002</v>
      </c>
      <c r="J573" s="22">
        <v>161.42185999999998</v>
      </c>
      <c r="K573" s="22">
        <v>157.29093999999998</v>
      </c>
      <c r="L573" s="22">
        <v>169.72640000000001</v>
      </c>
      <c r="M573" s="22">
        <v>157.53371999999999</v>
      </c>
      <c r="N573" s="22">
        <v>159.22708</v>
      </c>
      <c r="O573" s="22">
        <v>171.59543999999997</v>
      </c>
      <c r="P573" s="22">
        <v>155.25232</v>
      </c>
      <c r="Q573" s="22">
        <v>163.16767999999999</v>
      </c>
      <c r="R573" s="98">
        <v>1937.5625199999999</v>
      </c>
    </row>
    <row r="574" spans="1:19" s="29" customFormat="1" x14ac:dyDescent="0.25">
      <c r="A574" s="29" t="s">
        <v>129</v>
      </c>
      <c r="B574"/>
      <c r="C574" t="s">
        <v>20</v>
      </c>
      <c r="D574">
        <v>101</v>
      </c>
      <c r="E574"/>
      <c r="F574" s="22">
        <v>142.95329999999998</v>
      </c>
      <c r="G574" s="22">
        <v>124.34835000000001</v>
      </c>
      <c r="H574" s="22">
        <v>142.49760000000001</v>
      </c>
      <c r="I574" s="22">
        <v>143.04045000000002</v>
      </c>
      <c r="J574" s="33">
        <v>138.92865</v>
      </c>
      <c r="K574" s="22">
        <v>135.37334999999999</v>
      </c>
      <c r="L574" s="22">
        <v>146.07600000000002</v>
      </c>
      <c r="M574" s="22">
        <v>135.5823</v>
      </c>
      <c r="N574" s="22">
        <v>137.03970000000001</v>
      </c>
      <c r="O574" s="22">
        <v>147.68459999999999</v>
      </c>
      <c r="P574" s="22">
        <v>133.61879999999999</v>
      </c>
      <c r="Q574" s="22">
        <v>140.43120000000002</v>
      </c>
      <c r="R574" s="98">
        <v>1667.5743</v>
      </c>
    </row>
    <row r="575" spans="1:19" s="29" customFormat="1" x14ac:dyDescent="0.25">
      <c r="A575"/>
      <c r="B575"/>
      <c r="C575" t="s">
        <v>23</v>
      </c>
      <c r="D575"/>
      <c r="E575"/>
      <c r="F575" s="23">
        <v>309.05141999999995</v>
      </c>
      <c r="G575" s="23">
        <v>268.82929000000001</v>
      </c>
      <c r="H575" s="23">
        <v>308.06623999999999</v>
      </c>
      <c r="I575" s="23">
        <v>309.23983000000004</v>
      </c>
      <c r="J575" s="23">
        <v>300.35050999999999</v>
      </c>
      <c r="K575" s="23">
        <v>292.66428999999994</v>
      </c>
      <c r="L575" s="23">
        <v>315.80240000000003</v>
      </c>
      <c r="M575" s="23">
        <v>293.11601999999999</v>
      </c>
      <c r="N575" s="23">
        <v>296.26678000000004</v>
      </c>
      <c r="O575" s="23">
        <v>319.28003999999999</v>
      </c>
      <c r="P575" s="23">
        <v>288.87112000000002</v>
      </c>
      <c r="Q575" s="23">
        <v>303.59888000000001</v>
      </c>
      <c r="R575" s="646">
        <v>3605.1368200000002</v>
      </c>
    </row>
    <row r="576" spans="1:19" s="29" customFormat="1" x14ac:dyDescent="0.25">
      <c r="A576" s="29" t="s">
        <v>141</v>
      </c>
      <c r="B576" s="29" t="s">
        <v>21</v>
      </c>
      <c r="D576" s="29">
        <v>86</v>
      </c>
      <c r="F576" s="73">
        <v>0</v>
      </c>
      <c r="G576" s="73">
        <v>0</v>
      </c>
      <c r="H576" s="73">
        <v>0</v>
      </c>
      <c r="I576" s="73">
        <v>0</v>
      </c>
      <c r="J576" s="73">
        <v>0</v>
      </c>
      <c r="K576" s="73">
        <v>0</v>
      </c>
      <c r="L576" s="73">
        <v>0</v>
      </c>
      <c r="M576" s="73">
        <v>0</v>
      </c>
      <c r="N576" s="73">
        <v>0</v>
      </c>
      <c r="O576" s="73">
        <v>0</v>
      </c>
      <c r="P576" s="73">
        <v>0</v>
      </c>
      <c r="Q576" s="73">
        <v>0</v>
      </c>
      <c r="R576" s="1152">
        <v>0</v>
      </c>
    </row>
    <row r="577" spans="1:19" s="29" customFormat="1" x14ac:dyDescent="0.25">
      <c r="A577"/>
      <c r="B577" t="s">
        <v>25</v>
      </c>
      <c r="C577"/>
      <c r="D577"/>
      <c r="E577"/>
      <c r="F577" s="23">
        <v>4985.2691783999999</v>
      </c>
      <c r="G577" s="23">
        <v>5090.2221921600003</v>
      </c>
      <c r="H577" s="23">
        <v>4283.4756073199997</v>
      </c>
      <c r="I577" s="23">
        <v>6618.5082179999999</v>
      </c>
      <c r="J577" s="23">
        <v>3171.4842221999993</v>
      </c>
      <c r="K577" s="23">
        <v>2763.1916877599992</v>
      </c>
      <c r="L577" s="23">
        <v>2302.1025249599998</v>
      </c>
      <c r="M577" s="23">
        <v>2143.8795294000001</v>
      </c>
      <c r="N577" s="23">
        <v>2820.7255540799993</v>
      </c>
      <c r="O577" s="23">
        <v>7938.2472598799986</v>
      </c>
      <c r="P577" s="23">
        <v>5394.5785009199999</v>
      </c>
      <c r="Q577" s="23">
        <v>81599.968137240023</v>
      </c>
      <c r="R577" s="646">
        <v>129111.65261232002</v>
      </c>
    </row>
    <row r="578" spans="1:19" s="29" customFormat="1" x14ac:dyDescent="0.25">
      <c r="A578"/>
      <c r="B578" t="s">
        <v>24</v>
      </c>
      <c r="C578"/>
      <c r="D578"/>
      <c r="E578"/>
      <c r="F578" s="23">
        <v>8574.2670236029735</v>
      </c>
      <c r="G578" s="23">
        <v>8733.4622256113635</v>
      </c>
      <c r="H578" s="23">
        <v>7558.4295534889197</v>
      </c>
      <c r="I578" s="23">
        <v>11158.483734567157</v>
      </c>
      <c r="J578" s="23">
        <v>5758.8554372499993</v>
      </c>
      <c r="K578" s="23">
        <v>5071.62596192</v>
      </c>
      <c r="L578" s="23">
        <v>4351.7810389200004</v>
      </c>
      <c r="M578" s="23">
        <v>4103.4705999500011</v>
      </c>
      <c r="N578" s="23">
        <v>5164.3918389599994</v>
      </c>
      <c r="O578" s="23">
        <v>13148.866323709999</v>
      </c>
      <c r="P578" s="23">
        <v>9227.6064803900008</v>
      </c>
      <c r="Q578" s="23">
        <v>126849.91380213002</v>
      </c>
      <c r="R578" s="23">
        <v>209701.15402050046</v>
      </c>
    </row>
    <row r="579" spans="1:19" s="29" customFormat="1" x14ac:dyDescent="0.25">
      <c r="A579"/>
      <c r="B579"/>
      <c r="C579"/>
      <c r="D579"/>
      <c r="E579"/>
      <c r="F579" s="22"/>
      <c r="G579" s="22"/>
      <c r="H579" s="22"/>
      <c r="I579" s="22"/>
      <c r="J579" s="22"/>
      <c r="K579" s="22"/>
      <c r="L579" s="22"/>
      <c r="M579" s="22"/>
      <c r="N579" s="22"/>
      <c r="O579" s="22"/>
      <c r="P579" s="22"/>
      <c r="Q579" s="22"/>
      <c r="R579" s="98"/>
    </row>
    <row r="580" spans="1:19" s="29" customFormat="1" x14ac:dyDescent="0.25">
      <c r="A580" t="s">
        <v>283</v>
      </c>
      <c r="B580" t="s">
        <v>282</v>
      </c>
      <c r="C580"/>
      <c r="D580"/>
      <c r="E580"/>
      <c r="F580" s="22">
        <v>4758.3566111999999</v>
      </c>
      <c r="G580" s="22">
        <v>4858.5793038800002</v>
      </c>
      <c r="H580" s="22">
        <v>4088.4637342600004</v>
      </c>
      <c r="I580" s="22">
        <v>6317.3573240000005</v>
      </c>
      <c r="J580" s="22">
        <v>3027.0251370999999</v>
      </c>
      <c r="K580" s="22">
        <v>2637.2990496800003</v>
      </c>
      <c r="L580" s="22">
        <v>2197.14531928</v>
      </c>
      <c r="M580" s="22">
        <v>2046.1369917000004</v>
      </c>
      <c r="N580" s="22">
        <v>2692.2141334400003</v>
      </c>
      <c r="O580" s="22">
        <v>7577.0981753400001</v>
      </c>
      <c r="P580" s="22">
        <v>5149.0811690600003</v>
      </c>
      <c r="Q580" s="22">
        <v>77890.574712820031</v>
      </c>
      <c r="R580" s="98">
        <v>123239.33166176004</v>
      </c>
    </row>
    <row r="582" spans="1:19" ht="13" x14ac:dyDescent="0.3">
      <c r="B582" s="1023" t="s">
        <v>296</v>
      </c>
      <c r="C582" s="1023"/>
      <c r="S582"/>
    </row>
    <row r="583" spans="1:19" ht="13" x14ac:dyDescent="0.3">
      <c r="B583" s="1023" t="s">
        <v>7</v>
      </c>
      <c r="C583" s="1023"/>
      <c r="S583"/>
    </row>
    <row r="584" spans="1:19" x14ac:dyDescent="0.25">
      <c r="B584" t="s">
        <v>261</v>
      </c>
      <c r="D584" s="20" t="s">
        <v>277</v>
      </c>
      <c r="E584" t="s">
        <v>5</v>
      </c>
      <c r="F584" s="1149">
        <v>443.44</v>
      </c>
      <c r="G584" s="1149">
        <v>443.44</v>
      </c>
      <c r="H584" s="1149">
        <v>443.44</v>
      </c>
      <c r="I584" s="1149">
        <v>443.44</v>
      </c>
      <c r="J584" s="1149">
        <v>443.44</v>
      </c>
      <c r="K584" s="1149">
        <v>443.44</v>
      </c>
      <c r="L584" s="1149">
        <v>443.44</v>
      </c>
      <c r="M584" s="1149">
        <v>443.44</v>
      </c>
      <c r="N584" s="1149">
        <v>443.44</v>
      </c>
      <c r="O584" s="1149">
        <v>443.44</v>
      </c>
      <c r="P584" s="1149">
        <v>443.44</v>
      </c>
      <c r="Q584" s="1149">
        <v>443.44</v>
      </c>
      <c r="R584" s="25"/>
      <c r="S584"/>
    </row>
    <row r="585" spans="1:19" x14ac:dyDescent="0.25">
      <c r="B585" t="s">
        <v>3</v>
      </c>
      <c r="F585" s="132"/>
      <c r="G585" s="132"/>
      <c r="H585" s="132"/>
      <c r="I585" s="132"/>
      <c r="J585" s="132"/>
      <c r="K585" s="132"/>
      <c r="L585" s="132"/>
      <c r="M585" s="132"/>
      <c r="N585" s="132"/>
      <c r="O585" s="132"/>
      <c r="P585" s="132"/>
      <c r="Q585" s="132"/>
      <c r="R585" s="19"/>
      <c r="S585"/>
    </row>
    <row r="586" spans="1:19" x14ac:dyDescent="0.25">
      <c r="C586" t="s">
        <v>59</v>
      </c>
      <c r="D586" s="20" t="s">
        <v>277</v>
      </c>
      <c r="E586" t="s">
        <v>6</v>
      </c>
      <c r="F586" s="132">
        <v>0.19273999999999999</v>
      </c>
      <c r="G586" s="132">
        <v>0.19273999999999999</v>
      </c>
      <c r="H586" s="132">
        <v>0.19273999999999999</v>
      </c>
      <c r="I586" s="132">
        <v>0.19273999999999999</v>
      </c>
      <c r="J586" s="132">
        <v>0.19273999999999999</v>
      </c>
      <c r="K586" s="132">
        <v>0.19273999999999999</v>
      </c>
      <c r="L586" s="132">
        <v>0.19273999999999999</v>
      </c>
      <c r="M586" s="132">
        <v>0.19273999999999999</v>
      </c>
      <c r="N586" s="132">
        <v>0.19273999999999999</v>
      </c>
      <c r="O586" s="132">
        <v>0.19273999999999999</v>
      </c>
      <c r="P586" s="132">
        <v>0.19273999999999999</v>
      </c>
      <c r="Q586" s="132">
        <v>0.19273999999999999</v>
      </c>
      <c r="R586" s="19"/>
      <c r="S586"/>
    </row>
    <row r="587" spans="1:19" x14ac:dyDescent="0.25">
      <c r="C587" t="s">
        <v>60</v>
      </c>
      <c r="D587" s="20" t="s">
        <v>277</v>
      </c>
      <c r="E587" t="s">
        <v>6</v>
      </c>
      <c r="F587" s="132">
        <v>0.13664000000000001</v>
      </c>
      <c r="G587" s="132">
        <v>0.13664000000000001</v>
      </c>
      <c r="H587" s="132">
        <v>0.13664000000000001</v>
      </c>
      <c r="I587" s="132">
        <v>0.13664000000000001</v>
      </c>
      <c r="J587" s="132">
        <v>0.13664000000000001</v>
      </c>
      <c r="K587" s="132">
        <v>0.13664000000000001</v>
      </c>
      <c r="L587" s="132">
        <v>0.13664000000000001</v>
      </c>
      <c r="M587" s="132">
        <v>0.13664000000000001</v>
      </c>
      <c r="N587" s="132">
        <v>0.13664000000000001</v>
      </c>
      <c r="O587" s="132">
        <v>0.13664000000000001</v>
      </c>
      <c r="P587" s="132">
        <v>0.13664000000000001</v>
      </c>
      <c r="Q587" s="132">
        <v>0.13664000000000001</v>
      </c>
      <c r="R587" s="19"/>
      <c r="S587"/>
    </row>
    <row r="588" spans="1:19" s="29" customFormat="1" x14ac:dyDescent="0.25">
      <c r="A588"/>
      <c r="B588" t="s">
        <v>280</v>
      </c>
      <c r="C588"/>
      <c r="D588" s="20" t="s">
        <v>277</v>
      </c>
      <c r="E588" t="s">
        <v>6</v>
      </c>
      <c r="F588" s="132">
        <v>6.9999999999999999E-4</v>
      </c>
      <c r="G588" s="132">
        <v>6.9999999999999999E-4</v>
      </c>
      <c r="H588" s="132">
        <v>6.9999999999999999E-4</v>
      </c>
      <c r="I588" s="132">
        <v>6.9999999999999999E-4</v>
      </c>
      <c r="J588" s="132">
        <v>6.9999999999999999E-4</v>
      </c>
      <c r="K588" s="132">
        <v>6.9999999999999999E-4</v>
      </c>
      <c r="L588" s="132">
        <v>6.9999999999999999E-4</v>
      </c>
      <c r="M588" s="132">
        <v>6.9999999999999999E-4</v>
      </c>
      <c r="N588" s="132">
        <v>6.9999999999999999E-4</v>
      </c>
      <c r="O588" s="132">
        <v>6.9999999999999999E-4</v>
      </c>
      <c r="P588" s="132">
        <v>6.9999999999999999E-4</v>
      </c>
      <c r="Q588" s="132">
        <v>6.9999999999999999E-4</v>
      </c>
      <c r="R588" s="19"/>
    </row>
    <row r="589" spans="1:19" s="29" customFormat="1" x14ac:dyDescent="0.25">
      <c r="A589"/>
      <c r="B589" t="s">
        <v>482</v>
      </c>
      <c r="C589"/>
      <c r="D589" s="20">
        <v>149</v>
      </c>
      <c r="E589" t="s">
        <v>6</v>
      </c>
      <c r="F589" s="685">
        <v>0</v>
      </c>
      <c r="G589" s="685">
        <v>0</v>
      </c>
      <c r="H589" s="685">
        <v>0</v>
      </c>
      <c r="I589" s="685">
        <v>0</v>
      </c>
      <c r="J589" s="685">
        <v>0</v>
      </c>
      <c r="K589" s="685">
        <v>0</v>
      </c>
      <c r="L589" s="685">
        <v>0</v>
      </c>
      <c r="M589" s="685">
        <v>0</v>
      </c>
      <c r="N589" s="685">
        <v>0</v>
      </c>
      <c r="O589" s="685">
        <v>0</v>
      </c>
      <c r="P589" s="685">
        <v>0</v>
      </c>
      <c r="Q589" s="685">
        <v>0</v>
      </c>
      <c r="R589" s="19"/>
    </row>
    <row r="590" spans="1:19" x14ac:dyDescent="0.25">
      <c r="B590" t="s">
        <v>19</v>
      </c>
      <c r="D590">
        <v>101</v>
      </c>
      <c r="E590" t="s">
        <v>6</v>
      </c>
      <c r="F590" s="1149">
        <v>1.22</v>
      </c>
      <c r="G590" s="1149">
        <v>1.22</v>
      </c>
      <c r="H590" s="1149">
        <v>1.22</v>
      </c>
      <c r="I590" s="1149">
        <v>1.22</v>
      </c>
      <c r="J590" s="1149">
        <v>1.22</v>
      </c>
      <c r="K590" s="1149">
        <v>1.22</v>
      </c>
      <c r="L590" s="1149">
        <v>1.22</v>
      </c>
      <c r="M590" s="1149">
        <v>1.22</v>
      </c>
      <c r="N590" s="1149">
        <v>1.22</v>
      </c>
      <c r="O590" s="1149">
        <v>1.22</v>
      </c>
      <c r="P590" s="1149">
        <v>1.22</v>
      </c>
      <c r="Q590" s="1149">
        <v>1.22</v>
      </c>
      <c r="R590" s="19"/>
      <c r="S590"/>
    </row>
    <row r="591" spans="1:19" x14ac:dyDescent="0.25">
      <c r="A591" s="29"/>
      <c r="B591" s="29" t="s">
        <v>21</v>
      </c>
      <c r="C591" s="29"/>
      <c r="D591" s="20" t="s">
        <v>277</v>
      </c>
      <c r="E591" s="29" t="s">
        <v>22</v>
      </c>
      <c r="F591" s="48"/>
      <c r="G591" s="48"/>
      <c r="H591" s="48"/>
      <c r="I591" s="48"/>
      <c r="J591" s="48"/>
      <c r="K591" s="48"/>
      <c r="L591" s="48"/>
      <c r="M591" s="48"/>
      <c r="N591" s="48"/>
      <c r="O591" s="48"/>
      <c r="P591" s="48"/>
      <c r="Q591" s="48"/>
      <c r="R591" s="64"/>
      <c r="S591"/>
    </row>
    <row r="592" spans="1:19" x14ac:dyDescent="0.25">
      <c r="A592" s="29"/>
      <c r="B592" s="29"/>
      <c r="C592" s="29"/>
      <c r="D592" s="29"/>
      <c r="E592" s="29"/>
      <c r="F592" s="29"/>
      <c r="G592" s="29"/>
      <c r="H592" s="29"/>
      <c r="I592" s="29"/>
      <c r="J592" s="29"/>
      <c r="K592" s="29"/>
      <c r="L592" s="29"/>
      <c r="M592" s="29"/>
      <c r="N592" s="29"/>
      <c r="O592" s="29"/>
      <c r="P592" s="29"/>
      <c r="Q592" s="29"/>
      <c r="R592" s="29"/>
      <c r="S592"/>
    </row>
    <row r="593" spans="1:19" ht="13" x14ac:dyDescent="0.3">
      <c r="A593" s="29"/>
      <c r="B593" s="714" t="s">
        <v>8</v>
      </c>
      <c r="C593" s="29"/>
      <c r="D593" s="29"/>
      <c r="E593" s="29"/>
      <c r="F593" s="29"/>
      <c r="G593" s="29"/>
      <c r="H593" s="29"/>
      <c r="I593" s="29"/>
      <c r="J593" s="29"/>
      <c r="K593" s="29"/>
      <c r="L593" s="29"/>
      <c r="M593" s="29"/>
      <c r="N593" s="29"/>
      <c r="O593" s="29"/>
      <c r="P593" s="29"/>
      <c r="Q593" s="29"/>
      <c r="R593" s="29"/>
      <c r="S593"/>
    </row>
    <row r="594" spans="1:19" x14ac:dyDescent="0.25">
      <c r="A594" s="29"/>
      <c r="B594" s="29" t="s">
        <v>22</v>
      </c>
      <c r="C594" s="29"/>
      <c r="D594" s="29"/>
      <c r="E594" s="29" t="s">
        <v>22</v>
      </c>
      <c r="F594" s="1133">
        <v>2</v>
      </c>
      <c r="G594" s="1133">
        <v>2</v>
      </c>
      <c r="H594" s="1133">
        <v>2</v>
      </c>
      <c r="I594" s="1133">
        <v>2</v>
      </c>
      <c r="J594" s="1133">
        <v>2</v>
      </c>
      <c r="K594" s="1133">
        <v>2</v>
      </c>
      <c r="L594" s="1133">
        <v>2</v>
      </c>
      <c r="M594" s="1133">
        <v>2</v>
      </c>
      <c r="N594" s="1133">
        <v>2</v>
      </c>
      <c r="O594" s="1133">
        <v>2</v>
      </c>
      <c r="P594" s="1133">
        <v>1.0333303265379759</v>
      </c>
      <c r="Q594" s="1133">
        <v>1</v>
      </c>
      <c r="R594" s="1138">
        <v>22.033330326537975</v>
      </c>
      <c r="S594"/>
    </row>
    <row r="595" spans="1:19" x14ac:dyDescent="0.25">
      <c r="A595" s="29"/>
      <c r="B595" s="29" t="s">
        <v>30</v>
      </c>
      <c r="C595" s="29"/>
      <c r="D595" s="29"/>
      <c r="E595" s="29"/>
      <c r="F595" s="1167"/>
      <c r="G595" s="1167"/>
      <c r="H595" s="1167"/>
      <c r="I595" s="1167"/>
      <c r="J595" s="1167"/>
      <c r="K595" s="1167"/>
      <c r="L595" s="1167"/>
      <c r="M595" s="1167"/>
      <c r="N595" s="1167"/>
      <c r="O595" s="1167"/>
      <c r="P595" s="1167"/>
      <c r="Q595" s="1167"/>
      <c r="R595" s="1138"/>
      <c r="S595"/>
    </row>
    <row r="596" spans="1:19" x14ac:dyDescent="0.25">
      <c r="A596" s="29"/>
      <c r="B596" s="29"/>
      <c r="C596" s="29" t="s">
        <v>59</v>
      </c>
      <c r="D596" s="29"/>
      <c r="E596" s="29" t="s">
        <v>10</v>
      </c>
      <c r="F596" s="135">
        <v>2000</v>
      </c>
      <c r="G596" s="135">
        <v>2000</v>
      </c>
      <c r="H596" s="135">
        <v>2000</v>
      </c>
      <c r="I596" s="135">
        <v>2000</v>
      </c>
      <c r="J596" s="135">
        <v>2000</v>
      </c>
      <c r="K596" s="135">
        <v>1930.91</v>
      </c>
      <c r="L596" s="135">
        <v>1405.28</v>
      </c>
      <c r="M596" s="135">
        <v>2000</v>
      </c>
      <c r="N596" s="135">
        <v>1675.55</v>
      </c>
      <c r="O596" s="135">
        <v>2000</v>
      </c>
      <c r="P596" s="135">
        <v>2000</v>
      </c>
      <c r="Q596" s="135">
        <v>2000</v>
      </c>
      <c r="R596" s="1138">
        <v>23011.74</v>
      </c>
      <c r="S596"/>
    </row>
    <row r="597" spans="1:19" x14ac:dyDescent="0.25">
      <c r="A597" s="29"/>
      <c r="B597" s="29"/>
      <c r="C597" s="29" t="s">
        <v>60</v>
      </c>
      <c r="D597" s="29"/>
      <c r="E597" s="29" t="s">
        <v>10</v>
      </c>
      <c r="F597" s="1138">
        <v>47343.94</v>
      </c>
      <c r="G597" s="1138">
        <v>93864.76</v>
      </c>
      <c r="H597" s="1138">
        <v>-6606.1600000000035</v>
      </c>
      <c r="I597" s="1138">
        <v>18571.190000000006</v>
      </c>
      <c r="J597" s="1138">
        <v>26894.409999999993</v>
      </c>
      <c r="K597" s="1138">
        <v>14865.7</v>
      </c>
      <c r="L597" s="1138">
        <v>14950.530000000002</v>
      </c>
      <c r="M597" s="1138">
        <v>11575.840000000002</v>
      </c>
      <c r="N597" s="1138">
        <v>17245.48</v>
      </c>
      <c r="O597" s="1138">
        <v>34888.018333333326</v>
      </c>
      <c r="P597" s="1138">
        <v>28447.391666666674</v>
      </c>
      <c r="Q597" s="1138">
        <v>26235.309999999998</v>
      </c>
      <c r="R597" s="1138">
        <v>328276.41000000003</v>
      </c>
      <c r="S597"/>
    </row>
    <row r="598" spans="1:19" x14ac:dyDescent="0.25">
      <c r="A598" s="29"/>
      <c r="B598" s="29"/>
      <c r="C598" s="29" t="s">
        <v>17</v>
      </c>
      <c r="D598" s="29"/>
      <c r="E598" s="29" t="s">
        <v>10</v>
      </c>
      <c r="F598" s="108">
        <v>49343.94</v>
      </c>
      <c r="G598" s="108">
        <v>95864.76</v>
      </c>
      <c r="H598" s="108">
        <v>-4606.1600000000035</v>
      </c>
      <c r="I598" s="108">
        <v>20571.190000000006</v>
      </c>
      <c r="J598" s="108">
        <v>28894.409999999993</v>
      </c>
      <c r="K598" s="108">
        <v>16796.61</v>
      </c>
      <c r="L598" s="108">
        <v>16355.810000000003</v>
      </c>
      <c r="M598" s="108">
        <v>13575.840000000002</v>
      </c>
      <c r="N598" s="108">
        <v>18921.03</v>
      </c>
      <c r="O598" s="108">
        <v>36888.018333333326</v>
      </c>
      <c r="P598" s="108">
        <v>30447.391666666674</v>
      </c>
      <c r="Q598" s="108">
        <v>28235.309999999998</v>
      </c>
      <c r="R598" s="106">
        <v>351288.15</v>
      </c>
      <c r="S598"/>
    </row>
    <row r="599" spans="1:19" x14ac:dyDescent="0.25">
      <c r="A599" s="29"/>
      <c r="B599" s="29" t="s">
        <v>29</v>
      </c>
      <c r="C599" s="29"/>
      <c r="D599" s="29"/>
      <c r="E599" s="29" t="s">
        <v>100</v>
      </c>
      <c r="F599" s="1133">
        <v>750</v>
      </c>
      <c r="G599" s="1133">
        <v>750</v>
      </c>
      <c r="H599" s="1133">
        <v>750</v>
      </c>
      <c r="I599" s="1133">
        <v>750</v>
      </c>
      <c r="J599" s="1133">
        <v>1500</v>
      </c>
      <c r="K599" s="1133">
        <v>750</v>
      </c>
      <c r="L599" s="1133">
        <v>750</v>
      </c>
      <c r="M599" s="1133">
        <v>750</v>
      </c>
      <c r="N599" s="1133">
        <v>750</v>
      </c>
      <c r="O599" s="1133">
        <v>750</v>
      </c>
      <c r="P599" s="1133">
        <v>750</v>
      </c>
      <c r="Q599" s="1133">
        <v>750</v>
      </c>
      <c r="R599" s="1138">
        <v>9750</v>
      </c>
      <c r="S599"/>
    </row>
    <row r="600" spans="1:19" x14ac:dyDescent="0.25">
      <c r="A600" s="29"/>
      <c r="B600" s="29" t="s">
        <v>21</v>
      </c>
      <c r="C600" s="29"/>
      <c r="D600" s="29"/>
      <c r="E600" s="29"/>
      <c r="F600" s="73"/>
      <c r="G600" s="73"/>
      <c r="H600" s="73"/>
      <c r="I600" s="73"/>
      <c r="J600" s="73"/>
      <c r="K600" s="73"/>
      <c r="L600" s="73"/>
      <c r="M600" s="73"/>
      <c r="N600" s="73"/>
      <c r="O600" s="73"/>
      <c r="P600" s="73"/>
      <c r="Q600" s="73"/>
      <c r="R600" s="39"/>
      <c r="S600"/>
    </row>
    <row r="601" spans="1:19" x14ac:dyDescent="0.25">
      <c r="A601" s="29"/>
      <c r="B601" s="29"/>
      <c r="C601" s="29"/>
      <c r="D601" s="29"/>
      <c r="E601" s="29"/>
      <c r="F601" s="29"/>
      <c r="G601" s="29"/>
      <c r="H601" s="29"/>
      <c r="I601" s="29"/>
      <c r="J601" s="29"/>
      <c r="K601" s="29"/>
      <c r="L601" s="29"/>
      <c r="M601" s="29"/>
      <c r="N601" s="29"/>
      <c r="O601" s="29"/>
      <c r="P601" s="29"/>
      <c r="Q601" s="29"/>
      <c r="R601" s="991"/>
      <c r="S601"/>
    </row>
    <row r="602" spans="1:19" s="29" customFormat="1" ht="13" x14ac:dyDescent="0.3">
      <c r="B602" s="714" t="s">
        <v>9</v>
      </c>
      <c r="R602" s="991"/>
    </row>
    <row r="603" spans="1:19" s="29" customFormat="1" x14ac:dyDescent="0.25">
      <c r="A603" s="29" t="s">
        <v>141</v>
      </c>
      <c r="B603" s="29" t="s">
        <v>261</v>
      </c>
      <c r="D603" s="20" t="s">
        <v>277</v>
      </c>
      <c r="F603" s="33">
        <v>886.88</v>
      </c>
      <c r="G603" s="33">
        <v>886.88</v>
      </c>
      <c r="H603" s="33">
        <v>886.88</v>
      </c>
      <c r="I603" s="33">
        <v>886.88</v>
      </c>
      <c r="J603" s="33">
        <v>886.88</v>
      </c>
      <c r="K603" s="33">
        <v>886.88</v>
      </c>
      <c r="L603" s="33">
        <v>886.88</v>
      </c>
      <c r="M603" s="33">
        <v>886.88</v>
      </c>
      <c r="N603" s="33">
        <v>886.88</v>
      </c>
      <c r="O603" s="33">
        <v>886.88</v>
      </c>
      <c r="P603" s="33">
        <v>458.22</v>
      </c>
      <c r="Q603" s="33">
        <v>443.44</v>
      </c>
      <c r="R603" s="1138">
        <v>9770.4599999999991</v>
      </c>
    </row>
    <row r="604" spans="1:19" s="29" customFormat="1" x14ac:dyDescent="0.25">
      <c r="B604" s="29" t="s">
        <v>3</v>
      </c>
      <c r="F604" s="33"/>
      <c r="G604" s="33"/>
      <c r="H604" s="33"/>
      <c r="I604" s="33"/>
      <c r="J604" s="33"/>
      <c r="K604" s="33"/>
      <c r="L604" s="33"/>
      <c r="M604" s="33"/>
      <c r="N604" s="33"/>
      <c r="O604" s="33"/>
      <c r="P604" s="33"/>
      <c r="Q604" s="33"/>
      <c r="R604" s="33"/>
    </row>
    <row r="605" spans="1:19" s="29" customFormat="1" x14ac:dyDescent="0.25">
      <c r="C605" s="29" t="s">
        <v>59</v>
      </c>
      <c r="D605" s="20" t="s">
        <v>277</v>
      </c>
      <c r="F605" s="33">
        <v>385.47999999999996</v>
      </c>
      <c r="G605" s="33">
        <v>385.47999999999996</v>
      </c>
      <c r="H605" s="33">
        <v>385.47999999999996</v>
      </c>
      <c r="I605" s="33">
        <v>385.47999999999996</v>
      </c>
      <c r="J605" s="33">
        <v>385.47999999999996</v>
      </c>
      <c r="K605" s="33">
        <v>372.16359340000002</v>
      </c>
      <c r="L605" s="33">
        <v>270.85366719999996</v>
      </c>
      <c r="M605" s="33">
        <v>385.47999999999996</v>
      </c>
      <c r="N605" s="33">
        <v>322.94550699999996</v>
      </c>
      <c r="O605" s="33">
        <v>385.47999999999996</v>
      </c>
      <c r="P605" s="33">
        <v>385.47999999999996</v>
      </c>
      <c r="Q605" s="33">
        <v>385.47999999999996</v>
      </c>
      <c r="R605" s="1138">
        <v>4435.2827675999997</v>
      </c>
    </row>
    <row r="606" spans="1:19" s="29" customFormat="1" x14ac:dyDescent="0.25">
      <c r="C606" s="29" t="s">
        <v>60</v>
      </c>
      <c r="D606" s="20" t="s">
        <v>277</v>
      </c>
      <c r="F606" s="33">
        <v>6469.0759616000005</v>
      </c>
      <c r="G606" s="33">
        <v>12825.6808064</v>
      </c>
      <c r="H606" s="33">
        <v>-902.66570240000055</v>
      </c>
      <c r="I606" s="33">
        <v>2537.5674016000012</v>
      </c>
      <c r="J606" s="33">
        <v>3674.8521823999995</v>
      </c>
      <c r="K606" s="33">
        <v>2031.2492480000003</v>
      </c>
      <c r="L606" s="33">
        <v>2042.8404192000005</v>
      </c>
      <c r="M606" s="33">
        <v>1581.7227776000004</v>
      </c>
      <c r="N606" s="33">
        <v>2356.4223872000002</v>
      </c>
      <c r="O606" s="33">
        <v>4767.098825066666</v>
      </c>
      <c r="P606" s="33">
        <v>3887.0515973333345</v>
      </c>
      <c r="Q606" s="33">
        <v>3584.7927583999999</v>
      </c>
      <c r="R606" s="1138">
        <v>44855.688662399996</v>
      </c>
    </row>
    <row r="607" spans="1:19" s="29" customFormat="1" x14ac:dyDescent="0.25">
      <c r="A607" t="s">
        <v>141</v>
      </c>
      <c r="B607"/>
      <c r="C607" t="s">
        <v>26</v>
      </c>
      <c r="D607"/>
      <c r="E607"/>
      <c r="F607" s="23">
        <v>6854.5559616</v>
      </c>
      <c r="G607" s="23">
        <v>13211.160806399999</v>
      </c>
      <c r="H607" s="23">
        <v>-517.18570240000054</v>
      </c>
      <c r="I607" s="23">
        <v>2923.0474016000012</v>
      </c>
      <c r="J607" s="23">
        <v>4060.3321823999995</v>
      </c>
      <c r="K607" s="23">
        <v>2403.4128414000002</v>
      </c>
      <c r="L607" s="23">
        <v>2313.6940864000003</v>
      </c>
      <c r="M607" s="23">
        <v>1967.2027776000004</v>
      </c>
      <c r="N607" s="23">
        <v>2679.3678942000001</v>
      </c>
      <c r="O607" s="23">
        <v>5152.5788250666656</v>
      </c>
      <c r="P607" s="23">
        <v>4272.5315973333345</v>
      </c>
      <c r="Q607" s="23">
        <v>3970.2727583999999</v>
      </c>
      <c r="R607" s="23">
        <v>49290.971429999998</v>
      </c>
    </row>
    <row r="608" spans="1:19" s="29" customFormat="1" x14ac:dyDescent="0.25">
      <c r="A608" t="s">
        <v>129</v>
      </c>
      <c r="B608" t="s">
        <v>297</v>
      </c>
      <c r="C608"/>
      <c r="D608" s="20"/>
      <c r="E608"/>
      <c r="F608" s="39">
        <v>34.540758000000004</v>
      </c>
      <c r="G608" s="39">
        <v>67.10533199999999</v>
      </c>
      <c r="H608" s="39">
        <v>-3.2243120000000025</v>
      </c>
      <c r="I608" s="39">
        <v>14.399833000000005</v>
      </c>
      <c r="J608" s="39">
        <v>20.226086999999996</v>
      </c>
      <c r="K608" s="39">
        <v>11.757627000000001</v>
      </c>
      <c r="L608" s="39">
        <v>11.449067000000001</v>
      </c>
      <c r="M608" s="39">
        <v>9.5030880000000018</v>
      </c>
      <c r="N608" s="39">
        <v>13.244720999999998</v>
      </c>
      <c r="O608" s="39">
        <v>25.821612833333329</v>
      </c>
      <c r="P608" s="39">
        <v>21.31317416666667</v>
      </c>
      <c r="Q608" s="39">
        <v>19.764716999999997</v>
      </c>
      <c r="R608" s="933">
        <v>245.90170499999999</v>
      </c>
    </row>
    <row r="609" spans="1:19" s="29" customFormat="1" x14ac:dyDescent="0.25">
      <c r="A609" t="s">
        <v>483</v>
      </c>
      <c r="B609" t="s">
        <v>484</v>
      </c>
      <c r="C609"/>
      <c r="D609" s="20">
        <v>149</v>
      </c>
      <c r="E609"/>
      <c r="F609" s="39">
        <v>0</v>
      </c>
      <c r="G609" s="39">
        <v>0</v>
      </c>
      <c r="H609" s="39">
        <v>0</v>
      </c>
      <c r="I609" s="39">
        <v>0</v>
      </c>
      <c r="J609" s="39">
        <v>0</v>
      </c>
      <c r="K609" s="39">
        <v>0</v>
      </c>
      <c r="L609" s="39">
        <v>0</v>
      </c>
      <c r="M609" s="39">
        <v>0</v>
      </c>
      <c r="N609" s="39">
        <v>0</v>
      </c>
      <c r="O609" s="39">
        <v>0</v>
      </c>
      <c r="P609" s="39">
        <v>0</v>
      </c>
      <c r="Q609" s="39">
        <v>0</v>
      </c>
      <c r="R609" s="933">
        <v>0</v>
      </c>
    </row>
    <row r="610" spans="1:19" s="29" customFormat="1" x14ac:dyDescent="0.25">
      <c r="A610" t="s">
        <v>141</v>
      </c>
      <c r="B610" t="s">
        <v>19</v>
      </c>
      <c r="C610"/>
      <c r="D610" s="20" t="s">
        <v>277</v>
      </c>
      <c r="E610"/>
      <c r="F610" s="22">
        <v>915</v>
      </c>
      <c r="G610" s="22">
        <v>915</v>
      </c>
      <c r="H610" s="22">
        <v>915</v>
      </c>
      <c r="I610" s="22">
        <v>915</v>
      </c>
      <c r="J610" s="22">
        <v>1830</v>
      </c>
      <c r="K610" s="22">
        <v>915</v>
      </c>
      <c r="L610" s="22">
        <v>915</v>
      </c>
      <c r="M610" s="22">
        <v>915</v>
      </c>
      <c r="N610" s="22">
        <v>915</v>
      </c>
      <c r="O610" s="22">
        <v>915</v>
      </c>
      <c r="P610" s="22">
        <v>915</v>
      </c>
      <c r="Q610" s="22">
        <v>915</v>
      </c>
      <c r="R610" s="1138">
        <v>11895</v>
      </c>
    </row>
    <row r="611" spans="1:19" s="29" customFormat="1" x14ac:dyDescent="0.25">
      <c r="A611" s="29" t="s">
        <v>141</v>
      </c>
      <c r="B611" s="29" t="s">
        <v>21</v>
      </c>
      <c r="D611" s="20" t="s">
        <v>277</v>
      </c>
      <c r="F611" s="73">
        <v>0</v>
      </c>
      <c r="G611" s="73">
        <v>0</v>
      </c>
      <c r="H611" s="73">
        <v>0</v>
      </c>
      <c r="I611" s="73">
        <v>0</v>
      </c>
      <c r="J611" s="73">
        <v>0</v>
      </c>
      <c r="K611" s="73">
        <v>0</v>
      </c>
      <c r="L611" s="73">
        <v>0</v>
      </c>
      <c r="M611" s="73">
        <v>0</v>
      </c>
      <c r="N611" s="73">
        <v>0</v>
      </c>
      <c r="O611" s="73">
        <v>0</v>
      </c>
      <c r="P611" s="73">
        <v>0</v>
      </c>
      <c r="Q611" s="73">
        <v>0</v>
      </c>
      <c r="R611" s="1138">
        <v>0</v>
      </c>
    </row>
    <row r="612" spans="1:19" s="29" customFormat="1" x14ac:dyDescent="0.25">
      <c r="A612"/>
      <c r="B612" t="s">
        <v>24</v>
      </c>
      <c r="C612"/>
      <c r="D612"/>
      <c r="E612"/>
      <c r="F612" s="23">
        <v>8690.9767195999993</v>
      </c>
      <c r="G612" s="23">
        <v>15080.146138399998</v>
      </c>
      <c r="H612" s="23">
        <v>1281.4699855999995</v>
      </c>
      <c r="I612" s="23">
        <v>4739.3272346000012</v>
      </c>
      <c r="J612" s="23">
        <v>6797.4382693999996</v>
      </c>
      <c r="K612" s="23">
        <v>4217.0504684000007</v>
      </c>
      <c r="L612" s="23">
        <v>4127.0231534000004</v>
      </c>
      <c r="M612" s="23">
        <v>3778.5858656000005</v>
      </c>
      <c r="N612" s="23">
        <v>4494.4926152000007</v>
      </c>
      <c r="O612" s="23">
        <v>6980.280437899999</v>
      </c>
      <c r="P612" s="23">
        <v>5667.0647715000014</v>
      </c>
      <c r="Q612" s="23">
        <v>5348.4774754</v>
      </c>
      <c r="R612" s="23">
        <v>71202.333134999993</v>
      </c>
    </row>
    <row r="613" spans="1:19" s="29" customFormat="1" x14ac:dyDescent="0.25">
      <c r="A613"/>
      <c r="B613"/>
      <c r="C613"/>
      <c r="D613"/>
      <c r="E613"/>
      <c r="F613" s="22"/>
      <c r="G613" s="22"/>
      <c r="H613" s="22"/>
      <c r="I613" s="22"/>
      <c r="J613" s="22"/>
      <c r="K613" s="22"/>
      <c r="L613" s="22"/>
      <c r="M613" s="22"/>
      <c r="N613" s="22"/>
      <c r="O613" s="22"/>
      <c r="P613" s="22"/>
      <c r="Q613" s="22"/>
      <c r="R613" s="22"/>
    </row>
    <row r="614" spans="1:19" s="29" customFormat="1" x14ac:dyDescent="0.25">
      <c r="A614" t="s">
        <v>283</v>
      </c>
      <c r="B614" t="s">
        <v>282</v>
      </c>
      <c r="C614"/>
      <c r="D614"/>
      <c r="E614"/>
      <c r="F614" s="22">
        <v>34.540758000000004</v>
      </c>
      <c r="G614" s="22">
        <v>67.10533199999999</v>
      </c>
      <c r="H614" s="22">
        <v>-3.2243120000000025</v>
      </c>
      <c r="I614" s="22">
        <v>14.399833000000005</v>
      </c>
      <c r="J614" s="22">
        <v>20.226086999999996</v>
      </c>
      <c r="K614" s="22">
        <v>11.757627000000001</v>
      </c>
      <c r="L614" s="22">
        <v>11.449067000000001</v>
      </c>
      <c r="M614" s="22">
        <v>9.5030880000000018</v>
      </c>
      <c r="N614" s="22">
        <v>13.244720999999998</v>
      </c>
      <c r="O614" s="22">
        <v>25.821612833333329</v>
      </c>
      <c r="P614" s="22">
        <v>21.31317416666667</v>
      </c>
      <c r="Q614" s="22">
        <v>19.764716999999997</v>
      </c>
      <c r="R614" s="1138">
        <v>245.90170499999999</v>
      </c>
    </row>
    <row r="615" spans="1:19" s="29" customFormat="1" x14ac:dyDescent="0.25"/>
    <row r="616" spans="1:19" s="29" customFormat="1" ht="13" x14ac:dyDescent="0.3">
      <c r="B616" s="714" t="s">
        <v>90</v>
      </c>
      <c r="C616" s="714"/>
    </row>
    <row r="617" spans="1:19" s="29" customFormat="1" ht="13" x14ac:dyDescent="0.3">
      <c r="B617" s="714" t="s">
        <v>7</v>
      </c>
      <c r="C617" s="714"/>
    </row>
    <row r="618" spans="1:19" s="29" customFormat="1" x14ac:dyDescent="0.25">
      <c r="B618" s="29" t="s">
        <v>261</v>
      </c>
      <c r="D618" s="29">
        <v>87</v>
      </c>
      <c r="E618" s="29" t="s">
        <v>5</v>
      </c>
      <c r="F618" s="125">
        <v>557.39</v>
      </c>
      <c r="G618" s="125">
        <v>557.39</v>
      </c>
      <c r="H618" s="125">
        <v>557.39</v>
      </c>
      <c r="I618" s="125">
        <v>557.39</v>
      </c>
      <c r="J618" s="125">
        <v>557.39</v>
      </c>
      <c r="K618" s="125">
        <v>557.39</v>
      </c>
      <c r="L618" s="125">
        <v>557.39</v>
      </c>
      <c r="M618" s="125">
        <v>557.39</v>
      </c>
      <c r="N618" s="125">
        <v>557.39</v>
      </c>
      <c r="O618" s="125">
        <v>557.39</v>
      </c>
      <c r="P618" s="125">
        <v>557.39</v>
      </c>
      <c r="Q618" s="125">
        <v>557.39</v>
      </c>
      <c r="R618" s="31"/>
    </row>
    <row r="619" spans="1:19" x14ac:dyDescent="0.25">
      <c r="A619" s="29"/>
      <c r="B619" s="29" t="s">
        <v>3</v>
      </c>
      <c r="C619" s="29"/>
      <c r="D619" s="29"/>
      <c r="E619" s="29"/>
      <c r="F619" s="126"/>
      <c r="G619" s="126"/>
      <c r="H619" s="126"/>
      <c r="I619" s="126"/>
      <c r="J619" s="126"/>
      <c r="K619" s="126"/>
      <c r="L619" s="126"/>
      <c r="M619" s="126"/>
      <c r="N619" s="126"/>
      <c r="O619" s="126"/>
      <c r="P619" s="126"/>
      <c r="Q619" s="126"/>
      <c r="R619" s="64"/>
      <c r="S619"/>
    </row>
    <row r="620" spans="1:19" x14ac:dyDescent="0.25">
      <c r="A620" s="29"/>
      <c r="B620" s="29"/>
      <c r="C620" s="29" t="s">
        <v>56</v>
      </c>
      <c r="D620" s="29">
        <v>87</v>
      </c>
      <c r="E620" s="29" t="s">
        <v>6</v>
      </c>
      <c r="F620" s="126">
        <v>0.1391</v>
      </c>
      <c r="G620" s="126">
        <v>0.1391</v>
      </c>
      <c r="H620" s="126">
        <v>0.1391</v>
      </c>
      <c r="I620" s="126">
        <v>0.1391</v>
      </c>
      <c r="J620" s="126">
        <v>0.1391</v>
      </c>
      <c r="K620" s="126">
        <v>0.1391</v>
      </c>
      <c r="L620" s="126">
        <v>0.1391</v>
      </c>
      <c r="M620" s="126">
        <v>0.1391</v>
      </c>
      <c r="N620" s="126">
        <v>0.1391</v>
      </c>
      <c r="O620" s="126">
        <v>0.1391</v>
      </c>
      <c r="P620" s="126">
        <v>0.1391</v>
      </c>
      <c r="Q620" s="126">
        <v>0.1391</v>
      </c>
      <c r="R620" s="64"/>
      <c r="S620"/>
    </row>
    <row r="621" spans="1:19" x14ac:dyDescent="0.25">
      <c r="A621" s="29"/>
      <c r="B621" s="29"/>
      <c r="C621" s="29" t="s">
        <v>57</v>
      </c>
      <c r="D621" s="29">
        <v>87</v>
      </c>
      <c r="E621" s="29" t="s">
        <v>6</v>
      </c>
      <c r="F621" s="126">
        <v>8.4059999999999996E-2</v>
      </c>
      <c r="G621" s="126">
        <v>8.4059999999999996E-2</v>
      </c>
      <c r="H621" s="126">
        <v>8.4059999999999996E-2</v>
      </c>
      <c r="I621" s="126">
        <v>8.4059999999999996E-2</v>
      </c>
      <c r="J621" s="126">
        <v>8.4059999999999996E-2</v>
      </c>
      <c r="K621" s="126">
        <v>8.4059999999999996E-2</v>
      </c>
      <c r="L621" s="126">
        <v>8.4059999999999996E-2</v>
      </c>
      <c r="M621" s="126">
        <v>8.4059999999999996E-2</v>
      </c>
      <c r="N621" s="126">
        <v>8.4059999999999996E-2</v>
      </c>
      <c r="O621" s="126">
        <v>8.4059999999999996E-2</v>
      </c>
      <c r="P621" s="126">
        <v>8.4059999999999996E-2</v>
      </c>
      <c r="Q621" s="126">
        <v>8.4059999999999996E-2</v>
      </c>
      <c r="R621" s="64"/>
      <c r="S621"/>
    </row>
    <row r="622" spans="1:19" s="29" customFormat="1" x14ac:dyDescent="0.25">
      <c r="C622" s="29" t="s">
        <v>62</v>
      </c>
      <c r="D622" s="29">
        <v>87</v>
      </c>
      <c r="E622" s="29" t="s">
        <v>6</v>
      </c>
      <c r="F622" s="126">
        <v>5.3490000000000003E-2</v>
      </c>
      <c r="G622" s="126">
        <v>5.3490000000000003E-2</v>
      </c>
      <c r="H622" s="126">
        <v>5.3490000000000003E-2</v>
      </c>
      <c r="I622" s="126">
        <v>5.3490000000000003E-2</v>
      </c>
      <c r="J622" s="126">
        <v>5.3490000000000003E-2</v>
      </c>
      <c r="K622" s="126">
        <v>5.3490000000000003E-2</v>
      </c>
      <c r="L622" s="126">
        <v>5.3490000000000003E-2</v>
      </c>
      <c r="M622" s="126">
        <v>5.3490000000000003E-2</v>
      </c>
      <c r="N622" s="126">
        <v>5.3490000000000003E-2</v>
      </c>
      <c r="O622" s="126">
        <v>5.3490000000000003E-2</v>
      </c>
      <c r="P622" s="126">
        <v>5.3490000000000003E-2</v>
      </c>
      <c r="Q622" s="126">
        <v>5.3490000000000003E-2</v>
      </c>
      <c r="R622" s="64"/>
    </row>
    <row r="623" spans="1:19" x14ac:dyDescent="0.25">
      <c r="A623" s="29"/>
      <c r="B623" s="29"/>
      <c r="C623" s="29" t="s">
        <v>63</v>
      </c>
      <c r="D623" s="29">
        <v>87</v>
      </c>
      <c r="E623" s="29" t="s">
        <v>6</v>
      </c>
      <c r="F623" s="126">
        <v>3.4299999999999997E-2</v>
      </c>
      <c r="G623" s="126">
        <v>3.4299999999999997E-2</v>
      </c>
      <c r="H623" s="126">
        <v>3.4299999999999997E-2</v>
      </c>
      <c r="I623" s="126">
        <v>3.4299999999999997E-2</v>
      </c>
      <c r="J623" s="126">
        <v>3.4299999999999997E-2</v>
      </c>
      <c r="K623" s="126">
        <v>3.4299999999999997E-2</v>
      </c>
      <c r="L623" s="126">
        <v>3.4299999999999997E-2</v>
      </c>
      <c r="M623" s="126">
        <v>3.4299999999999997E-2</v>
      </c>
      <c r="N623" s="126">
        <v>3.4299999999999997E-2</v>
      </c>
      <c r="O623" s="126">
        <v>3.4299999999999997E-2</v>
      </c>
      <c r="P623" s="126">
        <v>3.4299999999999997E-2</v>
      </c>
      <c r="Q623" s="126">
        <v>3.4299999999999997E-2</v>
      </c>
      <c r="R623" s="64"/>
      <c r="S623"/>
    </row>
    <row r="624" spans="1:19" x14ac:dyDescent="0.25">
      <c r="A624" s="29"/>
      <c r="B624" s="29"/>
      <c r="C624" s="29" t="s">
        <v>64</v>
      </c>
      <c r="D624" s="29">
        <v>87</v>
      </c>
      <c r="E624" s="29" t="s">
        <v>6</v>
      </c>
      <c r="F624" s="126">
        <v>2.4680000000000001E-2</v>
      </c>
      <c r="G624" s="126">
        <v>2.4680000000000001E-2</v>
      </c>
      <c r="H624" s="126">
        <v>2.4680000000000001E-2</v>
      </c>
      <c r="I624" s="126">
        <v>2.4680000000000001E-2</v>
      </c>
      <c r="J624" s="126">
        <v>2.4680000000000001E-2</v>
      </c>
      <c r="K624" s="126">
        <v>2.4680000000000001E-2</v>
      </c>
      <c r="L624" s="126">
        <v>2.4680000000000001E-2</v>
      </c>
      <c r="M624" s="126">
        <v>2.4680000000000001E-2</v>
      </c>
      <c r="N624" s="126">
        <v>2.4680000000000001E-2</v>
      </c>
      <c r="O624" s="126">
        <v>2.4680000000000001E-2</v>
      </c>
      <c r="P624" s="126">
        <v>2.4680000000000001E-2</v>
      </c>
      <c r="Q624" s="126">
        <v>2.4680000000000001E-2</v>
      </c>
      <c r="R624" s="64"/>
      <c r="S624"/>
    </row>
    <row r="625" spans="1:19" x14ac:dyDescent="0.25">
      <c r="A625" s="29"/>
      <c r="B625" s="29"/>
      <c r="C625" s="29" t="s">
        <v>65</v>
      </c>
      <c r="D625" s="29">
        <v>87</v>
      </c>
      <c r="E625" s="29" t="s">
        <v>6</v>
      </c>
      <c r="F625" s="126">
        <v>1.9029999999999998E-2</v>
      </c>
      <c r="G625" s="126">
        <v>1.9029999999999998E-2</v>
      </c>
      <c r="H625" s="126">
        <v>1.9029999999999998E-2</v>
      </c>
      <c r="I625" s="126">
        <v>1.9029999999999998E-2</v>
      </c>
      <c r="J625" s="126">
        <v>1.9029999999999998E-2</v>
      </c>
      <c r="K625" s="126">
        <v>1.9029999999999998E-2</v>
      </c>
      <c r="L625" s="126">
        <v>1.9029999999999998E-2</v>
      </c>
      <c r="M625" s="126">
        <v>1.9029999999999998E-2</v>
      </c>
      <c r="N625" s="126">
        <v>1.9029999999999998E-2</v>
      </c>
      <c r="O625" s="126">
        <v>1.9029999999999998E-2</v>
      </c>
      <c r="P625" s="126">
        <v>1.9029999999999998E-2</v>
      </c>
      <c r="Q625" s="126">
        <v>1.9029999999999998E-2</v>
      </c>
      <c r="R625" s="64"/>
      <c r="S625"/>
    </row>
    <row r="626" spans="1:19" x14ac:dyDescent="0.25">
      <c r="A626" s="29"/>
      <c r="B626" s="29" t="s">
        <v>281</v>
      </c>
      <c r="C626" s="29"/>
      <c r="D626" s="29">
        <v>101</v>
      </c>
      <c r="E626" s="29" t="s">
        <v>6</v>
      </c>
      <c r="F626" s="144">
        <v>0.27044000000000001</v>
      </c>
      <c r="G626" s="144">
        <v>0.27044000000000001</v>
      </c>
      <c r="H626" s="144">
        <v>0.27044000000000001</v>
      </c>
      <c r="I626" s="144">
        <v>0.27044000000000001</v>
      </c>
      <c r="J626" s="144">
        <v>0.27044000000000001</v>
      </c>
      <c r="K626" s="144">
        <v>0.27044000000000001</v>
      </c>
      <c r="L626" s="144">
        <v>0.27044000000000001</v>
      </c>
      <c r="M626" s="144">
        <v>0.27044000000000001</v>
      </c>
      <c r="N626" s="144">
        <v>0.27044000000000001</v>
      </c>
      <c r="O626" s="144">
        <v>0.27044000000000001</v>
      </c>
      <c r="P626" s="144">
        <v>0.27044000000000001</v>
      </c>
      <c r="Q626" s="144">
        <v>0.27044000000000001</v>
      </c>
      <c r="R626" s="64"/>
      <c r="S626"/>
    </row>
    <row r="627" spans="1:19" x14ac:dyDescent="0.25">
      <c r="A627" s="29"/>
      <c r="B627" s="29" t="s">
        <v>61</v>
      </c>
      <c r="C627" s="29"/>
      <c r="D627" s="46">
        <v>85</v>
      </c>
      <c r="E627" s="29" t="s">
        <v>6</v>
      </c>
      <c r="F627" s="126">
        <v>5.94E-3</v>
      </c>
      <c r="G627" s="126">
        <v>5.94E-3</v>
      </c>
      <c r="H627" s="126">
        <v>5.94E-3</v>
      </c>
      <c r="I627" s="126">
        <v>5.94E-3</v>
      </c>
      <c r="J627" s="126">
        <v>5.94E-3</v>
      </c>
      <c r="K627" s="126">
        <v>5.94E-3</v>
      </c>
      <c r="L627" s="126">
        <v>5.94E-3</v>
      </c>
      <c r="M627" s="126">
        <v>5.94E-3</v>
      </c>
      <c r="N627" s="126">
        <v>5.94E-3</v>
      </c>
      <c r="O627" s="126">
        <v>5.94E-3</v>
      </c>
      <c r="P627" s="126">
        <v>5.94E-3</v>
      </c>
      <c r="Q627" s="126">
        <v>5.94E-3</v>
      </c>
      <c r="R627" s="64"/>
      <c r="S627"/>
    </row>
    <row r="628" spans="1:19" x14ac:dyDescent="0.25">
      <c r="A628" s="29"/>
      <c r="B628" s="29" t="s">
        <v>482</v>
      </c>
      <c r="C628" s="29"/>
      <c r="D628" s="46">
        <v>149</v>
      </c>
      <c r="E628" s="29" t="s">
        <v>6</v>
      </c>
      <c r="F628" s="144">
        <v>0</v>
      </c>
      <c r="G628" s="144">
        <v>0</v>
      </c>
      <c r="H628" s="144">
        <v>0</v>
      </c>
      <c r="I628" s="144">
        <v>0</v>
      </c>
      <c r="J628" s="144">
        <v>0</v>
      </c>
      <c r="K628" s="144">
        <v>0</v>
      </c>
      <c r="L628" s="144">
        <v>0</v>
      </c>
      <c r="M628" s="144">
        <v>0</v>
      </c>
      <c r="N628" s="144">
        <v>0</v>
      </c>
      <c r="O628" s="144">
        <v>0</v>
      </c>
      <c r="P628" s="144">
        <v>0</v>
      </c>
      <c r="Q628" s="144">
        <v>0</v>
      </c>
      <c r="R628" s="64"/>
      <c r="S628"/>
    </row>
    <row r="629" spans="1:19" x14ac:dyDescent="0.25">
      <c r="A629" s="29"/>
      <c r="B629" s="29" t="s">
        <v>18</v>
      </c>
      <c r="C629" s="29"/>
      <c r="D629" s="29"/>
      <c r="E629" s="29"/>
      <c r="F629" s="64"/>
      <c r="G629" s="64"/>
      <c r="H629" s="64"/>
      <c r="I629" s="64"/>
      <c r="J629" s="64"/>
      <c r="K629" s="64"/>
      <c r="L629" s="64"/>
      <c r="M629" s="64"/>
      <c r="N629" s="64"/>
      <c r="O629" s="64"/>
      <c r="P629" s="64"/>
      <c r="Q629" s="64"/>
      <c r="R629" s="64"/>
      <c r="S629"/>
    </row>
    <row r="630" spans="1:19" x14ac:dyDescent="0.25">
      <c r="A630" s="29"/>
      <c r="B630" s="29"/>
      <c r="C630" s="29" t="s">
        <v>19</v>
      </c>
      <c r="D630" s="29">
        <v>101</v>
      </c>
      <c r="E630" s="29" t="s">
        <v>6</v>
      </c>
      <c r="F630" s="125">
        <v>1.38</v>
      </c>
      <c r="G630" s="125">
        <v>1.38</v>
      </c>
      <c r="H630" s="125">
        <v>1.38</v>
      </c>
      <c r="I630" s="125">
        <v>1.38</v>
      </c>
      <c r="J630" s="125">
        <v>1.38</v>
      </c>
      <c r="K630" s="125">
        <v>1.38</v>
      </c>
      <c r="L630" s="125">
        <v>1.38</v>
      </c>
      <c r="M630" s="125">
        <v>1.38</v>
      </c>
      <c r="N630" s="125">
        <v>1.38</v>
      </c>
      <c r="O630" s="125">
        <v>1.38</v>
      </c>
      <c r="P630" s="125">
        <v>1.38</v>
      </c>
      <c r="Q630" s="125">
        <v>1.38</v>
      </c>
      <c r="R630" s="64"/>
      <c r="S630"/>
    </row>
    <row r="631" spans="1:19" x14ac:dyDescent="0.25">
      <c r="A631" s="29"/>
      <c r="B631" s="29"/>
      <c r="C631" s="29" t="s">
        <v>20</v>
      </c>
      <c r="D631" s="29">
        <v>101</v>
      </c>
      <c r="E631" s="29" t="s">
        <v>6</v>
      </c>
      <c r="F631" s="605">
        <v>1.05</v>
      </c>
      <c r="G631" s="605">
        <v>1.05</v>
      </c>
      <c r="H631" s="605">
        <v>1.05</v>
      </c>
      <c r="I631" s="605">
        <v>1.05</v>
      </c>
      <c r="J631" s="605">
        <v>1.05</v>
      </c>
      <c r="K631" s="605">
        <v>1.05</v>
      </c>
      <c r="L631" s="605">
        <v>1.05</v>
      </c>
      <c r="M631" s="605">
        <v>1.05</v>
      </c>
      <c r="N631" s="605">
        <v>1.05</v>
      </c>
      <c r="O631" s="605">
        <v>1.05</v>
      </c>
      <c r="P631" s="605">
        <v>1.05</v>
      </c>
      <c r="Q631" s="605">
        <v>1.05</v>
      </c>
      <c r="R631" s="64"/>
      <c r="S631"/>
    </row>
    <row r="632" spans="1:19" x14ac:dyDescent="0.25">
      <c r="A632" s="29"/>
      <c r="B632" s="29" t="s">
        <v>21</v>
      </c>
      <c r="C632" s="29"/>
      <c r="D632" s="29">
        <v>85</v>
      </c>
      <c r="E632" s="29" t="s">
        <v>22</v>
      </c>
      <c r="F632" s="48"/>
      <c r="G632" s="48"/>
      <c r="H632" s="48"/>
      <c r="I632" s="48"/>
      <c r="J632" s="48"/>
      <c r="K632" s="48"/>
      <c r="L632" s="48"/>
      <c r="M632" s="48"/>
      <c r="N632" s="48"/>
      <c r="O632" s="48"/>
      <c r="P632" s="48"/>
      <c r="Q632" s="48"/>
      <c r="R632" s="64"/>
      <c r="S632"/>
    </row>
    <row r="633" spans="1:19" x14ac:dyDescent="0.25">
      <c r="A633" s="29"/>
      <c r="B633" s="29" t="s">
        <v>282</v>
      </c>
      <c r="C633" s="29"/>
      <c r="D633" s="29"/>
      <c r="E633" s="29"/>
      <c r="F633" s="144">
        <v>0.25814999999999999</v>
      </c>
      <c r="G633" s="144">
        <v>0.25814999999999999</v>
      </c>
      <c r="H633" s="144">
        <v>0.25814999999999999</v>
      </c>
      <c r="I633" s="144">
        <v>0.25814999999999999</v>
      </c>
      <c r="J633" s="144">
        <v>0.25814999999999999</v>
      </c>
      <c r="K633" s="144">
        <v>0.25814999999999999</v>
      </c>
      <c r="L633" s="144">
        <v>0.25814999999999999</v>
      </c>
      <c r="M633" s="144">
        <v>0.25814999999999999</v>
      </c>
      <c r="N633" s="144">
        <v>0.25814999999999999</v>
      </c>
      <c r="O633" s="144">
        <v>0.25814999999999999</v>
      </c>
      <c r="P633" s="144">
        <v>0.25814999999999999</v>
      </c>
      <c r="Q633" s="144">
        <v>0.25814999999999999</v>
      </c>
      <c r="R633" s="64"/>
      <c r="S633"/>
    </row>
    <row r="634" spans="1:19" x14ac:dyDescent="0.25">
      <c r="A634" s="29"/>
      <c r="B634" s="29" t="s">
        <v>288</v>
      </c>
      <c r="C634" s="29"/>
      <c r="D634" s="29"/>
      <c r="E634" s="29"/>
      <c r="F634" s="605">
        <v>1</v>
      </c>
      <c r="G634" s="605">
        <v>1</v>
      </c>
      <c r="H634" s="605">
        <v>1</v>
      </c>
      <c r="I634" s="605">
        <v>1</v>
      </c>
      <c r="J634" s="605">
        <v>1</v>
      </c>
      <c r="K634" s="605">
        <v>1</v>
      </c>
      <c r="L634" s="605">
        <v>1</v>
      </c>
      <c r="M634" s="605">
        <v>1</v>
      </c>
      <c r="N634" s="605">
        <v>1</v>
      </c>
      <c r="O634" s="605">
        <v>1</v>
      </c>
      <c r="P634" s="605">
        <v>1</v>
      </c>
      <c r="Q634" s="605">
        <v>1</v>
      </c>
      <c r="R634" s="64"/>
      <c r="S634"/>
    </row>
    <row r="635" spans="1:19" x14ac:dyDescent="0.25">
      <c r="A635" s="29"/>
      <c r="B635" s="29"/>
      <c r="C635" s="29"/>
      <c r="D635" s="29"/>
      <c r="E635" s="29"/>
      <c r="F635" s="29"/>
      <c r="G635" s="29"/>
      <c r="H635" s="29"/>
      <c r="I635" s="29"/>
      <c r="J635" s="29"/>
      <c r="K635" s="29"/>
      <c r="L635" s="29"/>
      <c r="M635" s="29"/>
      <c r="N635" s="29"/>
      <c r="O635" s="29"/>
      <c r="P635" s="29"/>
      <c r="Q635" s="29"/>
      <c r="R635" s="29"/>
      <c r="S635"/>
    </row>
    <row r="636" spans="1:19" ht="13" x14ac:dyDescent="0.3">
      <c r="B636" s="1023" t="s">
        <v>8</v>
      </c>
      <c r="S636"/>
    </row>
    <row r="637" spans="1:19" x14ac:dyDescent="0.25">
      <c r="B637" t="s">
        <v>22</v>
      </c>
      <c r="E637" t="s">
        <v>22</v>
      </c>
      <c r="F637" s="1129">
        <v>5.0417959266253032</v>
      </c>
      <c r="G637" s="1129">
        <v>4.8582074453736173</v>
      </c>
      <c r="H637" s="1129">
        <v>5</v>
      </c>
      <c r="I637" s="1129">
        <v>4.9655044510385755</v>
      </c>
      <c r="J637" s="1129">
        <v>5.101185884210337</v>
      </c>
      <c r="K637" s="1129">
        <v>4.8688171657187969</v>
      </c>
      <c r="L637" s="1129">
        <v>5.0989971115377024</v>
      </c>
      <c r="M637" s="1129">
        <v>5.0988535854608088</v>
      </c>
      <c r="N637" s="1129">
        <v>4.9291698810527631</v>
      </c>
      <c r="O637" s="1129">
        <v>5.0409049319148176</v>
      </c>
      <c r="P637" s="1129">
        <v>5.0298893055131959</v>
      </c>
      <c r="Q637" s="1129">
        <v>4.9916754875401423</v>
      </c>
      <c r="R637" s="1138">
        <v>60.025001175986063</v>
      </c>
      <c r="S637"/>
    </row>
    <row r="638" spans="1:19" x14ac:dyDescent="0.25">
      <c r="A638" s="29"/>
      <c r="B638" s="29" t="s">
        <v>30</v>
      </c>
      <c r="C638" s="29"/>
      <c r="D638" s="29"/>
      <c r="E638" s="29"/>
      <c r="F638" s="1167"/>
      <c r="G638" s="1167"/>
      <c r="H638" s="1167"/>
      <c r="I638" s="1167"/>
      <c r="J638" s="1167"/>
      <c r="K638" s="1167"/>
      <c r="L638" s="1167"/>
      <c r="M638" s="1167"/>
      <c r="N638" s="1167"/>
      <c r="O638" s="1167"/>
      <c r="P638" s="1167"/>
      <c r="Q638" s="1167"/>
      <c r="R638" s="1138"/>
      <c r="S638"/>
    </row>
    <row r="639" spans="1:19" x14ac:dyDescent="0.25">
      <c r="A639" s="29"/>
      <c r="B639" s="29"/>
      <c r="C639" s="29" t="s">
        <v>56</v>
      </c>
      <c r="D639" s="29"/>
      <c r="E639" s="29" t="s">
        <v>10</v>
      </c>
      <c r="F639" s="135">
        <v>126044.556</v>
      </c>
      <c r="G639" s="135">
        <v>121455.628</v>
      </c>
      <c r="H639" s="135">
        <v>125000</v>
      </c>
      <c r="I639" s="135">
        <v>124138</v>
      </c>
      <c r="J639" s="135">
        <v>127528.666</v>
      </c>
      <c r="K639" s="135">
        <v>121720.43</v>
      </c>
      <c r="L639" s="135">
        <v>127474.97199999999</v>
      </c>
      <c r="M639" s="135">
        <v>127471.266</v>
      </c>
      <c r="N639" s="135">
        <v>123229.166</v>
      </c>
      <c r="O639" s="135">
        <v>126023.5</v>
      </c>
      <c r="P639" s="135">
        <v>125747.334</v>
      </c>
      <c r="Q639" s="135">
        <v>124791.666</v>
      </c>
      <c r="R639" s="1138">
        <v>1500625.1839999999</v>
      </c>
      <c r="S639"/>
    </row>
    <row r="640" spans="1:19" s="29" customFormat="1" x14ac:dyDescent="0.25">
      <c r="C640" s="29" t="s">
        <v>57</v>
      </c>
      <c r="E640" s="29" t="s">
        <v>10</v>
      </c>
      <c r="F640" s="135">
        <v>126044.005</v>
      </c>
      <c r="G640" s="135">
        <v>121455.628</v>
      </c>
      <c r="H640" s="135">
        <v>125000</v>
      </c>
      <c r="I640" s="135">
        <v>124138</v>
      </c>
      <c r="J640" s="135">
        <v>127528.666</v>
      </c>
      <c r="K640" s="135">
        <v>112863.99</v>
      </c>
      <c r="L640" s="135">
        <v>116478.465</v>
      </c>
      <c r="M640" s="135">
        <v>117538.98299999999</v>
      </c>
      <c r="N640" s="135">
        <v>123229.166</v>
      </c>
      <c r="O640" s="135">
        <v>126023.5</v>
      </c>
      <c r="P640" s="135">
        <v>125747.334</v>
      </c>
      <c r="Q640" s="135">
        <v>124791.666</v>
      </c>
      <c r="R640" s="1138">
        <v>1470839.4029999999</v>
      </c>
    </row>
    <row r="641" spans="1:20" s="29" customFormat="1" x14ac:dyDescent="0.25">
      <c r="C641" s="29" t="s">
        <v>62</v>
      </c>
      <c r="E641" s="29" t="s">
        <v>10</v>
      </c>
      <c r="F641" s="135">
        <v>252089.111</v>
      </c>
      <c r="G641" s="135">
        <v>242911.25599999999</v>
      </c>
      <c r="H641" s="135">
        <v>250000</v>
      </c>
      <c r="I641" s="135">
        <v>248276</v>
      </c>
      <c r="J641" s="135">
        <v>197462.139</v>
      </c>
      <c r="K641" s="135">
        <v>175211.476</v>
      </c>
      <c r="L641" s="135">
        <v>162170.50099999999</v>
      </c>
      <c r="M641" s="135">
        <v>143109.87599999999</v>
      </c>
      <c r="N641" s="135">
        <v>179104.89199999999</v>
      </c>
      <c r="O641" s="135">
        <v>252047</v>
      </c>
      <c r="P641" s="135">
        <v>251494.666</v>
      </c>
      <c r="Q641" s="135">
        <v>249583.334</v>
      </c>
      <c r="R641" s="1138">
        <v>2603460.2510000002</v>
      </c>
    </row>
    <row r="642" spans="1:20" s="29" customFormat="1" x14ac:dyDescent="0.25">
      <c r="C642" s="29" t="s">
        <v>63</v>
      </c>
      <c r="E642" s="29" t="s">
        <v>10</v>
      </c>
      <c r="F642" s="135">
        <v>394483.83799999999</v>
      </c>
      <c r="G642" s="135">
        <v>439683.32199999999</v>
      </c>
      <c r="H642" s="135">
        <v>443482.08899999998</v>
      </c>
      <c r="I642" s="135">
        <v>318372.07799999998</v>
      </c>
      <c r="J642" s="135">
        <v>167686.50099999999</v>
      </c>
      <c r="K642" s="135">
        <v>115520.219</v>
      </c>
      <c r="L642" s="135">
        <v>101089.102</v>
      </c>
      <c r="M642" s="135">
        <v>105912.84600000001</v>
      </c>
      <c r="N642" s="135">
        <v>137262.06</v>
      </c>
      <c r="O642" s="135">
        <v>241102.802</v>
      </c>
      <c r="P642" s="135">
        <v>336367.91100000002</v>
      </c>
      <c r="Q642" s="135">
        <v>396153.761</v>
      </c>
      <c r="R642" s="1138">
        <v>3197116.5289999996</v>
      </c>
    </row>
    <row r="643" spans="1:20" s="29" customFormat="1" x14ac:dyDescent="0.25">
      <c r="C643" s="29" t="s">
        <v>64</v>
      </c>
      <c r="E643" s="29" t="s">
        <v>10</v>
      </c>
      <c r="F643" s="135">
        <v>336549.57699999999</v>
      </c>
      <c r="G643" s="135">
        <v>311044.71799999999</v>
      </c>
      <c r="H643" s="135">
        <v>310532.62800000003</v>
      </c>
      <c r="I643" s="135">
        <v>310431.10800000001</v>
      </c>
      <c r="J643" s="135">
        <v>300000</v>
      </c>
      <c r="K643" s="135">
        <v>300000</v>
      </c>
      <c r="L643" s="135">
        <v>300000</v>
      </c>
      <c r="M643" s="135">
        <v>300000</v>
      </c>
      <c r="N643" s="135">
        <v>300000</v>
      </c>
      <c r="O643" s="135">
        <v>300000</v>
      </c>
      <c r="P643" s="135">
        <v>323394.09700000001</v>
      </c>
      <c r="Q643" s="135">
        <v>347184.614</v>
      </c>
      <c r="R643" s="1138">
        <v>3739136.7420000001</v>
      </c>
    </row>
    <row r="644" spans="1:20" s="29" customFormat="1" x14ac:dyDescent="0.25">
      <c r="C644" s="29" t="s">
        <v>65</v>
      </c>
      <c r="E644" s="29" t="s">
        <v>10</v>
      </c>
      <c r="F644" s="1138">
        <v>1674398.5970000008</v>
      </c>
      <c r="G644" s="1138">
        <v>1701771.9609999992</v>
      </c>
      <c r="H644" s="1138">
        <v>1133673.1035000004</v>
      </c>
      <c r="I644" s="1138">
        <v>-1041181.52725</v>
      </c>
      <c r="J644" s="1138">
        <v>1090218.9275</v>
      </c>
      <c r="K644" s="1138">
        <v>958369.25324999983</v>
      </c>
      <c r="L644" s="1138">
        <v>575140.96725000022</v>
      </c>
      <c r="M644" s="1138">
        <v>859321.86974999995</v>
      </c>
      <c r="N644" s="1138">
        <v>441632.13800000004</v>
      </c>
      <c r="O644" s="1138">
        <v>1208840.693</v>
      </c>
      <c r="P644" s="1138">
        <v>811127.15099999984</v>
      </c>
      <c r="Q644" s="1138">
        <v>794068.06699999981</v>
      </c>
      <c r="R644" s="1138">
        <v>10207381.200999999</v>
      </c>
    </row>
    <row r="645" spans="1:20" s="29" customFormat="1" x14ac:dyDescent="0.25">
      <c r="C645" s="29" t="s">
        <v>17</v>
      </c>
      <c r="E645" s="29" t="s">
        <v>10</v>
      </c>
      <c r="F645" s="108">
        <v>2909609.6840000008</v>
      </c>
      <c r="G645" s="108">
        <v>2938322.5129999993</v>
      </c>
      <c r="H645" s="108">
        <v>2387687.8205000004</v>
      </c>
      <c r="I645" s="108">
        <v>84173.658749999944</v>
      </c>
      <c r="J645" s="108">
        <v>2010424.8995000001</v>
      </c>
      <c r="K645" s="108">
        <v>1783685.3682499998</v>
      </c>
      <c r="L645" s="108">
        <v>1382354.0072500003</v>
      </c>
      <c r="M645" s="108">
        <v>1653354.84075</v>
      </c>
      <c r="N645" s="108">
        <v>1304457.422</v>
      </c>
      <c r="O645" s="108">
        <v>2254037.4950000001</v>
      </c>
      <c r="P645" s="108">
        <v>1973878.493</v>
      </c>
      <c r="Q645" s="108">
        <v>2036573.1079999998</v>
      </c>
      <c r="R645" s="106">
        <v>22718559.309999999</v>
      </c>
      <c r="S645" s="45"/>
    </row>
    <row r="646" spans="1:20" s="29" customFormat="1" x14ac:dyDescent="0.25">
      <c r="B646" s="29" t="s">
        <v>29</v>
      </c>
      <c r="E646" s="29" t="s">
        <v>100</v>
      </c>
      <c r="F646" s="1133">
        <v>0</v>
      </c>
      <c r="G646" s="1133">
        <v>0</v>
      </c>
      <c r="H646" s="1133">
        <v>0</v>
      </c>
      <c r="I646" s="1133">
        <v>0</v>
      </c>
      <c r="J646" s="1133">
        <v>0</v>
      </c>
      <c r="K646" s="1133">
        <v>0</v>
      </c>
      <c r="L646" s="1133">
        <v>0</v>
      </c>
      <c r="M646" s="1133">
        <v>0</v>
      </c>
      <c r="N646" s="1133">
        <v>0</v>
      </c>
      <c r="O646" s="1133">
        <v>0</v>
      </c>
      <c r="P646" s="1133">
        <v>0</v>
      </c>
      <c r="Q646" s="1133">
        <v>0</v>
      </c>
      <c r="R646" s="1138">
        <v>0</v>
      </c>
      <c r="S646" s="45"/>
    </row>
    <row r="647" spans="1:20" s="29" customFormat="1" x14ac:dyDescent="0.25">
      <c r="B647" s="29" t="s">
        <v>21</v>
      </c>
      <c r="F647" s="1167"/>
      <c r="G647" s="1167"/>
      <c r="H647" s="1167"/>
      <c r="I647" s="1167"/>
      <c r="J647" s="1167"/>
      <c r="K647" s="1167"/>
      <c r="L647" s="1167"/>
      <c r="M647" s="1167"/>
      <c r="N647" s="1167"/>
      <c r="O647" s="1167"/>
      <c r="P647" s="1167"/>
      <c r="Q647" s="1167"/>
      <c r="R647" s="1138"/>
      <c r="S647" s="45"/>
    </row>
    <row r="648" spans="1:20" s="29" customFormat="1" x14ac:dyDescent="0.25">
      <c r="R648" s="991"/>
      <c r="S648" s="45"/>
    </row>
    <row r="649" spans="1:20" s="29" customFormat="1" ht="13" x14ac:dyDescent="0.3">
      <c r="B649" s="714" t="s">
        <v>9</v>
      </c>
      <c r="R649" s="991"/>
      <c r="S649" s="45"/>
    </row>
    <row r="650" spans="1:20" s="29" customFormat="1" x14ac:dyDescent="0.25">
      <c r="A650" s="29" t="s">
        <v>141</v>
      </c>
      <c r="B650" s="29" t="s">
        <v>261</v>
      </c>
      <c r="D650" s="29">
        <v>85</v>
      </c>
      <c r="F650" s="33">
        <v>2810.2466315416777</v>
      </c>
      <c r="G650" s="33">
        <v>2707.9162479768006</v>
      </c>
      <c r="H650" s="33">
        <v>2786.95</v>
      </c>
      <c r="I650" s="33">
        <v>2767.7225259643915</v>
      </c>
      <c r="J650" s="33">
        <v>2843.35</v>
      </c>
      <c r="K650" s="33">
        <v>2713.83</v>
      </c>
      <c r="L650" s="33">
        <v>2842.1299999999997</v>
      </c>
      <c r="M650" s="33">
        <v>2842.05</v>
      </c>
      <c r="N650" s="33">
        <v>2747.4699999999993</v>
      </c>
      <c r="O650" s="33">
        <v>2809.75</v>
      </c>
      <c r="P650" s="33">
        <v>2803.61</v>
      </c>
      <c r="Q650" s="33">
        <v>2782.31</v>
      </c>
      <c r="R650" s="1152">
        <v>33457.335405482867</v>
      </c>
      <c r="S650" s="45"/>
    </row>
    <row r="651" spans="1:20" s="29" customFormat="1" x14ac:dyDescent="0.25">
      <c r="B651" s="29" t="s">
        <v>3</v>
      </c>
      <c r="F651" s="33"/>
      <c r="G651" s="33"/>
      <c r="H651" s="33"/>
      <c r="I651" s="33"/>
      <c r="J651" s="33"/>
      <c r="K651" s="33"/>
      <c r="L651" s="33"/>
      <c r="M651" s="33"/>
      <c r="N651" s="33"/>
      <c r="O651" s="33"/>
      <c r="P651" s="33"/>
      <c r="Q651" s="33"/>
      <c r="R651" s="1152"/>
      <c r="S651" s="45"/>
    </row>
    <row r="652" spans="1:20" s="29" customFormat="1" x14ac:dyDescent="0.25">
      <c r="C652" s="29" t="s">
        <v>56</v>
      </c>
      <c r="D652" s="29">
        <v>87</v>
      </c>
      <c r="F652" s="33">
        <v>17532.797739599999</v>
      </c>
      <c r="G652" s="33">
        <v>16894.477854799999</v>
      </c>
      <c r="H652" s="33">
        <v>17387.5</v>
      </c>
      <c r="I652" s="33">
        <v>17267.595799999999</v>
      </c>
      <c r="J652" s="33">
        <v>17739.237440599998</v>
      </c>
      <c r="K652" s="33">
        <v>16931.311813</v>
      </c>
      <c r="L652" s="33">
        <v>17731.768605199999</v>
      </c>
      <c r="M652" s="33">
        <v>17731.253100599999</v>
      </c>
      <c r="N652" s="33">
        <v>17141.176990600001</v>
      </c>
      <c r="O652" s="33">
        <v>17529.868849999999</v>
      </c>
      <c r="P652" s="33">
        <v>17491.4541594</v>
      </c>
      <c r="Q652" s="33">
        <v>17358.520740600001</v>
      </c>
      <c r="R652" s="1152">
        <v>208736.96309440001</v>
      </c>
      <c r="S652" s="45"/>
      <c r="T652" s="45"/>
    </row>
    <row r="653" spans="1:20" s="29" customFormat="1" x14ac:dyDescent="0.25">
      <c r="C653" s="29" t="s">
        <v>57</v>
      </c>
      <c r="D653" s="29">
        <v>87</v>
      </c>
      <c r="F653" s="33">
        <v>10595.259060299999</v>
      </c>
      <c r="G653" s="33">
        <v>10209.560089679999</v>
      </c>
      <c r="H653" s="33">
        <v>10507.5</v>
      </c>
      <c r="I653" s="33">
        <v>10435.040279999999</v>
      </c>
      <c r="J653" s="33">
        <v>10720.059663959999</v>
      </c>
      <c r="K653" s="33">
        <v>9487.3469994000006</v>
      </c>
      <c r="L653" s="33">
        <v>9791.1797678999992</v>
      </c>
      <c r="M653" s="33">
        <v>9880.3269109799985</v>
      </c>
      <c r="N653" s="33">
        <v>10358.643693959999</v>
      </c>
      <c r="O653" s="33">
        <v>10593.535409999999</v>
      </c>
      <c r="P653" s="33">
        <v>10570.320896039999</v>
      </c>
      <c r="Q653" s="33">
        <v>10489.987443959999</v>
      </c>
      <c r="R653" s="1152">
        <v>123638.76021617997</v>
      </c>
    </row>
    <row r="654" spans="1:20" s="29" customFormat="1" x14ac:dyDescent="0.25">
      <c r="C654" s="29" t="s">
        <v>62</v>
      </c>
      <c r="D654" s="29">
        <v>87</v>
      </c>
      <c r="F654" s="33">
        <v>13484.246547390001</v>
      </c>
      <c r="G654" s="33">
        <v>12993.32308344</v>
      </c>
      <c r="H654" s="33">
        <v>13372.5</v>
      </c>
      <c r="I654" s="33">
        <v>13280.283240000001</v>
      </c>
      <c r="J654" s="33">
        <v>10562.249815110001</v>
      </c>
      <c r="K654" s="33">
        <v>9372.0618512399997</v>
      </c>
      <c r="L654" s="33">
        <v>8674.5000984899998</v>
      </c>
      <c r="M654" s="33">
        <v>7654.9472672399997</v>
      </c>
      <c r="N654" s="33">
        <v>9580.3206730799993</v>
      </c>
      <c r="O654" s="33">
        <v>13481.99403</v>
      </c>
      <c r="P654" s="33">
        <v>13452.449684340001</v>
      </c>
      <c r="Q654" s="33">
        <v>13350.212535660001</v>
      </c>
      <c r="R654" s="1152">
        <v>139259.08882598998</v>
      </c>
    </row>
    <row r="655" spans="1:20" s="29" customFormat="1" x14ac:dyDescent="0.25">
      <c r="A655"/>
      <c r="B655"/>
      <c r="C655" t="s">
        <v>63</v>
      </c>
      <c r="D655">
        <v>87</v>
      </c>
      <c r="E655"/>
      <c r="F655" s="22">
        <v>13530.795643399999</v>
      </c>
      <c r="G655" s="22">
        <v>15081.137944599997</v>
      </c>
      <c r="H655" s="22">
        <v>15211.435652699998</v>
      </c>
      <c r="I655" s="22">
        <v>10920.162275399998</v>
      </c>
      <c r="J655" s="22">
        <v>5751.6469842999995</v>
      </c>
      <c r="K655" s="22">
        <v>3962.3435116999995</v>
      </c>
      <c r="L655" s="22">
        <v>3467.3561985999995</v>
      </c>
      <c r="M655" s="22">
        <v>3632.8106177999998</v>
      </c>
      <c r="N655" s="22">
        <v>4708.0886579999997</v>
      </c>
      <c r="O655" s="22">
        <v>8269.8261085999984</v>
      </c>
      <c r="P655" s="22">
        <v>11537.4193473</v>
      </c>
      <c r="Q655" s="22">
        <v>13588.074002299998</v>
      </c>
      <c r="R655" s="98">
        <v>109661.09694469998</v>
      </c>
    </row>
    <row r="656" spans="1:20" s="29" customFormat="1" x14ac:dyDescent="0.25">
      <c r="A656"/>
      <c r="B656"/>
      <c r="C656" t="s">
        <v>64</v>
      </c>
      <c r="D656">
        <v>87</v>
      </c>
      <c r="E656"/>
      <c r="F656" s="22">
        <v>8306.0435603599999</v>
      </c>
      <c r="G656" s="22">
        <v>7676.58364024</v>
      </c>
      <c r="H656" s="22">
        <v>7663.9452590400006</v>
      </c>
      <c r="I656" s="22">
        <v>7661.4397454400005</v>
      </c>
      <c r="J656" s="22">
        <v>7404</v>
      </c>
      <c r="K656" s="22">
        <v>7404</v>
      </c>
      <c r="L656" s="22">
        <v>7404</v>
      </c>
      <c r="M656" s="22">
        <v>7404</v>
      </c>
      <c r="N656" s="22">
        <v>7404</v>
      </c>
      <c r="O656" s="22">
        <v>7404</v>
      </c>
      <c r="P656" s="22">
        <v>7981.3663139600003</v>
      </c>
      <c r="Q656" s="22">
        <v>8568.5162735200011</v>
      </c>
      <c r="R656" s="98">
        <v>92281.894792559993</v>
      </c>
      <c r="S656" s="33"/>
    </row>
    <row r="657" spans="1:22" s="29" customFormat="1" x14ac:dyDescent="0.25">
      <c r="A657"/>
      <c r="B657"/>
      <c r="C657" t="s">
        <v>65</v>
      </c>
      <c r="D657">
        <v>87</v>
      </c>
      <c r="E657"/>
      <c r="F657" s="22">
        <v>31863.805300910011</v>
      </c>
      <c r="G657" s="22">
        <v>32384.720417829983</v>
      </c>
      <c r="H657" s="22">
        <v>21573.799159605005</v>
      </c>
      <c r="I657" s="22">
        <v>-19813.684463567501</v>
      </c>
      <c r="J657" s="22">
        <v>20746.866190324999</v>
      </c>
      <c r="K657" s="22">
        <v>18237.766889347495</v>
      </c>
      <c r="L657" s="22">
        <v>10944.932606767503</v>
      </c>
      <c r="M657" s="22">
        <v>16352.895181342497</v>
      </c>
      <c r="N657" s="22">
        <v>8404.2595861400005</v>
      </c>
      <c r="O657" s="22">
        <v>23004.238387789996</v>
      </c>
      <c r="P657" s="22">
        <v>15435.749683529995</v>
      </c>
      <c r="Q657" s="22">
        <v>15111.115315009994</v>
      </c>
      <c r="R657" s="98">
        <v>194246.46425502995</v>
      </c>
    </row>
    <row r="658" spans="1:22" x14ac:dyDescent="0.25">
      <c r="A658" t="s">
        <v>141</v>
      </c>
      <c r="C658" t="s">
        <v>26</v>
      </c>
      <c r="F658" s="23">
        <v>95312.947851960009</v>
      </c>
      <c r="G658" s="23">
        <v>95239.803030589988</v>
      </c>
      <c r="H658" s="23">
        <v>85716.680071345007</v>
      </c>
      <c r="I658" s="23">
        <v>39750.836877272501</v>
      </c>
      <c r="J658" s="23">
        <v>72924.060094294997</v>
      </c>
      <c r="K658" s="23">
        <v>65394.831064687489</v>
      </c>
      <c r="L658" s="23">
        <v>58013.737276957501</v>
      </c>
      <c r="M658" s="23">
        <v>62656.23307796249</v>
      </c>
      <c r="N658" s="23">
        <v>57596.489601780006</v>
      </c>
      <c r="O658" s="23">
        <v>80283.462786389995</v>
      </c>
      <c r="P658" s="23">
        <v>76468.760084569993</v>
      </c>
      <c r="Q658" s="23">
        <v>78466.426311049989</v>
      </c>
      <c r="R658" s="23">
        <v>867824.26812885993</v>
      </c>
      <c r="S658" s="33"/>
    </row>
    <row r="659" spans="1:22" x14ac:dyDescent="0.25">
      <c r="A659" s="29" t="s">
        <v>129</v>
      </c>
      <c r="B659" t="s">
        <v>284</v>
      </c>
      <c r="D659">
        <v>101</v>
      </c>
      <c r="F659" s="39">
        <v>786874.84294096031</v>
      </c>
      <c r="G659" s="39">
        <v>794639.94041571987</v>
      </c>
      <c r="H659" s="39">
        <v>645726.29417602008</v>
      </c>
      <c r="I659" s="39">
        <v>22763.924272349985</v>
      </c>
      <c r="J659" s="35">
        <v>543699.30982078006</v>
      </c>
      <c r="K659" s="39">
        <v>482379.87098953</v>
      </c>
      <c r="L659" s="39">
        <v>373843.8177206901</v>
      </c>
      <c r="M659" s="39">
        <v>447133.28313242999</v>
      </c>
      <c r="N659" s="39">
        <v>352777.46520568</v>
      </c>
      <c r="O659" s="39">
        <v>609581.9001478001</v>
      </c>
      <c r="P659" s="39">
        <v>533815.69964692008</v>
      </c>
      <c r="Q659" s="39">
        <v>550770.83132751996</v>
      </c>
      <c r="R659" s="95">
        <v>6144007.1797964014</v>
      </c>
      <c r="S659" s="33"/>
    </row>
    <row r="660" spans="1:22" x14ac:dyDescent="0.25">
      <c r="A660" t="s">
        <v>141</v>
      </c>
      <c r="B660" t="s">
        <v>61</v>
      </c>
      <c r="D660" s="20">
        <v>87</v>
      </c>
      <c r="F660" s="39">
        <v>17283.081522960005</v>
      </c>
      <c r="G660" s="39">
        <v>17453.635727219997</v>
      </c>
      <c r="H660" s="39">
        <v>14182.865653770003</v>
      </c>
      <c r="I660" s="39">
        <v>499.99153297499964</v>
      </c>
      <c r="J660" s="39">
        <v>11941.92390303</v>
      </c>
      <c r="K660" s="39">
        <v>10595.091087404999</v>
      </c>
      <c r="L660" s="39">
        <v>8211.1828030650013</v>
      </c>
      <c r="M660" s="39">
        <v>9820.9277540549992</v>
      </c>
      <c r="N660" s="39">
        <v>7748.47708668</v>
      </c>
      <c r="O660" s="39">
        <v>13388.9827203</v>
      </c>
      <c r="P660" s="39">
        <v>11724.838248419999</v>
      </c>
      <c r="Q660" s="39">
        <v>12097.244261519998</v>
      </c>
      <c r="R660" s="95">
        <v>134948.24230139999</v>
      </c>
      <c r="S660" s="33"/>
    </row>
    <row r="661" spans="1:22" x14ac:dyDescent="0.25">
      <c r="A661" t="s">
        <v>483</v>
      </c>
      <c r="B661" t="s">
        <v>484</v>
      </c>
      <c r="D661" s="20">
        <v>149</v>
      </c>
      <c r="F661" s="39">
        <v>0</v>
      </c>
      <c r="G661" s="39">
        <v>0</v>
      </c>
      <c r="H661" s="39">
        <v>0</v>
      </c>
      <c r="I661" s="39">
        <v>0</v>
      </c>
      <c r="J661" s="39">
        <v>0</v>
      </c>
      <c r="K661" s="39">
        <v>0</v>
      </c>
      <c r="L661" s="39">
        <v>0</v>
      </c>
      <c r="M661" s="39">
        <v>0</v>
      </c>
      <c r="N661" s="39">
        <v>0</v>
      </c>
      <c r="O661" s="39">
        <v>0</v>
      </c>
      <c r="P661" s="39">
        <v>0</v>
      </c>
      <c r="Q661" s="39">
        <v>0</v>
      </c>
      <c r="R661" s="95">
        <v>0</v>
      </c>
      <c r="S661" s="33"/>
    </row>
    <row r="662" spans="1:22" x14ac:dyDescent="0.25">
      <c r="B662" t="s">
        <v>18</v>
      </c>
      <c r="F662" s="22"/>
      <c r="G662" s="22"/>
      <c r="H662" s="22"/>
      <c r="I662" s="22"/>
      <c r="J662" s="22"/>
      <c r="K662" s="22"/>
      <c r="L662" s="22"/>
      <c r="M662" s="22"/>
      <c r="N662" s="22"/>
      <c r="O662" s="22"/>
      <c r="P662" s="22"/>
      <c r="Q662" s="22"/>
      <c r="R662" s="98"/>
      <c r="S662" s="33"/>
    </row>
    <row r="663" spans="1:22" x14ac:dyDescent="0.25">
      <c r="A663" t="s">
        <v>141</v>
      </c>
      <c r="C663" t="s">
        <v>19</v>
      </c>
      <c r="D663" s="20">
        <v>87</v>
      </c>
      <c r="F663" s="22">
        <v>0</v>
      </c>
      <c r="G663" s="22">
        <v>0</v>
      </c>
      <c r="H663" s="22">
        <v>0</v>
      </c>
      <c r="I663" s="22">
        <v>0</v>
      </c>
      <c r="J663" s="22">
        <v>0</v>
      </c>
      <c r="K663" s="22">
        <v>0</v>
      </c>
      <c r="L663" s="22">
        <v>0</v>
      </c>
      <c r="M663" s="22">
        <v>0</v>
      </c>
      <c r="N663" s="22">
        <v>0</v>
      </c>
      <c r="O663" s="22">
        <v>0</v>
      </c>
      <c r="P663" s="22">
        <v>0</v>
      </c>
      <c r="Q663" s="22">
        <v>0</v>
      </c>
      <c r="R663" s="98">
        <v>0</v>
      </c>
      <c r="S663" s="33"/>
    </row>
    <row r="664" spans="1:22" x14ac:dyDescent="0.25">
      <c r="A664" s="29" t="s">
        <v>129</v>
      </c>
      <c r="C664" t="s">
        <v>20</v>
      </c>
      <c r="D664">
        <v>101</v>
      </c>
      <c r="F664" s="22">
        <v>0</v>
      </c>
      <c r="G664" s="22">
        <v>0</v>
      </c>
      <c r="H664" s="22">
        <v>0</v>
      </c>
      <c r="I664" s="22">
        <v>0</v>
      </c>
      <c r="J664" s="33">
        <v>0</v>
      </c>
      <c r="K664" s="22">
        <v>0</v>
      </c>
      <c r="L664" s="22">
        <v>0</v>
      </c>
      <c r="M664" s="22">
        <v>0</v>
      </c>
      <c r="N664" s="22">
        <v>0</v>
      </c>
      <c r="O664" s="22">
        <v>0</v>
      </c>
      <c r="P664" s="22">
        <v>0</v>
      </c>
      <c r="Q664" s="22">
        <v>0</v>
      </c>
      <c r="R664" s="98">
        <v>0</v>
      </c>
      <c r="S664" s="33"/>
    </row>
    <row r="665" spans="1:22" x14ac:dyDescent="0.25">
      <c r="A665" s="29"/>
      <c r="B665" s="29"/>
      <c r="C665" s="29" t="s">
        <v>23</v>
      </c>
      <c r="D665" s="29"/>
      <c r="E665" s="29"/>
      <c r="F665" s="34">
        <v>0</v>
      </c>
      <c r="G665" s="34">
        <v>0</v>
      </c>
      <c r="H665" s="34">
        <v>0</v>
      </c>
      <c r="I665" s="34">
        <v>0</v>
      </c>
      <c r="J665" s="34">
        <v>0</v>
      </c>
      <c r="K665" s="34">
        <v>0</v>
      </c>
      <c r="L665" s="34">
        <v>0</v>
      </c>
      <c r="M665" s="34">
        <v>0</v>
      </c>
      <c r="N665" s="34">
        <v>0</v>
      </c>
      <c r="O665" s="34">
        <v>0</v>
      </c>
      <c r="P665" s="34">
        <v>0</v>
      </c>
      <c r="Q665" s="34">
        <v>0</v>
      </c>
      <c r="R665" s="34">
        <v>0</v>
      </c>
      <c r="S665" s="33"/>
    </row>
    <row r="666" spans="1:22" x14ac:dyDescent="0.25">
      <c r="A666" s="29" t="s">
        <v>141</v>
      </c>
      <c r="B666" s="29" t="s">
        <v>21</v>
      </c>
      <c r="C666" s="29"/>
      <c r="D666" s="46">
        <v>87</v>
      </c>
      <c r="E666" s="29"/>
      <c r="F666" s="73">
        <v>0</v>
      </c>
      <c r="G666" s="73">
        <v>0</v>
      </c>
      <c r="H666" s="73">
        <v>0</v>
      </c>
      <c r="I666" s="73">
        <v>0</v>
      </c>
      <c r="J666" s="73">
        <v>0</v>
      </c>
      <c r="K666" s="73">
        <v>0</v>
      </c>
      <c r="L666" s="73">
        <v>0</v>
      </c>
      <c r="M666" s="73">
        <v>0</v>
      </c>
      <c r="N666" s="73">
        <v>33681.75</v>
      </c>
      <c r="O666" s="73">
        <v>1146.0999999999999</v>
      </c>
      <c r="P666" s="73">
        <v>0</v>
      </c>
      <c r="Q666" s="73">
        <v>0</v>
      </c>
      <c r="R666" s="1152">
        <v>34827.85</v>
      </c>
      <c r="S666" s="33"/>
    </row>
    <row r="667" spans="1:22" x14ac:dyDescent="0.25">
      <c r="A667" s="29"/>
      <c r="B667" s="29" t="s">
        <v>25</v>
      </c>
      <c r="C667" s="29"/>
      <c r="D667" s="29"/>
      <c r="E667" s="29"/>
      <c r="F667" s="34">
        <v>786874.84294096031</v>
      </c>
      <c r="G667" s="34">
        <v>794639.94041571987</v>
      </c>
      <c r="H667" s="34">
        <v>645726.29417602008</v>
      </c>
      <c r="I667" s="34">
        <v>22763.924272349985</v>
      </c>
      <c r="J667" s="34">
        <v>543699.30982078006</v>
      </c>
      <c r="K667" s="34">
        <v>482379.87098953</v>
      </c>
      <c r="L667" s="34">
        <v>373843.8177206901</v>
      </c>
      <c r="M667" s="34">
        <v>447133.28313242999</v>
      </c>
      <c r="N667" s="34">
        <v>352777.46520568</v>
      </c>
      <c r="O667" s="34">
        <v>609581.9001478001</v>
      </c>
      <c r="P667" s="34">
        <v>533815.69964692008</v>
      </c>
      <c r="Q667" s="34">
        <v>550770.83132751996</v>
      </c>
      <c r="R667" s="34">
        <v>6144007.1797964014</v>
      </c>
      <c r="S667" s="33"/>
      <c r="V667" s="22"/>
    </row>
    <row r="668" spans="1:22" s="29" customFormat="1" x14ac:dyDescent="0.25">
      <c r="B668" s="29" t="s">
        <v>24</v>
      </c>
      <c r="F668" s="34">
        <v>902281.11894742202</v>
      </c>
      <c r="G668" s="34">
        <v>910041.29542150663</v>
      </c>
      <c r="H668" s="34">
        <v>748412.78990113514</v>
      </c>
      <c r="I668" s="34">
        <v>65782.475208561867</v>
      </c>
      <c r="J668" s="34">
        <v>631408.64381810511</v>
      </c>
      <c r="K668" s="34">
        <v>561083.62314162252</v>
      </c>
      <c r="L668" s="34">
        <v>442910.86780071259</v>
      </c>
      <c r="M668" s="34">
        <v>522452.49396444752</v>
      </c>
      <c r="N668" s="34">
        <v>454551.65189414</v>
      </c>
      <c r="O668" s="34">
        <v>707210.19565449003</v>
      </c>
      <c r="P668" s="34">
        <v>624812.90797991015</v>
      </c>
      <c r="Q668" s="34">
        <v>644116.81190008996</v>
      </c>
      <c r="R668" s="34">
        <v>7215064.8756321436</v>
      </c>
      <c r="S668" s="33"/>
      <c r="V668" s="33"/>
    </row>
    <row r="669" spans="1:22" x14ac:dyDescent="0.25">
      <c r="A669" s="29"/>
      <c r="B669" s="29"/>
      <c r="C669" s="29"/>
      <c r="D669" s="29"/>
      <c r="E669" s="29"/>
      <c r="F669" s="33"/>
      <c r="G669" s="33"/>
      <c r="H669" s="33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</row>
    <row r="670" spans="1:22" x14ac:dyDescent="0.25">
      <c r="A670" s="29" t="s">
        <v>283</v>
      </c>
      <c r="B670" s="29" t="s">
        <v>282</v>
      </c>
      <c r="C670" s="29"/>
      <c r="D670" s="29"/>
      <c r="E670" s="29"/>
      <c r="F670" s="33">
        <v>751115.73992460023</v>
      </c>
      <c r="G670" s="33">
        <v>758527.95673094981</v>
      </c>
      <c r="H670" s="33">
        <v>616381.61086207512</v>
      </c>
      <c r="I670" s="33">
        <v>21729.430006312487</v>
      </c>
      <c r="J670" s="33">
        <v>518991.18780592497</v>
      </c>
      <c r="K670" s="33">
        <v>460458.37781373743</v>
      </c>
      <c r="L670" s="33">
        <v>356854.68697158754</v>
      </c>
      <c r="M670" s="33">
        <v>426813.5521396125</v>
      </c>
      <c r="N670" s="33">
        <v>336745.68348930002</v>
      </c>
      <c r="O670" s="33">
        <v>581879.77933425002</v>
      </c>
      <c r="P670" s="33">
        <v>509556.73296795</v>
      </c>
      <c r="Q670" s="33">
        <v>525741.34783019987</v>
      </c>
      <c r="R670" s="33">
        <v>5864796.0858765002</v>
      </c>
    </row>
    <row r="671" spans="1:22" x14ac:dyDescent="0.25">
      <c r="S671" s="33"/>
    </row>
    <row r="672" spans="1:22" ht="13" x14ac:dyDescent="0.3">
      <c r="B672" s="1023" t="s">
        <v>98</v>
      </c>
      <c r="C672" s="1023"/>
    </row>
    <row r="673" spans="1:19" ht="13" x14ac:dyDescent="0.3">
      <c r="B673" s="1023" t="s">
        <v>7</v>
      </c>
      <c r="C673" s="1023"/>
    </row>
    <row r="674" spans="1:19" x14ac:dyDescent="0.25">
      <c r="B674" t="s">
        <v>261</v>
      </c>
      <c r="D674">
        <v>87</v>
      </c>
      <c r="E674" t="s">
        <v>5</v>
      </c>
      <c r="F674" s="16">
        <v>557.39</v>
      </c>
      <c r="G674" s="16">
        <v>557.39</v>
      </c>
      <c r="H674" s="16">
        <v>557.39</v>
      </c>
      <c r="I674" s="16">
        <v>557.39</v>
      </c>
      <c r="J674" s="16">
        <v>557.39</v>
      </c>
      <c r="K674" s="16">
        <v>557.39</v>
      </c>
      <c r="L674" s="16">
        <v>557.39</v>
      </c>
      <c r="M674" s="16">
        <v>557.39</v>
      </c>
      <c r="N674" s="16">
        <v>557.39</v>
      </c>
      <c r="O674" s="16">
        <v>557.39</v>
      </c>
      <c r="P674" s="16">
        <v>557.39</v>
      </c>
      <c r="Q674" s="16">
        <v>557.39</v>
      </c>
      <c r="R674" s="25"/>
    </row>
    <row r="675" spans="1:19" x14ac:dyDescent="0.25">
      <c r="C675" t="s">
        <v>3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  <c r="P675" s="17"/>
      <c r="Q675" s="17"/>
      <c r="R675" s="19"/>
      <c r="S675"/>
    </row>
    <row r="676" spans="1:19" x14ac:dyDescent="0.25">
      <c r="C676" t="s">
        <v>56</v>
      </c>
      <c r="D676">
        <v>87</v>
      </c>
      <c r="E676" t="s">
        <v>6</v>
      </c>
      <c r="F676" s="17">
        <v>0.1391</v>
      </c>
      <c r="G676" s="17">
        <v>0.1391</v>
      </c>
      <c r="H676" s="17">
        <v>0.1391</v>
      </c>
      <c r="I676" s="17">
        <v>0.1391</v>
      </c>
      <c r="J676" s="17">
        <v>0.1391</v>
      </c>
      <c r="K676" s="17">
        <v>0.1391</v>
      </c>
      <c r="L676" s="17">
        <v>0.1391</v>
      </c>
      <c r="M676" s="17">
        <v>0.1391</v>
      </c>
      <c r="N676" s="17">
        <v>0.1391</v>
      </c>
      <c r="O676" s="17">
        <v>0.1391</v>
      </c>
      <c r="P676" s="17">
        <v>0.1391</v>
      </c>
      <c r="Q676" s="17">
        <v>0.1391</v>
      </c>
      <c r="R676" s="19"/>
      <c r="S676"/>
    </row>
    <row r="677" spans="1:19" x14ac:dyDescent="0.25">
      <c r="C677" t="s">
        <v>57</v>
      </c>
      <c r="D677">
        <v>87</v>
      </c>
      <c r="E677" t="s">
        <v>6</v>
      </c>
      <c r="F677" s="17">
        <v>8.4059999999999996E-2</v>
      </c>
      <c r="G677" s="17">
        <v>8.4059999999999996E-2</v>
      </c>
      <c r="H677" s="17">
        <v>8.4059999999999996E-2</v>
      </c>
      <c r="I677" s="17">
        <v>8.4059999999999996E-2</v>
      </c>
      <c r="J677" s="17">
        <v>8.4059999999999996E-2</v>
      </c>
      <c r="K677" s="17">
        <v>8.4059999999999996E-2</v>
      </c>
      <c r="L677" s="17">
        <v>8.4059999999999996E-2</v>
      </c>
      <c r="M677" s="17">
        <v>8.4059999999999996E-2</v>
      </c>
      <c r="N677" s="17">
        <v>8.4059999999999996E-2</v>
      </c>
      <c r="O677" s="17">
        <v>8.4059999999999996E-2</v>
      </c>
      <c r="P677" s="17">
        <v>8.4059999999999996E-2</v>
      </c>
      <c r="Q677" s="17">
        <v>8.4059999999999996E-2</v>
      </c>
      <c r="R677" s="19"/>
      <c r="S677"/>
    </row>
    <row r="678" spans="1:19" x14ac:dyDescent="0.25">
      <c r="C678" t="s">
        <v>62</v>
      </c>
      <c r="D678">
        <v>87</v>
      </c>
      <c r="E678" t="s">
        <v>6</v>
      </c>
      <c r="F678" s="17">
        <v>5.3490000000000003E-2</v>
      </c>
      <c r="G678" s="17">
        <v>5.3490000000000003E-2</v>
      </c>
      <c r="H678" s="17">
        <v>5.3490000000000003E-2</v>
      </c>
      <c r="I678" s="17">
        <v>5.3490000000000003E-2</v>
      </c>
      <c r="J678" s="17">
        <v>5.3490000000000003E-2</v>
      </c>
      <c r="K678" s="17">
        <v>5.3490000000000003E-2</v>
      </c>
      <c r="L678" s="17">
        <v>5.3490000000000003E-2</v>
      </c>
      <c r="M678" s="17">
        <v>5.3490000000000003E-2</v>
      </c>
      <c r="N678" s="17">
        <v>5.3490000000000003E-2</v>
      </c>
      <c r="O678" s="17">
        <v>5.3490000000000003E-2</v>
      </c>
      <c r="P678" s="17">
        <v>5.3490000000000003E-2</v>
      </c>
      <c r="Q678" s="17">
        <v>5.3490000000000003E-2</v>
      </c>
      <c r="R678" s="19"/>
      <c r="S678"/>
    </row>
    <row r="679" spans="1:19" x14ac:dyDescent="0.25">
      <c r="C679" t="s">
        <v>63</v>
      </c>
      <c r="D679">
        <v>87</v>
      </c>
      <c r="E679" t="s">
        <v>6</v>
      </c>
      <c r="F679" s="17">
        <v>3.4299999999999997E-2</v>
      </c>
      <c r="G679" s="17">
        <v>3.4299999999999997E-2</v>
      </c>
      <c r="H679" s="17">
        <v>3.4299999999999997E-2</v>
      </c>
      <c r="I679" s="17">
        <v>3.4299999999999997E-2</v>
      </c>
      <c r="J679" s="17">
        <v>3.4299999999999997E-2</v>
      </c>
      <c r="K679" s="17">
        <v>3.4299999999999997E-2</v>
      </c>
      <c r="L679" s="17">
        <v>3.4299999999999997E-2</v>
      </c>
      <c r="M679" s="17">
        <v>3.4299999999999997E-2</v>
      </c>
      <c r="N679" s="17">
        <v>3.4299999999999997E-2</v>
      </c>
      <c r="O679" s="17">
        <v>3.4299999999999997E-2</v>
      </c>
      <c r="P679" s="17">
        <v>3.4299999999999997E-2</v>
      </c>
      <c r="Q679" s="17">
        <v>3.4299999999999997E-2</v>
      </c>
      <c r="R679" s="19"/>
      <c r="S679"/>
    </row>
    <row r="680" spans="1:19" x14ac:dyDescent="0.25">
      <c r="C680" t="s">
        <v>64</v>
      </c>
      <c r="D680">
        <v>87</v>
      </c>
      <c r="E680" t="s">
        <v>6</v>
      </c>
      <c r="F680" s="17">
        <v>2.4680000000000001E-2</v>
      </c>
      <c r="G680" s="17">
        <v>2.4680000000000001E-2</v>
      </c>
      <c r="H680" s="17">
        <v>2.4680000000000001E-2</v>
      </c>
      <c r="I680" s="17">
        <v>2.4680000000000001E-2</v>
      </c>
      <c r="J680" s="17">
        <v>2.4680000000000001E-2</v>
      </c>
      <c r="K680" s="17">
        <v>2.4680000000000001E-2</v>
      </c>
      <c r="L680" s="17">
        <v>2.4680000000000001E-2</v>
      </c>
      <c r="M680" s="17">
        <v>2.4680000000000001E-2</v>
      </c>
      <c r="N680" s="17">
        <v>2.4680000000000001E-2</v>
      </c>
      <c r="O680" s="17">
        <v>2.4680000000000001E-2</v>
      </c>
      <c r="P680" s="17">
        <v>2.4680000000000001E-2</v>
      </c>
      <c r="Q680" s="17">
        <v>2.4680000000000001E-2</v>
      </c>
      <c r="R680" s="19"/>
      <c r="S680"/>
    </row>
    <row r="681" spans="1:19" x14ac:dyDescent="0.25">
      <c r="C681" t="s">
        <v>65</v>
      </c>
      <c r="D681">
        <v>87</v>
      </c>
      <c r="E681" t="s">
        <v>6</v>
      </c>
      <c r="F681" s="17">
        <v>1.9029999999999998E-2</v>
      </c>
      <c r="G681" s="17">
        <v>1.9029999999999998E-2</v>
      </c>
      <c r="H681" s="17">
        <v>1.9029999999999998E-2</v>
      </c>
      <c r="I681" s="17">
        <v>1.9029999999999998E-2</v>
      </c>
      <c r="J681" s="17">
        <v>1.9029999999999998E-2</v>
      </c>
      <c r="K681" s="17">
        <v>1.9029999999999998E-2</v>
      </c>
      <c r="L681" s="17">
        <v>1.9029999999999998E-2</v>
      </c>
      <c r="M681" s="17">
        <v>1.9029999999999998E-2</v>
      </c>
      <c r="N681" s="17">
        <v>1.9029999999999998E-2</v>
      </c>
      <c r="O681" s="17">
        <v>1.9029999999999998E-2</v>
      </c>
      <c r="P681" s="17">
        <v>1.9029999999999998E-2</v>
      </c>
      <c r="Q681" s="17">
        <v>1.9029999999999998E-2</v>
      </c>
      <c r="R681" s="19"/>
      <c r="S681"/>
    </row>
    <row r="682" spans="1:19" x14ac:dyDescent="0.25">
      <c r="A682" s="29"/>
      <c r="B682" t="s">
        <v>281</v>
      </c>
      <c r="D682">
        <v>101</v>
      </c>
      <c r="E682" t="s">
        <v>6</v>
      </c>
      <c r="F682" s="17">
        <v>0.27044000000000001</v>
      </c>
      <c r="G682" s="17">
        <v>0.27044000000000001</v>
      </c>
      <c r="H682" s="17">
        <v>0.27044000000000001</v>
      </c>
      <c r="I682" s="17">
        <v>0.27044000000000001</v>
      </c>
      <c r="J682" s="17">
        <v>0.27044000000000001</v>
      </c>
      <c r="K682" s="17">
        <v>0.27044000000000001</v>
      </c>
      <c r="L682" s="17">
        <v>0.27044000000000001</v>
      </c>
      <c r="M682" s="17">
        <v>0.27044000000000001</v>
      </c>
      <c r="N682" s="17">
        <v>0.27044000000000001</v>
      </c>
      <c r="O682" s="17">
        <v>0.27044000000000001</v>
      </c>
      <c r="P682" s="17">
        <v>0.27044000000000001</v>
      </c>
      <c r="Q682" s="17">
        <v>0.27044000000000001</v>
      </c>
      <c r="R682" s="19"/>
      <c r="S682"/>
    </row>
    <row r="683" spans="1:19" x14ac:dyDescent="0.25">
      <c r="B683" t="s">
        <v>61</v>
      </c>
      <c r="D683" s="20">
        <v>87</v>
      </c>
      <c r="E683" t="s">
        <v>6</v>
      </c>
      <c r="F683" s="17">
        <v>5.94E-3</v>
      </c>
      <c r="G683" s="17">
        <v>5.94E-3</v>
      </c>
      <c r="H683" s="17">
        <v>5.94E-3</v>
      </c>
      <c r="I683" s="17">
        <v>5.94E-3</v>
      </c>
      <c r="J683" s="17">
        <v>5.94E-3</v>
      </c>
      <c r="K683" s="17">
        <v>5.94E-3</v>
      </c>
      <c r="L683" s="17">
        <v>5.94E-3</v>
      </c>
      <c r="M683" s="17">
        <v>5.94E-3</v>
      </c>
      <c r="N683" s="17">
        <v>5.94E-3</v>
      </c>
      <c r="O683" s="17">
        <v>5.94E-3</v>
      </c>
      <c r="P683" s="17">
        <v>5.94E-3</v>
      </c>
      <c r="Q683" s="17">
        <v>5.94E-3</v>
      </c>
      <c r="R683" s="19"/>
      <c r="S683"/>
    </row>
    <row r="684" spans="1:19" x14ac:dyDescent="0.25">
      <c r="B684" t="s">
        <v>482</v>
      </c>
      <c r="D684" s="20">
        <v>149</v>
      </c>
      <c r="E684" t="s">
        <v>6</v>
      </c>
      <c r="F684" s="17">
        <v>0</v>
      </c>
      <c r="G684" s="17">
        <v>0</v>
      </c>
      <c r="H684" s="17">
        <v>0</v>
      </c>
      <c r="I684" s="17">
        <v>0</v>
      </c>
      <c r="J684" s="17">
        <v>0</v>
      </c>
      <c r="K684" s="17">
        <v>0</v>
      </c>
      <c r="L684" s="17">
        <v>0</v>
      </c>
      <c r="M684" s="17">
        <v>0</v>
      </c>
      <c r="N684" s="17">
        <v>0</v>
      </c>
      <c r="O684" s="17">
        <v>0</v>
      </c>
      <c r="P684" s="17">
        <v>0</v>
      </c>
      <c r="Q684" s="17">
        <v>0</v>
      </c>
      <c r="R684" s="19"/>
      <c r="S684"/>
    </row>
    <row r="685" spans="1:19" s="29" customFormat="1" x14ac:dyDescent="0.25">
      <c r="A685"/>
      <c r="B685" t="s">
        <v>18</v>
      </c>
      <c r="C685"/>
      <c r="D685"/>
      <c r="E685"/>
      <c r="F685" s="19"/>
      <c r="G685" s="19"/>
      <c r="H685" s="19"/>
      <c r="I685" s="19"/>
      <c r="J685" s="19"/>
      <c r="K685" s="19"/>
      <c r="L685" s="19"/>
      <c r="M685" s="19"/>
      <c r="N685" s="19"/>
      <c r="O685" s="19"/>
      <c r="P685" s="19"/>
      <c r="Q685" s="19"/>
      <c r="R685" s="19"/>
    </row>
    <row r="686" spans="1:19" s="29" customFormat="1" x14ac:dyDescent="0.25">
      <c r="A686"/>
      <c r="B686"/>
      <c r="C686" t="s">
        <v>19</v>
      </c>
      <c r="D686">
        <v>87</v>
      </c>
      <c r="E686" t="s">
        <v>6</v>
      </c>
      <c r="F686" s="868">
        <v>1.38</v>
      </c>
      <c r="G686" s="868">
        <v>1.38</v>
      </c>
      <c r="H686" s="868">
        <v>1.38</v>
      </c>
      <c r="I686" s="868">
        <v>1.38</v>
      </c>
      <c r="J686" s="868">
        <v>1.38</v>
      </c>
      <c r="K686" s="868">
        <v>1.38</v>
      </c>
      <c r="L686" s="868">
        <v>1.38</v>
      </c>
      <c r="M686" s="868">
        <v>1.38</v>
      </c>
      <c r="N686" s="868">
        <v>1.38</v>
      </c>
      <c r="O686" s="868">
        <v>1.38</v>
      </c>
      <c r="P686" s="868">
        <v>1.38</v>
      </c>
      <c r="Q686" s="868">
        <v>1.38</v>
      </c>
      <c r="R686" s="19"/>
    </row>
    <row r="687" spans="1:19" s="29" customFormat="1" x14ac:dyDescent="0.25">
      <c r="B687"/>
      <c r="C687" t="s">
        <v>20</v>
      </c>
      <c r="D687">
        <v>101</v>
      </c>
      <c r="E687" t="s">
        <v>6</v>
      </c>
      <c r="F687" s="16">
        <v>1.05</v>
      </c>
      <c r="G687" s="16">
        <v>1.05</v>
      </c>
      <c r="H687" s="16">
        <v>1.05</v>
      </c>
      <c r="I687" s="16">
        <v>1.05</v>
      </c>
      <c r="J687" s="16">
        <v>1.05</v>
      </c>
      <c r="K687" s="16">
        <v>1.05</v>
      </c>
      <c r="L687" s="16">
        <v>1.05</v>
      </c>
      <c r="M687" s="16">
        <v>1.05</v>
      </c>
      <c r="N687" s="16">
        <v>1.05</v>
      </c>
      <c r="O687" s="16">
        <v>1.05</v>
      </c>
      <c r="P687" s="16">
        <v>1.05</v>
      </c>
      <c r="Q687" s="16">
        <v>1.05</v>
      </c>
      <c r="R687" s="19"/>
    </row>
    <row r="688" spans="1:19" s="29" customFormat="1" x14ac:dyDescent="0.25">
      <c r="B688" s="29" t="s">
        <v>21</v>
      </c>
      <c r="D688" s="29">
        <v>87</v>
      </c>
      <c r="E688" s="29" t="s">
        <v>22</v>
      </c>
      <c r="F688" s="48"/>
      <c r="G688" s="48"/>
      <c r="H688" s="48"/>
      <c r="I688" s="48"/>
      <c r="J688" s="48"/>
      <c r="K688" s="48"/>
      <c r="L688" s="48"/>
      <c r="M688" s="48"/>
      <c r="N688" s="48"/>
      <c r="O688" s="48"/>
      <c r="P688" s="48"/>
      <c r="Q688" s="48"/>
      <c r="R688" s="64"/>
    </row>
    <row r="689" spans="1:19" s="29" customFormat="1" x14ac:dyDescent="0.25">
      <c r="B689" s="29" t="s">
        <v>282</v>
      </c>
      <c r="F689" s="17">
        <v>0.25814999999999999</v>
      </c>
      <c r="G689" s="17">
        <v>0.25814999999999999</v>
      </c>
      <c r="H689" s="17">
        <v>0.25814999999999999</v>
      </c>
      <c r="I689" s="17">
        <v>0.25814999999999999</v>
      </c>
      <c r="J689" s="17">
        <v>0.25814999999999999</v>
      </c>
      <c r="K689" s="17">
        <v>0.25814999999999999</v>
      </c>
      <c r="L689" s="17">
        <v>0.25814999999999999</v>
      </c>
      <c r="M689" s="17">
        <v>0.25814999999999999</v>
      </c>
      <c r="N689" s="17">
        <v>0.25814999999999999</v>
      </c>
      <c r="O689" s="17">
        <v>0.25814999999999999</v>
      </c>
      <c r="P689" s="17">
        <v>0.25814999999999999</v>
      </c>
      <c r="Q689" s="17">
        <v>0.25814999999999999</v>
      </c>
      <c r="R689" s="64"/>
    </row>
    <row r="690" spans="1:19" s="29" customFormat="1" x14ac:dyDescent="0.25">
      <c r="B690" s="29" t="s">
        <v>288</v>
      </c>
      <c r="F690" s="868">
        <v>1</v>
      </c>
      <c r="G690" s="868">
        <v>1</v>
      </c>
      <c r="H690" s="868">
        <v>1</v>
      </c>
      <c r="I690" s="868">
        <v>1</v>
      </c>
      <c r="J690" s="868">
        <v>1</v>
      </c>
      <c r="K690" s="868">
        <v>1</v>
      </c>
      <c r="L690" s="868">
        <v>1</v>
      </c>
      <c r="M690" s="868">
        <v>1</v>
      </c>
      <c r="N690" s="868">
        <v>1</v>
      </c>
      <c r="O690" s="868">
        <v>1</v>
      </c>
      <c r="P690" s="868">
        <v>1</v>
      </c>
      <c r="Q690" s="868">
        <v>1</v>
      </c>
      <c r="R690" s="64"/>
    </row>
    <row r="691" spans="1:19" s="29" customFormat="1" x14ac:dyDescent="0.25"/>
    <row r="692" spans="1:19" s="29" customFormat="1" ht="13" x14ac:dyDescent="0.3">
      <c r="B692" s="714" t="s">
        <v>8</v>
      </c>
    </row>
    <row r="693" spans="1:19" s="29" customFormat="1" x14ac:dyDescent="0.25">
      <c r="B693" s="29" t="s">
        <v>22</v>
      </c>
      <c r="E693" s="29" t="s">
        <v>22</v>
      </c>
      <c r="F693" s="1133">
        <v>0</v>
      </c>
      <c r="G693" s="1133">
        <v>0</v>
      </c>
      <c r="H693" s="1133">
        <v>0</v>
      </c>
      <c r="I693" s="1133">
        <v>0</v>
      </c>
      <c r="J693" s="1133">
        <v>0</v>
      </c>
      <c r="K693" s="1133">
        <v>0</v>
      </c>
      <c r="L693" s="1133">
        <v>0</v>
      </c>
      <c r="M693" s="1133">
        <v>0</v>
      </c>
      <c r="N693" s="1133">
        <v>0</v>
      </c>
      <c r="O693" s="1133">
        <v>0</v>
      </c>
      <c r="P693" s="1133">
        <v>0</v>
      </c>
      <c r="Q693" s="1133">
        <v>0</v>
      </c>
      <c r="R693" s="1138">
        <v>0</v>
      </c>
    </row>
    <row r="694" spans="1:19" s="29" customFormat="1" x14ac:dyDescent="0.25">
      <c r="B694" s="29" t="s">
        <v>30</v>
      </c>
      <c r="F694" s="1167"/>
      <c r="G694" s="1167"/>
      <c r="H694" s="1167"/>
      <c r="I694" s="1167"/>
      <c r="J694" s="1167"/>
      <c r="K694" s="1167"/>
      <c r="L694" s="1167"/>
      <c r="M694" s="1167"/>
      <c r="N694" s="1167"/>
      <c r="O694" s="1167"/>
      <c r="P694" s="1167"/>
      <c r="Q694" s="1167"/>
      <c r="R694" s="1138"/>
    </row>
    <row r="695" spans="1:19" s="29" customFormat="1" x14ac:dyDescent="0.25">
      <c r="C695" s="29" t="s">
        <v>56</v>
      </c>
      <c r="E695" s="29" t="s">
        <v>10</v>
      </c>
      <c r="F695" s="135">
        <v>0</v>
      </c>
      <c r="G695" s="135">
        <v>0</v>
      </c>
      <c r="H695" s="135">
        <v>0</v>
      </c>
      <c r="I695" s="135">
        <v>0</v>
      </c>
      <c r="J695" s="135">
        <v>0</v>
      </c>
      <c r="K695" s="135">
        <v>0</v>
      </c>
      <c r="L695" s="135">
        <v>0</v>
      </c>
      <c r="M695" s="135">
        <v>0</v>
      </c>
      <c r="N695" s="135">
        <v>0</v>
      </c>
      <c r="O695" s="135">
        <v>0</v>
      </c>
      <c r="P695" s="135">
        <v>0</v>
      </c>
      <c r="Q695" s="135">
        <v>0</v>
      </c>
      <c r="R695" s="1138">
        <v>0</v>
      </c>
    </row>
    <row r="696" spans="1:19" s="29" customFormat="1" x14ac:dyDescent="0.25">
      <c r="C696" s="29" t="s">
        <v>57</v>
      </c>
      <c r="E696" s="29" t="s">
        <v>10</v>
      </c>
      <c r="F696" s="135">
        <v>0</v>
      </c>
      <c r="G696" s="135">
        <v>0</v>
      </c>
      <c r="H696" s="135">
        <v>0</v>
      </c>
      <c r="I696" s="135">
        <v>0</v>
      </c>
      <c r="J696" s="135">
        <v>0</v>
      </c>
      <c r="K696" s="135">
        <v>0</v>
      </c>
      <c r="L696" s="135">
        <v>0</v>
      </c>
      <c r="M696" s="135">
        <v>0</v>
      </c>
      <c r="N696" s="135">
        <v>0</v>
      </c>
      <c r="O696" s="135">
        <v>0</v>
      </c>
      <c r="P696" s="135">
        <v>0</v>
      </c>
      <c r="Q696" s="135">
        <v>0</v>
      </c>
      <c r="R696" s="1138">
        <v>0</v>
      </c>
    </row>
    <row r="697" spans="1:19" s="29" customFormat="1" x14ac:dyDescent="0.25">
      <c r="C697" s="29" t="s">
        <v>62</v>
      </c>
      <c r="E697" s="29" t="s">
        <v>10</v>
      </c>
      <c r="F697" s="135">
        <v>0</v>
      </c>
      <c r="G697" s="135">
        <v>0</v>
      </c>
      <c r="H697" s="135">
        <v>0</v>
      </c>
      <c r="I697" s="135">
        <v>0</v>
      </c>
      <c r="J697" s="135">
        <v>0</v>
      </c>
      <c r="K697" s="135">
        <v>0</v>
      </c>
      <c r="L697" s="135">
        <v>0</v>
      </c>
      <c r="M697" s="135">
        <v>0</v>
      </c>
      <c r="N697" s="135">
        <v>0</v>
      </c>
      <c r="O697" s="135">
        <v>0</v>
      </c>
      <c r="P697" s="135">
        <v>0</v>
      </c>
      <c r="Q697" s="135">
        <v>0</v>
      </c>
      <c r="R697" s="1138">
        <v>0</v>
      </c>
    </row>
    <row r="698" spans="1:19" s="29" customFormat="1" x14ac:dyDescent="0.25">
      <c r="C698" s="29" t="s">
        <v>63</v>
      </c>
      <c r="E698" s="29" t="s">
        <v>10</v>
      </c>
      <c r="F698" s="135">
        <v>0</v>
      </c>
      <c r="G698" s="135">
        <v>0</v>
      </c>
      <c r="H698" s="135">
        <v>0</v>
      </c>
      <c r="I698" s="135">
        <v>0</v>
      </c>
      <c r="J698" s="135">
        <v>0</v>
      </c>
      <c r="K698" s="135">
        <v>0</v>
      </c>
      <c r="L698" s="135">
        <v>0</v>
      </c>
      <c r="M698" s="135">
        <v>0</v>
      </c>
      <c r="N698" s="135">
        <v>0</v>
      </c>
      <c r="O698" s="135">
        <v>0</v>
      </c>
      <c r="P698" s="135">
        <v>0</v>
      </c>
      <c r="Q698" s="135">
        <v>0</v>
      </c>
      <c r="R698" s="1138">
        <v>0</v>
      </c>
    </row>
    <row r="699" spans="1:19" s="29" customFormat="1" x14ac:dyDescent="0.25">
      <c r="C699" s="29" t="s">
        <v>64</v>
      </c>
      <c r="E699" s="29" t="s">
        <v>10</v>
      </c>
      <c r="F699" s="135">
        <v>0</v>
      </c>
      <c r="G699" s="135">
        <v>0</v>
      </c>
      <c r="H699" s="135">
        <v>0</v>
      </c>
      <c r="I699" s="135">
        <v>0</v>
      </c>
      <c r="J699" s="135">
        <v>0</v>
      </c>
      <c r="K699" s="135">
        <v>0</v>
      </c>
      <c r="L699" s="135">
        <v>0</v>
      </c>
      <c r="M699" s="135">
        <v>0</v>
      </c>
      <c r="N699" s="135">
        <v>0</v>
      </c>
      <c r="O699" s="135">
        <v>0</v>
      </c>
      <c r="P699" s="135">
        <v>0</v>
      </c>
      <c r="Q699" s="135">
        <v>0</v>
      </c>
      <c r="R699" s="1138">
        <v>0</v>
      </c>
    </row>
    <row r="700" spans="1:19" s="29" customFormat="1" x14ac:dyDescent="0.25">
      <c r="C700" s="29" t="s">
        <v>65</v>
      </c>
      <c r="E700" s="29" t="s">
        <v>10</v>
      </c>
      <c r="F700" s="1138">
        <v>0</v>
      </c>
      <c r="G700" s="1138">
        <v>0</v>
      </c>
      <c r="H700" s="1138">
        <v>0</v>
      </c>
      <c r="I700" s="1138">
        <v>0</v>
      </c>
      <c r="J700" s="1138">
        <v>0</v>
      </c>
      <c r="K700" s="1138">
        <v>0</v>
      </c>
      <c r="L700" s="1138">
        <v>0</v>
      </c>
      <c r="M700" s="1138">
        <v>0</v>
      </c>
      <c r="N700" s="1138">
        <v>0</v>
      </c>
      <c r="O700" s="1138">
        <v>0</v>
      </c>
      <c r="P700" s="1138">
        <v>0</v>
      </c>
      <c r="Q700" s="1138">
        <v>0</v>
      </c>
      <c r="R700" s="1138">
        <v>0</v>
      </c>
      <c r="S700" s="30"/>
    </row>
    <row r="701" spans="1:19" s="29" customFormat="1" x14ac:dyDescent="0.25">
      <c r="C701" s="29" t="s">
        <v>17</v>
      </c>
      <c r="E701" s="29" t="s">
        <v>10</v>
      </c>
      <c r="F701" s="1176">
        <v>0</v>
      </c>
      <c r="G701" s="1176">
        <v>0</v>
      </c>
      <c r="H701" s="1176">
        <v>0</v>
      </c>
      <c r="I701" s="1176">
        <v>0</v>
      </c>
      <c r="J701" s="1176">
        <v>0</v>
      </c>
      <c r="K701" s="1176">
        <v>0</v>
      </c>
      <c r="L701" s="1176">
        <v>0</v>
      </c>
      <c r="M701" s="1176">
        <v>0</v>
      </c>
      <c r="N701" s="1176">
        <v>0</v>
      </c>
      <c r="O701" s="1176">
        <v>0</v>
      </c>
      <c r="P701" s="1176">
        <v>0</v>
      </c>
      <c r="Q701" s="1176">
        <v>0</v>
      </c>
      <c r="R701" s="1110">
        <v>0</v>
      </c>
      <c r="S701" s="30"/>
    </row>
    <row r="702" spans="1:19" x14ac:dyDescent="0.25">
      <c r="A702" s="29"/>
      <c r="B702" s="29" t="s">
        <v>29</v>
      </c>
      <c r="C702" s="29"/>
      <c r="D702" s="29"/>
      <c r="E702" s="29" t="s">
        <v>100</v>
      </c>
      <c r="F702" s="713">
        <v>0</v>
      </c>
      <c r="G702" s="713">
        <v>0</v>
      </c>
      <c r="H702" s="713">
        <v>0</v>
      </c>
      <c r="I702" s="713">
        <v>0</v>
      </c>
      <c r="J702" s="713">
        <v>0</v>
      </c>
      <c r="K702" s="713">
        <v>0</v>
      </c>
      <c r="L702" s="713">
        <v>0</v>
      </c>
      <c r="M702" s="713">
        <v>0</v>
      </c>
      <c r="N702" s="713">
        <v>0</v>
      </c>
      <c r="O702" s="713">
        <v>0</v>
      </c>
      <c r="P702" s="713">
        <v>0</v>
      </c>
      <c r="Q702" s="713">
        <v>0</v>
      </c>
      <c r="R702" s="1138">
        <v>0</v>
      </c>
      <c r="S702" s="30"/>
    </row>
    <row r="703" spans="1:19" x14ac:dyDescent="0.25">
      <c r="A703" s="29"/>
      <c r="B703" s="29" t="s">
        <v>21</v>
      </c>
      <c r="C703" s="29"/>
      <c r="D703" s="29"/>
      <c r="E703" s="29"/>
      <c r="F703" s="1167"/>
      <c r="G703" s="1167"/>
      <c r="H703" s="1167"/>
      <c r="I703" s="1167"/>
      <c r="J703" s="1167"/>
      <c r="K703" s="1167"/>
      <c r="L703" s="1167"/>
      <c r="M703" s="1167"/>
      <c r="N703" s="1167"/>
      <c r="O703" s="1167"/>
      <c r="P703" s="1167"/>
      <c r="Q703" s="1167"/>
      <c r="R703" s="1138"/>
      <c r="S703" s="30"/>
    </row>
    <row r="704" spans="1:19" x14ac:dyDescent="0.25">
      <c r="A704" s="29"/>
      <c r="B704" s="29"/>
      <c r="C704" s="29"/>
      <c r="D704" s="29"/>
      <c r="E704" s="29"/>
      <c r="F704" s="29"/>
      <c r="G704" s="29"/>
      <c r="H704" s="29"/>
      <c r="I704" s="29"/>
      <c r="J704" s="29"/>
      <c r="K704" s="29"/>
      <c r="L704" s="29"/>
      <c r="M704" s="29"/>
      <c r="N704" s="29"/>
      <c r="O704" s="29"/>
      <c r="P704" s="29"/>
      <c r="Q704" s="29"/>
      <c r="R704" s="991"/>
      <c r="S704" s="30"/>
    </row>
    <row r="705" spans="1:19" ht="13" x14ac:dyDescent="0.3">
      <c r="A705" s="29"/>
      <c r="B705" s="714" t="s">
        <v>9</v>
      </c>
      <c r="C705" s="29"/>
      <c r="D705" s="29"/>
      <c r="E705" s="29"/>
      <c r="F705" s="29"/>
      <c r="G705" s="29"/>
      <c r="H705" s="29"/>
      <c r="I705" s="29"/>
      <c r="J705" s="29"/>
      <c r="K705" s="29"/>
      <c r="L705" s="29"/>
      <c r="M705" s="29"/>
      <c r="N705" s="29"/>
      <c r="O705" s="29"/>
      <c r="P705" s="29"/>
      <c r="Q705" s="29"/>
      <c r="R705" s="991"/>
      <c r="S705" s="30"/>
    </row>
    <row r="706" spans="1:19" x14ac:dyDescent="0.25">
      <c r="A706" s="29" t="s">
        <v>141</v>
      </c>
      <c r="B706" s="29" t="s">
        <v>261</v>
      </c>
      <c r="C706" s="29"/>
      <c r="D706" s="29">
        <v>87</v>
      </c>
      <c r="E706" s="29"/>
      <c r="F706" s="33">
        <v>0</v>
      </c>
      <c r="G706" s="33">
        <v>0</v>
      </c>
      <c r="H706" s="33">
        <v>0</v>
      </c>
      <c r="I706" s="33">
        <v>0</v>
      </c>
      <c r="J706" s="33">
        <v>0</v>
      </c>
      <c r="K706" s="33">
        <v>0</v>
      </c>
      <c r="L706" s="33">
        <v>0</v>
      </c>
      <c r="M706" s="33">
        <v>0</v>
      </c>
      <c r="N706" s="33">
        <v>0</v>
      </c>
      <c r="O706" s="33">
        <v>0</v>
      </c>
      <c r="P706" s="33">
        <v>0</v>
      </c>
      <c r="Q706" s="33">
        <v>0</v>
      </c>
      <c r="R706" s="1152">
        <v>0</v>
      </c>
      <c r="S706" s="30"/>
    </row>
    <row r="707" spans="1:19" x14ac:dyDescent="0.25">
      <c r="A707" s="29"/>
      <c r="B707" s="29" t="s">
        <v>3</v>
      </c>
      <c r="C707" s="29"/>
      <c r="D707" s="29"/>
      <c r="E707" s="29"/>
      <c r="F707" s="33"/>
      <c r="G707" s="33"/>
      <c r="H707" s="33"/>
      <c r="I707" s="33"/>
      <c r="J707" s="33"/>
      <c r="K707" s="33"/>
      <c r="L707" s="33"/>
      <c r="M707" s="33"/>
      <c r="N707" s="33"/>
      <c r="O707" s="33"/>
      <c r="P707" s="33"/>
      <c r="Q707" s="33"/>
      <c r="R707" s="1152"/>
      <c r="S707" s="30"/>
    </row>
    <row r="708" spans="1:19" x14ac:dyDescent="0.25">
      <c r="C708" t="s">
        <v>56</v>
      </c>
      <c r="D708">
        <v>87</v>
      </c>
      <c r="F708" s="22">
        <v>0</v>
      </c>
      <c r="G708" s="22">
        <v>0</v>
      </c>
      <c r="H708" s="22">
        <v>0</v>
      </c>
      <c r="I708" s="22">
        <v>0</v>
      </c>
      <c r="J708" s="22">
        <v>0</v>
      </c>
      <c r="K708" s="22">
        <v>0</v>
      </c>
      <c r="L708" s="22">
        <v>0</v>
      </c>
      <c r="M708" s="22">
        <v>0</v>
      </c>
      <c r="N708" s="22">
        <v>0</v>
      </c>
      <c r="O708" s="22">
        <v>0</v>
      </c>
      <c r="P708" s="22">
        <v>0</v>
      </c>
      <c r="Q708" s="22">
        <v>0</v>
      </c>
      <c r="R708" s="98">
        <v>0</v>
      </c>
      <c r="S708" s="30"/>
    </row>
    <row r="709" spans="1:19" x14ac:dyDescent="0.25">
      <c r="C709" t="s">
        <v>57</v>
      </c>
      <c r="D709">
        <v>87</v>
      </c>
      <c r="F709" s="22">
        <v>0</v>
      </c>
      <c r="G709" s="22">
        <v>0</v>
      </c>
      <c r="H709" s="22">
        <v>0</v>
      </c>
      <c r="I709" s="22">
        <v>0</v>
      </c>
      <c r="J709" s="22">
        <v>0</v>
      </c>
      <c r="K709" s="22">
        <v>0</v>
      </c>
      <c r="L709" s="22">
        <v>0</v>
      </c>
      <c r="M709" s="22">
        <v>0</v>
      </c>
      <c r="N709" s="22">
        <v>0</v>
      </c>
      <c r="O709" s="22">
        <v>0</v>
      </c>
      <c r="P709" s="22">
        <v>0</v>
      </c>
      <c r="Q709" s="22">
        <v>0</v>
      </c>
      <c r="R709" s="98">
        <v>0</v>
      </c>
      <c r="S709" s="30"/>
    </row>
    <row r="710" spans="1:19" x14ac:dyDescent="0.25">
      <c r="C710" t="s">
        <v>62</v>
      </c>
      <c r="D710">
        <v>87</v>
      </c>
      <c r="F710" s="22">
        <v>0</v>
      </c>
      <c r="G710" s="22">
        <v>0</v>
      </c>
      <c r="H710" s="22">
        <v>0</v>
      </c>
      <c r="I710" s="22">
        <v>0</v>
      </c>
      <c r="J710" s="22">
        <v>0</v>
      </c>
      <c r="K710" s="22">
        <v>0</v>
      </c>
      <c r="L710" s="22">
        <v>0</v>
      </c>
      <c r="M710" s="22">
        <v>0</v>
      </c>
      <c r="N710" s="22">
        <v>0</v>
      </c>
      <c r="O710" s="22">
        <v>0</v>
      </c>
      <c r="P710" s="22">
        <v>0</v>
      </c>
      <c r="Q710" s="22">
        <v>0</v>
      </c>
      <c r="R710" s="98">
        <v>0</v>
      </c>
      <c r="S710" s="30"/>
    </row>
    <row r="711" spans="1:19" x14ac:dyDescent="0.25">
      <c r="C711" t="s">
        <v>63</v>
      </c>
      <c r="D711">
        <v>87</v>
      </c>
      <c r="F711" s="22">
        <v>0</v>
      </c>
      <c r="G711" s="22">
        <v>0</v>
      </c>
      <c r="H711" s="22">
        <v>0</v>
      </c>
      <c r="I711" s="22">
        <v>0</v>
      </c>
      <c r="J711" s="22">
        <v>0</v>
      </c>
      <c r="K711" s="22">
        <v>0</v>
      </c>
      <c r="L711" s="22">
        <v>0</v>
      </c>
      <c r="M711" s="22">
        <v>0</v>
      </c>
      <c r="N711" s="22">
        <v>0</v>
      </c>
      <c r="O711" s="22">
        <v>0</v>
      </c>
      <c r="P711" s="22">
        <v>0</v>
      </c>
      <c r="Q711" s="22">
        <v>0</v>
      </c>
      <c r="R711" s="98">
        <v>0</v>
      </c>
      <c r="S711" s="30"/>
    </row>
    <row r="712" spans="1:19" x14ac:dyDescent="0.25">
      <c r="C712" t="s">
        <v>64</v>
      </c>
      <c r="D712">
        <v>87</v>
      </c>
      <c r="F712" s="22">
        <v>0</v>
      </c>
      <c r="G712" s="22">
        <v>0</v>
      </c>
      <c r="H712" s="22">
        <v>0</v>
      </c>
      <c r="I712" s="22">
        <v>0</v>
      </c>
      <c r="J712" s="22">
        <v>0</v>
      </c>
      <c r="K712" s="22">
        <v>0</v>
      </c>
      <c r="L712" s="22">
        <v>0</v>
      </c>
      <c r="M712" s="22">
        <v>0</v>
      </c>
      <c r="N712" s="22">
        <v>0</v>
      </c>
      <c r="O712" s="22">
        <v>0</v>
      </c>
      <c r="P712" s="22">
        <v>0</v>
      </c>
      <c r="Q712" s="22">
        <v>0</v>
      </c>
      <c r="R712" s="98">
        <v>0</v>
      </c>
      <c r="S712" s="30"/>
    </row>
    <row r="713" spans="1:19" s="29" customFormat="1" x14ac:dyDescent="0.25">
      <c r="A713"/>
      <c r="B713"/>
      <c r="C713" t="s">
        <v>65</v>
      </c>
      <c r="D713">
        <v>87</v>
      </c>
      <c r="E713"/>
      <c r="F713" s="22">
        <v>0</v>
      </c>
      <c r="G713" s="22">
        <v>0</v>
      </c>
      <c r="H713" s="22">
        <v>0</v>
      </c>
      <c r="I713" s="22">
        <v>0</v>
      </c>
      <c r="J713" s="22">
        <v>0</v>
      </c>
      <c r="K713" s="22">
        <v>0</v>
      </c>
      <c r="L713" s="22">
        <v>0</v>
      </c>
      <c r="M713" s="22">
        <v>0</v>
      </c>
      <c r="N713" s="22">
        <v>0</v>
      </c>
      <c r="O713" s="22">
        <v>0</v>
      </c>
      <c r="P713" s="22">
        <v>0</v>
      </c>
      <c r="Q713" s="22">
        <v>0</v>
      </c>
      <c r="R713" s="98">
        <v>0</v>
      </c>
      <c r="S713" s="30"/>
    </row>
    <row r="714" spans="1:19" x14ac:dyDescent="0.25">
      <c r="A714" t="s">
        <v>141</v>
      </c>
      <c r="C714" t="s">
        <v>26</v>
      </c>
      <c r="F714" s="23">
        <v>0</v>
      </c>
      <c r="G714" s="23">
        <v>0</v>
      </c>
      <c r="H714" s="23">
        <v>0</v>
      </c>
      <c r="I714" s="23">
        <v>0</v>
      </c>
      <c r="J714" s="23">
        <v>0</v>
      </c>
      <c r="K714" s="23">
        <v>0</v>
      </c>
      <c r="L714" s="23">
        <v>0</v>
      </c>
      <c r="M714" s="23">
        <v>0</v>
      </c>
      <c r="N714" s="23">
        <v>0</v>
      </c>
      <c r="O714" s="23">
        <v>0</v>
      </c>
      <c r="P714" s="23">
        <v>0</v>
      </c>
      <c r="Q714" s="23">
        <v>0</v>
      </c>
      <c r="R714" s="646">
        <v>0</v>
      </c>
      <c r="S714" s="30"/>
    </row>
    <row r="715" spans="1:19" x14ac:dyDescent="0.25">
      <c r="A715" t="s">
        <v>129</v>
      </c>
      <c r="B715" t="s">
        <v>284</v>
      </c>
      <c r="D715">
        <v>101</v>
      </c>
      <c r="F715" s="39">
        <v>0</v>
      </c>
      <c r="G715" s="39">
        <v>0</v>
      </c>
      <c r="H715" s="39">
        <v>0</v>
      </c>
      <c r="I715" s="39">
        <v>0</v>
      </c>
      <c r="J715" s="35">
        <v>0</v>
      </c>
      <c r="K715" s="39">
        <v>0</v>
      </c>
      <c r="L715" s="39">
        <v>0</v>
      </c>
      <c r="M715" s="39">
        <v>0</v>
      </c>
      <c r="N715" s="39">
        <v>0</v>
      </c>
      <c r="O715" s="39">
        <v>0</v>
      </c>
      <c r="P715" s="39">
        <v>0</v>
      </c>
      <c r="Q715" s="39">
        <v>0</v>
      </c>
      <c r="R715" s="95">
        <v>0</v>
      </c>
      <c r="S715" s="30"/>
    </row>
    <row r="716" spans="1:19" x14ac:dyDescent="0.25">
      <c r="A716" t="s">
        <v>141</v>
      </c>
      <c r="B716" t="s">
        <v>61</v>
      </c>
      <c r="D716" s="20">
        <v>87</v>
      </c>
      <c r="F716" s="39">
        <v>0</v>
      </c>
      <c r="G716" s="39">
        <v>0</v>
      </c>
      <c r="H716" s="39">
        <v>0</v>
      </c>
      <c r="I716" s="39">
        <v>0</v>
      </c>
      <c r="J716" s="39">
        <v>0</v>
      </c>
      <c r="K716" s="39">
        <v>0</v>
      </c>
      <c r="L716" s="39">
        <v>0</v>
      </c>
      <c r="M716" s="39">
        <v>0</v>
      </c>
      <c r="N716" s="39">
        <v>0</v>
      </c>
      <c r="O716" s="39">
        <v>0</v>
      </c>
      <c r="P716" s="39">
        <v>0</v>
      </c>
      <c r="Q716" s="39">
        <v>0</v>
      </c>
      <c r="R716" s="95">
        <v>0</v>
      </c>
      <c r="S716" s="30"/>
    </row>
    <row r="717" spans="1:19" x14ac:dyDescent="0.25">
      <c r="A717" t="s">
        <v>483</v>
      </c>
      <c r="B717" t="s">
        <v>484</v>
      </c>
      <c r="D717" s="20">
        <v>149</v>
      </c>
      <c r="F717" s="39">
        <v>0</v>
      </c>
      <c r="G717" s="39">
        <v>0</v>
      </c>
      <c r="H717" s="39">
        <v>0</v>
      </c>
      <c r="I717" s="39">
        <v>0</v>
      </c>
      <c r="J717" s="39">
        <v>0</v>
      </c>
      <c r="K717" s="39">
        <v>0</v>
      </c>
      <c r="L717" s="39">
        <v>0</v>
      </c>
      <c r="M717" s="39">
        <v>0</v>
      </c>
      <c r="N717" s="39">
        <v>0</v>
      </c>
      <c r="O717" s="39">
        <v>0</v>
      </c>
      <c r="P717" s="39">
        <v>0</v>
      </c>
      <c r="Q717" s="39">
        <v>0</v>
      </c>
      <c r="R717" s="95">
        <v>0</v>
      </c>
      <c r="S717" s="30"/>
    </row>
    <row r="718" spans="1:19" x14ac:dyDescent="0.25">
      <c r="B718" t="s">
        <v>18</v>
      </c>
      <c r="F718" s="22"/>
      <c r="G718" s="22"/>
      <c r="H718" s="22"/>
      <c r="I718" s="22"/>
      <c r="J718" s="22"/>
      <c r="K718" s="22"/>
      <c r="L718" s="22"/>
      <c r="M718" s="22"/>
      <c r="N718" s="22"/>
      <c r="O718" s="22"/>
      <c r="P718" s="22"/>
      <c r="Q718" s="22"/>
      <c r="R718" s="98">
        <v>0</v>
      </c>
      <c r="S718" s="30"/>
    </row>
    <row r="719" spans="1:19" x14ac:dyDescent="0.25">
      <c r="A719" t="s">
        <v>141</v>
      </c>
      <c r="C719" t="s">
        <v>19</v>
      </c>
      <c r="D719" s="20">
        <v>87</v>
      </c>
      <c r="F719" s="22">
        <v>0</v>
      </c>
      <c r="G719" s="22">
        <v>0</v>
      </c>
      <c r="H719" s="22">
        <v>0</v>
      </c>
      <c r="I719" s="22">
        <v>0</v>
      </c>
      <c r="J719" s="22">
        <v>0</v>
      </c>
      <c r="K719" s="22">
        <v>0</v>
      </c>
      <c r="L719" s="22">
        <v>0</v>
      </c>
      <c r="M719" s="22">
        <v>0</v>
      </c>
      <c r="N719" s="22">
        <v>0</v>
      </c>
      <c r="O719" s="22">
        <v>0</v>
      </c>
      <c r="P719" s="22">
        <v>0</v>
      </c>
      <c r="Q719" s="22">
        <v>0</v>
      </c>
      <c r="R719" s="98">
        <v>0</v>
      </c>
      <c r="S719" s="30"/>
    </row>
    <row r="720" spans="1:19" x14ac:dyDescent="0.25">
      <c r="A720" t="s">
        <v>129</v>
      </c>
      <c r="C720" t="s">
        <v>20</v>
      </c>
      <c r="D720">
        <v>101</v>
      </c>
      <c r="F720" s="22">
        <v>0</v>
      </c>
      <c r="G720" s="22">
        <v>0</v>
      </c>
      <c r="H720" s="22">
        <v>0</v>
      </c>
      <c r="I720" s="22">
        <v>0</v>
      </c>
      <c r="J720" s="33">
        <v>0</v>
      </c>
      <c r="K720" s="22">
        <v>0</v>
      </c>
      <c r="L720" s="22">
        <v>0</v>
      </c>
      <c r="M720" s="22">
        <v>0</v>
      </c>
      <c r="N720" s="22">
        <v>0</v>
      </c>
      <c r="O720" s="22">
        <v>0</v>
      </c>
      <c r="P720" s="22">
        <v>0</v>
      </c>
      <c r="Q720" s="22">
        <v>0</v>
      </c>
      <c r="R720" s="98">
        <v>0</v>
      </c>
      <c r="S720" s="30"/>
    </row>
    <row r="721" spans="1:19" x14ac:dyDescent="0.25">
      <c r="C721" t="s">
        <v>23</v>
      </c>
      <c r="F721" s="23">
        <v>0</v>
      </c>
      <c r="G721" s="23">
        <v>0</v>
      </c>
      <c r="H721" s="23">
        <v>0</v>
      </c>
      <c r="I721" s="23">
        <v>0</v>
      </c>
      <c r="J721" s="23">
        <v>0</v>
      </c>
      <c r="K721" s="23">
        <v>0</v>
      </c>
      <c r="L721" s="23">
        <v>0</v>
      </c>
      <c r="M721" s="23">
        <v>0</v>
      </c>
      <c r="N721" s="23">
        <v>0</v>
      </c>
      <c r="O721" s="23">
        <v>0</v>
      </c>
      <c r="P721" s="23">
        <v>0</v>
      </c>
      <c r="Q721" s="23">
        <v>0</v>
      </c>
      <c r="R721" s="646">
        <v>0</v>
      </c>
      <c r="S721" s="30"/>
    </row>
    <row r="722" spans="1:19" x14ac:dyDescent="0.25">
      <c r="A722" s="29" t="s">
        <v>141</v>
      </c>
      <c r="B722" s="29" t="s">
        <v>21</v>
      </c>
      <c r="C722" s="29"/>
      <c r="D722" s="46">
        <v>87</v>
      </c>
      <c r="E722" s="29"/>
      <c r="F722" s="150">
        <v>0</v>
      </c>
      <c r="G722" s="150">
        <v>0</v>
      </c>
      <c r="H722" s="150">
        <v>0</v>
      </c>
      <c r="I722" s="150">
        <v>0</v>
      </c>
      <c r="J722" s="150">
        <v>0</v>
      </c>
      <c r="K722" s="150">
        <v>0</v>
      </c>
      <c r="L722" s="150">
        <v>0</v>
      </c>
      <c r="M722" s="150">
        <v>0</v>
      </c>
      <c r="N722" s="150">
        <v>0</v>
      </c>
      <c r="O722" s="150">
        <v>0</v>
      </c>
      <c r="P722" s="150">
        <v>0</v>
      </c>
      <c r="Q722" s="150">
        <v>0</v>
      </c>
      <c r="R722" s="1152">
        <v>0</v>
      </c>
      <c r="S722" s="30"/>
    </row>
    <row r="723" spans="1:19" x14ac:dyDescent="0.25">
      <c r="B723" t="s">
        <v>25</v>
      </c>
      <c r="F723" s="23">
        <v>0</v>
      </c>
      <c r="G723" s="23">
        <v>0</v>
      </c>
      <c r="H723" s="23">
        <v>0</v>
      </c>
      <c r="I723" s="23">
        <v>0</v>
      </c>
      <c r="J723" s="23">
        <v>0</v>
      </c>
      <c r="K723" s="23">
        <v>0</v>
      </c>
      <c r="L723" s="23">
        <v>0</v>
      </c>
      <c r="M723" s="23">
        <v>0</v>
      </c>
      <c r="N723" s="23">
        <v>0</v>
      </c>
      <c r="O723" s="23">
        <v>0</v>
      </c>
      <c r="P723" s="23">
        <v>0</v>
      </c>
      <c r="Q723" s="23">
        <v>0</v>
      </c>
      <c r="R723" s="646">
        <v>0</v>
      </c>
      <c r="S723" s="30"/>
    </row>
    <row r="724" spans="1:19" x14ac:dyDescent="0.25">
      <c r="B724" t="s">
        <v>24</v>
      </c>
      <c r="F724" s="23">
        <v>0</v>
      </c>
      <c r="G724" s="23">
        <v>0</v>
      </c>
      <c r="H724" s="23">
        <v>0</v>
      </c>
      <c r="I724" s="23">
        <v>0</v>
      </c>
      <c r="J724" s="23">
        <v>0</v>
      </c>
      <c r="K724" s="23">
        <v>0</v>
      </c>
      <c r="L724" s="23">
        <v>0</v>
      </c>
      <c r="M724" s="23">
        <v>0</v>
      </c>
      <c r="N724" s="23">
        <v>0</v>
      </c>
      <c r="O724" s="23">
        <v>0</v>
      </c>
      <c r="P724" s="23">
        <v>0</v>
      </c>
      <c r="Q724" s="23">
        <v>0</v>
      </c>
      <c r="R724" s="23">
        <v>0</v>
      </c>
      <c r="S724" s="30"/>
    </row>
    <row r="725" spans="1:19" x14ac:dyDescent="0.25">
      <c r="C725" s="60"/>
      <c r="F725" s="22"/>
      <c r="G725" s="22"/>
      <c r="H725" s="22"/>
      <c r="I725" s="22"/>
      <c r="K725" s="22"/>
      <c r="L725" s="22"/>
      <c r="M725" s="22"/>
      <c r="N725" s="22"/>
      <c r="O725" s="22"/>
      <c r="P725" s="22"/>
      <c r="Q725" s="22"/>
      <c r="R725" s="98"/>
      <c r="S725" s="30"/>
    </row>
    <row r="726" spans="1:19" x14ac:dyDescent="0.25">
      <c r="A726" t="s">
        <v>283</v>
      </c>
      <c r="B726" t="s">
        <v>282</v>
      </c>
      <c r="C726" s="60"/>
      <c r="F726" s="22">
        <v>0</v>
      </c>
      <c r="G726" s="22">
        <v>0</v>
      </c>
      <c r="H726" s="22">
        <v>0</v>
      </c>
      <c r="I726" s="22">
        <v>0</v>
      </c>
      <c r="J726" s="22">
        <v>0</v>
      </c>
      <c r="K726" s="22">
        <v>0</v>
      </c>
      <c r="L726" s="22">
        <v>0</v>
      </c>
      <c r="M726" s="22">
        <v>0</v>
      </c>
      <c r="N726" s="22">
        <v>0</v>
      </c>
      <c r="O726" s="22">
        <v>0</v>
      </c>
      <c r="P726" s="22">
        <v>0</v>
      </c>
      <c r="Q726" s="22">
        <v>0</v>
      </c>
      <c r="R726" s="98">
        <v>0</v>
      </c>
      <c r="S726" s="30"/>
    </row>
    <row r="727" spans="1:19" x14ac:dyDescent="0.25">
      <c r="S727" s="30"/>
    </row>
    <row r="728" spans="1:19" ht="13" x14ac:dyDescent="0.3">
      <c r="A728" s="29"/>
      <c r="B728" s="714" t="s">
        <v>212</v>
      </c>
      <c r="C728" s="714"/>
      <c r="D728" s="29"/>
      <c r="E728" s="29"/>
      <c r="F728" s="29"/>
      <c r="G728" s="29"/>
      <c r="H728" s="29"/>
      <c r="I728" s="29"/>
      <c r="J728" s="29"/>
      <c r="K728" s="29"/>
      <c r="L728" s="29"/>
      <c r="M728" s="29"/>
      <c r="N728" s="29"/>
      <c r="O728" s="29"/>
      <c r="P728" s="29"/>
      <c r="Q728" s="29"/>
      <c r="R728" s="29"/>
      <c r="S728" s="30"/>
    </row>
    <row r="729" spans="1:19" ht="13" x14ac:dyDescent="0.3">
      <c r="A729" s="29"/>
      <c r="B729" s="714" t="s">
        <v>7</v>
      </c>
      <c r="C729" s="714"/>
      <c r="D729" s="29"/>
      <c r="E729" s="29"/>
      <c r="F729" s="29"/>
      <c r="G729" s="29"/>
      <c r="H729" s="29"/>
      <c r="I729" s="29"/>
      <c r="J729" s="29"/>
      <c r="K729" s="29"/>
      <c r="L729" s="29"/>
      <c r="M729" s="29"/>
      <c r="N729" s="29"/>
      <c r="O729" s="29"/>
      <c r="P729" s="29"/>
      <c r="Q729" s="29"/>
      <c r="R729" s="29"/>
      <c r="S729" s="30"/>
    </row>
    <row r="730" spans="1:19" s="29" customFormat="1" x14ac:dyDescent="0.25">
      <c r="B730" s="29" t="s">
        <v>261</v>
      </c>
      <c r="D730" s="46" t="s">
        <v>214</v>
      </c>
      <c r="E730" s="29" t="s">
        <v>5</v>
      </c>
      <c r="F730" s="125">
        <v>891.83</v>
      </c>
      <c r="G730" s="125">
        <v>891.83</v>
      </c>
      <c r="H730" s="125">
        <v>891.83</v>
      </c>
      <c r="I730" s="125">
        <v>891.83</v>
      </c>
      <c r="J730" s="125">
        <v>891.83</v>
      </c>
      <c r="K730" s="125">
        <v>891.83</v>
      </c>
      <c r="L730" s="125">
        <v>891.83</v>
      </c>
      <c r="M730" s="125">
        <v>891.83</v>
      </c>
      <c r="N730" s="125">
        <v>891.83</v>
      </c>
      <c r="O730" s="125">
        <v>891.83</v>
      </c>
      <c r="P730" s="125">
        <v>891.83</v>
      </c>
      <c r="Q730" s="125">
        <v>891.83</v>
      </c>
      <c r="S730" s="30"/>
    </row>
    <row r="731" spans="1:19" s="29" customFormat="1" x14ac:dyDescent="0.25">
      <c r="B731" s="29" t="s">
        <v>3</v>
      </c>
      <c r="F731" s="126"/>
      <c r="G731" s="126"/>
      <c r="H731" s="126"/>
      <c r="I731" s="126"/>
      <c r="J731" s="126"/>
      <c r="K731" s="126"/>
      <c r="L731" s="126"/>
      <c r="M731" s="126"/>
      <c r="N731" s="126"/>
      <c r="O731" s="126"/>
      <c r="P731" s="126"/>
      <c r="Q731" s="126"/>
      <c r="S731" s="30"/>
    </row>
    <row r="732" spans="1:19" s="29" customFormat="1" x14ac:dyDescent="0.25">
      <c r="C732" s="29" t="s">
        <v>56</v>
      </c>
      <c r="D732" s="46" t="s">
        <v>214</v>
      </c>
      <c r="E732" s="29" t="s">
        <v>6</v>
      </c>
      <c r="F732" s="126">
        <v>0.1391</v>
      </c>
      <c r="G732" s="126">
        <v>0.1391</v>
      </c>
      <c r="H732" s="126">
        <v>0.1391</v>
      </c>
      <c r="I732" s="126">
        <v>0.1391</v>
      </c>
      <c r="J732" s="126">
        <v>0.1391</v>
      </c>
      <c r="K732" s="126">
        <v>0.1391</v>
      </c>
      <c r="L732" s="126">
        <v>0.1391</v>
      </c>
      <c r="M732" s="126">
        <v>0.1391</v>
      </c>
      <c r="N732" s="126">
        <v>0.1391</v>
      </c>
      <c r="O732" s="126">
        <v>0.1391</v>
      </c>
      <c r="P732" s="126">
        <v>0.1391</v>
      </c>
      <c r="Q732" s="126">
        <v>0.1391</v>
      </c>
      <c r="S732" s="30"/>
    </row>
    <row r="733" spans="1:19" s="29" customFormat="1" x14ac:dyDescent="0.25">
      <c r="C733" s="29" t="s">
        <v>57</v>
      </c>
      <c r="D733" s="46" t="s">
        <v>214</v>
      </c>
      <c r="E733" s="29" t="s">
        <v>6</v>
      </c>
      <c r="F733" s="126">
        <v>8.4059999999999996E-2</v>
      </c>
      <c r="G733" s="126">
        <v>8.4059999999999996E-2</v>
      </c>
      <c r="H733" s="126">
        <v>8.4059999999999996E-2</v>
      </c>
      <c r="I733" s="126">
        <v>8.4059999999999996E-2</v>
      </c>
      <c r="J733" s="126">
        <v>8.4059999999999996E-2</v>
      </c>
      <c r="K733" s="126">
        <v>8.4059999999999996E-2</v>
      </c>
      <c r="L733" s="126">
        <v>8.4059999999999996E-2</v>
      </c>
      <c r="M733" s="126">
        <v>8.4059999999999996E-2</v>
      </c>
      <c r="N733" s="126">
        <v>8.4059999999999996E-2</v>
      </c>
      <c r="O733" s="126">
        <v>8.4059999999999996E-2</v>
      </c>
      <c r="P733" s="126">
        <v>8.4059999999999996E-2</v>
      </c>
      <c r="Q733" s="126">
        <v>8.4059999999999996E-2</v>
      </c>
      <c r="S733" s="30"/>
    </row>
    <row r="734" spans="1:19" s="29" customFormat="1" x14ac:dyDescent="0.25">
      <c r="C734" s="29" t="s">
        <v>62</v>
      </c>
      <c r="D734" s="46" t="s">
        <v>214</v>
      </c>
      <c r="E734" s="29" t="s">
        <v>6</v>
      </c>
      <c r="F734" s="126">
        <v>5.3490000000000003E-2</v>
      </c>
      <c r="G734" s="126">
        <v>5.3490000000000003E-2</v>
      </c>
      <c r="H734" s="126">
        <v>5.3490000000000003E-2</v>
      </c>
      <c r="I734" s="126">
        <v>5.3490000000000003E-2</v>
      </c>
      <c r="J734" s="126">
        <v>5.3490000000000003E-2</v>
      </c>
      <c r="K734" s="126">
        <v>5.3490000000000003E-2</v>
      </c>
      <c r="L734" s="126">
        <v>5.3490000000000003E-2</v>
      </c>
      <c r="M734" s="126">
        <v>5.3490000000000003E-2</v>
      </c>
      <c r="N734" s="126">
        <v>5.3490000000000003E-2</v>
      </c>
      <c r="O734" s="126">
        <v>5.3490000000000003E-2</v>
      </c>
      <c r="P734" s="126">
        <v>5.3490000000000003E-2</v>
      </c>
      <c r="Q734" s="126">
        <v>5.3490000000000003E-2</v>
      </c>
      <c r="S734" s="30"/>
    </row>
    <row r="735" spans="1:19" s="29" customFormat="1" x14ac:dyDescent="0.25">
      <c r="C735" s="29" t="s">
        <v>63</v>
      </c>
      <c r="D735" s="46" t="s">
        <v>214</v>
      </c>
      <c r="E735" s="29" t="s">
        <v>6</v>
      </c>
      <c r="F735" s="126">
        <v>3.4299999999999997E-2</v>
      </c>
      <c r="G735" s="126">
        <v>3.4299999999999997E-2</v>
      </c>
      <c r="H735" s="126">
        <v>3.4299999999999997E-2</v>
      </c>
      <c r="I735" s="126">
        <v>3.4299999999999997E-2</v>
      </c>
      <c r="J735" s="126">
        <v>3.4299999999999997E-2</v>
      </c>
      <c r="K735" s="126">
        <v>3.4299999999999997E-2</v>
      </c>
      <c r="L735" s="126">
        <v>3.4299999999999997E-2</v>
      </c>
      <c r="M735" s="126">
        <v>3.4299999999999997E-2</v>
      </c>
      <c r="N735" s="126">
        <v>3.4299999999999997E-2</v>
      </c>
      <c r="O735" s="126">
        <v>3.4299999999999997E-2</v>
      </c>
      <c r="P735" s="126">
        <v>3.4299999999999997E-2</v>
      </c>
      <c r="Q735" s="126">
        <v>3.4299999999999997E-2</v>
      </c>
      <c r="S735" s="30"/>
    </row>
    <row r="736" spans="1:19" s="29" customFormat="1" x14ac:dyDescent="0.25">
      <c r="C736" s="29" t="s">
        <v>64</v>
      </c>
      <c r="D736" s="46" t="s">
        <v>214</v>
      </c>
      <c r="E736" s="29" t="s">
        <v>6</v>
      </c>
      <c r="F736" s="126">
        <v>2.4680000000000001E-2</v>
      </c>
      <c r="G736" s="126">
        <v>2.4680000000000001E-2</v>
      </c>
      <c r="H736" s="126">
        <v>2.4680000000000001E-2</v>
      </c>
      <c r="I736" s="126">
        <v>2.4680000000000001E-2</v>
      </c>
      <c r="J736" s="126">
        <v>2.4680000000000001E-2</v>
      </c>
      <c r="K736" s="126">
        <v>2.4680000000000001E-2</v>
      </c>
      <c r="L736" s="126">
        <v>2.4680000000000001E-2</v>
      </c>
      <c r="M736" s="126">
        <v>2.4680000000000001E-2</v>
      </c>
      <c r="N736" s="126">
        <v>2.4680000000000001E-2</v>
      </c>
      <c r="O736" s="126">
        <v>2.4680000000000001E-2</v>
      </c>
      <c r="P736" s="126">
        <v>2.4680000000000001E-2</v>
      </c>
      <c r="Q736" s="126">
        <v>2.4680000000000001E-2</v>
      </c>
      <c r="S736" s="30"/>
    </row>
    <row r="737" spans="1:19" s="29" customFormat="1" x14ac:dyDescent="0.25">
      <c r="C737" s="29" t="s">
        <v>65</v>
      </c>
      <c r="D737" s="46" t="s">
        <v>214</v>
      </c>
      <c r="E737" s="29" t="s">
        <v>6</v>
      </c>
      <c r="F737" s="126">
        <v>1.9029999999999998E-2</v>
      </c>
      <c r="G737" s="126">
        <v>1.9029999999999998E-2</v>
      </c>
      <c r="H737" s="126">
        <v>1.9029999999999998E-2</v>
      </c>
      <c r="I737" s="126">
        <v>1.9029999999999998E-2</v>
      </c>
      <c r="J737" s="126">
        <v>1.9029999999999998E-2</v>
      </c>
      <c r="K737" s="126">
        <v>1.9029999999999998E-2</v>
      </c>
      <c r="L737" s="126">
        <v>1.9029999999999998E-2</v>
      </c>
      <c r="M737" s="126">
        <v>1.9029999999999998E-2</v>
      </c>
      <c r="N737" s="126">
        <v>1.9029999999999998E-2</v>
      </c>
      <c r="O737" s="126">
        <v>1.9029999999999998E-2</v>
      </c>
      <c r="P737" s="126">
        <v>1.9029999999999998E-2</v>
      </c>
      <c r="Q737" s="126">
        <v>1.9029999999999998E-2</v>
      </c>
      <c r="S737" s="30"/>
    </row>
    <row r="738" spans="1:19" s="29" customFormat="1" x14ac:dyDescent="0.25">
      <c r="B738" s="29" t="s">
        <v>280</v>
      </c>
      <c r="D738" s="46" t="s">
        <v>214</v>
      </c>
      <c r="E738" s="29" t="s">
        <v>6</v>
      </c>
      <c r="F738" s="126">
        <v>6.9999999999999999E-4</v>
      </c>
      <c r="G738" s="126">
        <v>6.9999999999999999E-4</v>
      </c>
      <c r="H738" s="126">
        <v>6.9999999999999999E-4</v>
      </c>
      <c r="I738" s="126">
        <v>6.9999999999999999E-4</v>
      </c>
      <c r="J738" s="126">
        <v>6.9999999999999999E-4</v>
      </c>
      <c r="K738" s="126">
        <v>6.9999999999999999E-4</v>
      </c>
      <c r="L738" s="126">
        <v>6.9999999999999999E-4</v>
      </c>
      <c r="M738" s="126">
        <v>6.9999999999999999E-4</v>
      </c>
      <c r="N738" s="126">
        <v>6.9999999999999999E-4</v>
      </c>
      <c r="O738" s="126">
        <v>6.9999999999999999E-4</v>
      </c>
      <c r="P738" s="126">
        <v>6.9999999999999999E-4</v>
      </c>
      <c r="Q738" s="126">
        <v>6.9999999999999999E-4</v>
      </c>
      <c r="S738" s="30"/>
    </row>
    <row r="739" spans="1:19" s="29" customFormat="1" x14ac:dyDescent="0.25">
      <c r="B739" s="29" t="s">
        <v>482</v>
      </c>
      <c r="D739" s="46">
        <v>149</v>
      </c>
      <c r="E739" s="29" t="s">
        <v>6</v>
      </c>
      <c r="F739" s="684">
        <v>0</v>
      </c>
      <c r="G739" s="684">
        <v>0</v>
      </c>
      <c r="H739" s="684">
        <v>0</v>
      </c>
      <c r="I739" s="684">
        <v>0</v>
      </c>
      <c r="J739" s="684">
        <v>0</v>
      </c>
      <c r="K739" s="684">
        <v>0</v>
      </c>
      <c r="L739" s="684">
        <v>0</v>
      </c>
      <c r="M739" s="684">
        <v>0</v>
      </c>
      <c r="N739" s="684">
        <v>0</v>
      </c>
      <c r="O739" s="684">
        <v>0</v>
      </c>
      <c r="P739" s="684">
        <v>0</v>
      </c>
      <c r="Q739" s="684">
        <v>0</v>
      </c>
      <c r="S739" s="30"/>
    </row>
    <row r="740" spans="1:19" s="29" customFormat="1" x14ac:dyDescent="0.25">
      <c r="B740" s="29" t="s">
        <v>19</v>
      </c>
      <c r="D740" s="29">
        <v>101</v>
      </c>
      <c r="E740" s="29" t="s">
        <v>6</v>
      </c>
      <c r="F740" s="125">
        <v>1.38</v>
      </c>
      <c r="G740" s="125">
        <v>1.38</v>
      </c>
      <c r="H740" s="125">
        <v>1.38</v>
      </c>
      <c r="I740" s="125">
        <v>1.38</v>
      </c>
      <c r="J740" s="125">
        <v>1.38</v>
      </c>
      <c r="K740" s="125">
        <v>1.38</v>
      </c>
      <c r="L740" s="125">
        <v>1.38</v>
      </c>
      <c r="M740" s="125">
        <v>1.38</v>
      </c>
      <c r="N740" s="125">
        <v>1.38</v>
      </c>
      <c r="O740" s="125">
        <v>1.38</v>
      </c>
      <c r="P740" s="125">
        <v>1.38</v>
      </c>
      <c r="Q740" s="125">
        <v>1.38</v>
      </c>
      <c r="S740" s="30"/>
    </row>
    <row r="741" spans="1:19" s="29" customFormat="1" x14ac:dyDescent="0.25">
      <c r="B741" s="29" t="s">
        <v>21</v>
      </c>
      <c r="D741" s="46" t="s">
        <v>214</v>
      </c>
      <c r="E741" s="29" t="s">
        <v>22</v>
      </c>
      <c r="F741" s="47"/>
      <c r="G741" s="47"/>
      <c r="H741" s="47"/>
      <c r="I741" s="47"/>
      <c r="J741" s="47"/>
      <c r="K741" s="47"/>
      <c r="L741" s="47"/>
      <c r="M741" s="47"/>
      <c r="N741" s="47"/>
      <c r="O741" s="47"/>
      <c r="P741" s="47"/>
      <c r="Q741" s="47"/>
      <c r="S741" s="30"/>
    </row>
    <row r="742" spans="1:19" s="29" customFormat="1" x14ac:dyDescent="0.25">
      <c r="S742" s="30"/>
    </row>
    <row r="743" spans="1:19" s="29" customFormat="1" ht="13" x14ac:dyDescent="0.3">
      <c r="A743"/>
      <c r="B743" s="1023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30"/>
    </row>
    <row r="744" spans="1:19" s="29" customFormat="1" x14ac:dyDescent="0.25">
      <c r="A744"/>
      <c r="B744" t="s">
        <v>22</v>
      </c>
      <c r="C744"/>
      <c r="D744" s="46" t="s">
        <v>214</v>
      </c>
      <c r="E744" t="s">
        <v>22</v>
      </c>
      <c r="F744" s="63">
        <v>3</v>
      </c>
      <c r="G744" s="63">
        <v>3</v>
      </c>
      <c r="H744" s="63">
        <v>3</v>
      </c>
      <c r="I744" s="63">
        <v>3</v>
      </c>
      <c r="J744" s="63">
        <v>2.9999999999999996</v>
      </c>
      <c r="K744" s="63">
        <v>2.9999999999999996</v>
      </c>
      <c r="L744" s="63">
        <v>2.9999999999999996</v>
      </c>
      <c r="M744" s="63">
        <v>2.9999999999999996</v>
      </c>
      <c r="N744" s="63">
        <v>2.9999999999999996</v>
      </c>
      <c r="O744" s="63">
        <v>2.9999999999999996</v>
      </c>
      <c r="P744" s="63">
        <v>2.9999999999999996</v>
      </c>
      <c r="Q744" s="63">
        <v>2.9999999999999996</v>
      </c>
      <c r="R744" s="21">
        <v>36</v>
      </c>
      <c r="S744" s="30"/>
    </row>
    <row r="745" spans="1:19" s="29" customFormat="1" x14ac:dyDescent="0.25">
      <c r="B745" s="29" t="s">
        <v>30</v>
      </c>
      <c r="F745" s="1167"/>
      <c r="G745" s="1167"/>
      <c r="H745" s="1167"/>
      <c r="I745" s="1167"/>
      <c r="J745" s="1167"/>
      <c r="K745" s="1167"/>
      <c r="L745" s="1167"/>
      <c r="M745" s="1167"/>
      <c r="N745" s="1167"/>
      <c r="O745" s="1167"/>
      <c r="P745" s="1167"/>
      <c r="Q745" s="1167"/>
      <c r="R745" s="21"/>
      <c r="S745" s="30"/>
    </row>
    <row r="746" spans="1:19" s="29" customFormat="1" x14ac:dyDescent="0.25">
      <c r="C746" s="29" t="s">
        <v>56</v>
      </c>
      <c r="D746" s="46" t="s">
        <v>214</v>
      </c>
      <c r="E746" s="29" t="s">
        <v>10</v>
      </c>
      <c r="F746" s="135">
        <v>75000</v>
      </c>
      <c r="G746" s="135">
        <v>75000</v>
      </c>
      <c r="H746" s="135">
        <v>75000</v>
      </c>
      <c r="I746" s="135">
        <v>75000</v>
      </c>
      <c r="J746" s="135">
        <v>75000</v>
      </c>
      <c r="K746" s="135">
        <v>75000</v>
      </c>
      <c r="L746" s="135">
        <v>75000</v>
      </c>
      <c r="M746" s="135">
        <v>75000</v>
      </c>
      <c r="N746" s="135">
        <v>75000</v>
      </c>
      <c r="O746" s="135">
        <v>75000</v>
      </c>
      <c r="P746" s="135">
        <v>75000</v>
      </c>
      <c r="Q746" s="135">
        <v>75000</v>
      </c>
      <c r="R746" s="21">
        <v>900000</v>
      </c>
      <c r="S746" s="30"/>
    </row>
    <row r="747" spans="1:19" s="29" customFormat="1" x14ac:dyDescent="0.25">
      <c r="C747" s="29" t="s">
        <v>57</v>
      </c>
      <c r="D747" s="46" t="s">
        <v>214</v>
      </c>
      <c r="E747" s="29" t="s">
        <v>10</v>
      </c>
      <c r="F747" s="135">
        <v>75000</v>
      </c>
      <c r="G747" s="135">
        <v>75000</v>
      </c>
      <c r="H747" s="135">
        <v>75000</v>
      </c>
      <c r="I747" s="135">
        <v>75000</v>
      </c>
      <c r="J747" s="135">
        <v>75000</v>
      </c>
      <c r="K747" s="135">
        <v>75000</v>
      </c>
      <c r="L747" s="135">
        <v>75000</v>
      </c>
      <c r="M747" s="135">
        <v>75000</v>
      </c>
      <c r="N747" s="135">
        <v>75000</v>
      </c>
      <c r="O747" s="135">
        <v>75000</v>
      </c>
      <c r="P747" s="135">
        <v>75000</v>
      </c>
      <c r="Q747" s="135">
        <v>75000</v>
      </c>
      <c r="R747" s="21">
        <v>900000</v>
      </c>
      <c r="S747" s="30"/>
    </row>
    <row r="748" spans="1:19" s="29" customFormat="1" x14ac:dyDescent="0.25">
      <c r="C748" s="29" t="s">
        <v>62</v>
      </c>
      <c r="D748" s="46" t="s">
        <v>214</v>
      </c>
      <c r="E748" s="29" t="s">
        <v>10</v>
      </c>
      <c r="F748" s="135">
        <v>150000</v>
      </c>
      <c r="G748" s="135">
        <v>150000</v>
      </c>
      <c r="H748" s="135">
        <v>150000</v>
      </c>
      <c r="I748" s="135">
        <v>150000</v>
      </c>
      <c r="J748" s="135">
        <v>150000</v>
      </c>
      <c r="K748" s="135">
        <v>150000</v>
      </c>
      <c r="L748" s="135">
        <v>134439.38</v>
      </c>
      <c r="M748" s="135">
        <v>150000</v>
      </c>
      <c r="N748" s="135">
        <v>150000</v>
      </c>
      <c r="O748" s="135">
        <v>150000</v>
      </c>
      <c r="P748" s="135">
        <v>150000</v>
      </c>
      <c r="Q748" s="135">
        <v>150000</v>
      </c>
      <c r="R748" s="21">
        <v>1784439.38</v>
      </c>
      <c r="S748" s="30"/>
    </row>
    <row r="749" spans="1:19" s="29" customFormat="1" x14ac:dyDescent="0.25">
      <c r="C749" s="29" t="s">
        <v>63</v>
      </c>
      <c r="D749" s="46" t="s">
        <v>214</v>
      </c>
      <c r="E749" s="29" t="s">
        <v>10</v>
      </c>
      <c r="F749" s="135">
        <v>300000</v>
      </c>
      <c r="G749" s="135">
        <v>285133.58</v>
      </c>
      <c r="H749" s="135">
        <v>300000</v>
      </c>
      <c r="I749" s="135">
        <v>298043.53000000003</v>
      </c>
      <c r="J749" s="135">
        <v>296265.65999999997</v>
      </c>
      <c r="K749" s="135">
        <v>273725.57</v>
      </c>
      <c r="L749" s="135">
        <v>200000</v>
      </c>
      <c r="M749" s="135">
        <v>245505.38</v>
      </c>
      <c r="N749" s="135">
        <v>262469.55</v>
      </c>
      <c r="O749" s="135">
        <v>299566.06</v>
      </c>
      <c r="P749" s="135">
        <v>298480</v>
      </c>
      <c r="Q749" s="135">
        <v>296939.21999999997</v>
      </c>
      <c r="R749" s="21">
        <v>3356128.55</v>
      </c>
      <c r="S749" s="30"/>
    </row>
    <row r="750" spans="1:19" x14ac:dyDescent="0.25">
      <c r="A750" s="29"/>
      <c r="B750" s="29"/>
      <c r="C750" s="29" t="s">
        <v>64</v>
      </c>
      <c r="D750" s="46" t="s">
        <v>214</v>
      </c>
      <c r="E750" s="29" t="s">
        <v>10</v>
      </c>
      <c r="F750" s="135">
        <v>400382.23</v>
      </c>
      <c r="G750" s="135">
        <v>416073.24</v>
      </c>
      <c r="H750" s="135">
        <v>403591.12</v>
      </c>
      <c r="I750" s="135">
        <v>353892.31</v>
      </c>
      <c r="J750" s="135">
        <v>308957.49</v>
      </c>
      <c r="K750" s="135">
        <v>305164.2</v>
      </c>
      <c r="L750" s="135">
        <v>316718.03999999998</v>
      </c>
      <c r="M750" s="135">
        <v>333070.31</v>
      </c>
      <c r="N750" s="135">
        <v>304155.96000000002</v>
      </c>
      <c r="O750" s="135">
        <v>320324.31</v>
      </c>
      <c r="P750" s="135">
        <v>366069.63</v>
      </c>
      <c r="Q750" s="135">
        <v>430873.36</v>
      </c>
      <c r="R750" s="21">
        <v>4259272.2</v>
      </c>
      <c r="S750" s="30"/>
    </row>
    <row r="751" spans="1:19" x14ac:dyDescent="0.25">
      <c r="A751" s="29"/>
      <c r="B751" s="29"/>
      <c r="C751" s="29" t="s">
        <v>65</v>
      </c>
      <c r="D751" s="46" t="s">
        <v>214</v>
      </c>
      <c r="E751" s="29" t="s">
        <v>10</v>
      </c>
      <c r="F751" s="1138">
        <v>951077.64000000013</v>
      </c>
      <c r="G751" s="1138">
        <v>2911951.6799999988</v>
      </c>
      <c r="H751" s="1138">
        <v>-1098213.0199999991</v>
      </c>
      <c r="I751" s="1138">
        <v>647925.03999999957</v>
      </c>
      <c r="J751" s="1138">
        <v>373466.69999999995</v>
      </c>
      <c r="K751" s="1138">
        <v>289151.18000000017</v>
      </c>
      <c r="L751" s="1138">
        <v>213370.09999999998</v>
      </c>
      <c r="M751" s="1138">
        <v>214868.37999999989</v>
      </c>
      <c r="N751" s="1138">
        <v>260456.12000000011</v>
      </c>
      <c r="O751" s="1138">
        <v>943862.96</v>
      </c>
      <c r="P751" s="1138">
        <v>149214.07999999996</v>
      </c>
      <c r="Q751" s="1138">
        <v>885604.89000000071</v>
      </c>
      <c r="R751" s="21">
        <v>6742735.75</v>
      </c>
      <c r="S751" s="30"/>
    </row>
    <row r="752" spans="1:19" x14ac:dyDescent="0.25">
      <c r="A752" s="29"/>
      <c r="B752" s="29"/>
      <c r="C752" s="29" t="s">
        <v>17</v>
      </c>
      <c r="D752" s="46" t="s">
        <v>214</v>
      </c>
      <c r="E752" s="29" t="s">
        <v>10</v>
      </c>
      <c r="F752" s="108">
        <v>1951459.87</v>
      </c>
      <c r="G752" s="108">
        <v>3913158.4999999991</v>
      </c>
      <c r="H752" s="108">
        <v>-94621.899999999208</v>
      </c>
      <c r="I752" s="108">
        <v>1599860.8799999997</v>
      </c>
      <c r="J752" s="108">
        <v>1278689.8499999999</v>
      </c>
      <c r="K752" s="108">
        <v>1168040.9500000002</v>
      </c>
      <c r="L752" s="108">
        <v>1014527.5199999999</v>
      </c>
      <c r="M752" s="108">
        <v>1093444.0699999998</v>
      </c>
      <c r="N752" s="108">
        <v>1127081.6300000001</v>
      </c>
      <c r="O752" s="108">
        <v>1863753.33</v>
      </c>
      <c r="P752" s="108">
        <v>1113763.71</v>
      </c>
      <c r="Q752" s="108">
        <v>1913417.4700000007</v>
      </c>
      <c r="R752" s="106">
        <v>17942575.879999999</v>
      </c>
      <c r="S752" s="30"/>
    </row>
    <row r="753" spans="1:19" x14ac:dyDescent="0.25">
      <c r="A753" s="29"/>
      <c r="B753" s="29" t="s">
        <v>29</v>
      </c>
      <c r="C753" s="29"/>
      <c r="D753" s="46" t="s">
        <v>214</v>
      </c>
      <c r="E753" s="29" t="s">
        <v>100</v>
      </c>
      <c r="F753" s="71">
        <v>4</v>
      </c>
      <c r="G753" s="71">
        <v>4</v>
      </c>
      <c r="H753" s="71">
        <v>4</v>
      </c>
      <c r="I753" s="71">
        <v>4</v>
      </c>
      <c r="J753" s="71">
        <v>4</v>
      </c>
      <c r="K753" s="71">
        <v>4</v>
      </c>
      <c r="L753" s="71">
        <v>4</v>
      </c>
      <c r="M753" s="71">
        <v>4</v>
      </c>
      <c r="N753" s="71">
        <v>4</v>
      </c>
      <c r="O753" s="71">
        <v>4</v>
      </c>
      <c r="P753" s="71">
        <v>4</v>
      </c>
      <c r="Q753" s="71">
        <v>4</v>
      </c>
      <c r="R753" s="21">
        <v>48</v>
      </c>
      <c r="S753" s="30"/>
    </row>
    <row r="754" spans="1:19" x14ac:dyDescent="0.25">
      <c r="A754" s="29"/>
      <c r="B754" s="29" t="s">
        <v>21</v>
      </c>
      <c r="C754" s="29"/>
      <c r="D754" s="29"/>
      <c r="E754" s="29"/>
      <c r="F754" s="1167"/>
      <c r="G754" s="1167"/>
      <c r="H754" s="1167"/>
      <c r="I754" s="1167"/>
      <c r="J754" s="1167"/>
      <c r="K754" s="1167"/>
      <c r="L754" s="1167"/>
      <c r="M754" s="1167"/>
      <c r="N754" s="1167"/>
      <c r="O754" s="1167"/>
      <c r="P754" s="1167"/>
      <c r="Q754" s="1167"/>
      <c r="R754" s="29"/>
      <c r="S754" s="30"/>
    </row>
    <row r="755" spans="1:19" x14ac:dyDescent="0.25">
      <c r="A755" s="29"/>
      <c r="B755" s="29"/>
      <c r="C755" s="29"/>
      <c r="D755" s="29"/>
      <c r="E755" s="29"/>
      <c r="F755" s="29"/>
      <c r="G755" s="29"/>
      <c r="H755" s="29"/>
      <c r="I755" s="29"/>
      <c r="J755" s="29"/>
      <c r="K755" s="29"/>
      <c r="L755" s="29"/>
      <c r="M755" s="29"/>
      <c r="N755" s="29"/>
      <c r="O755" s="29"/>
      <c r="P755" s="29"/>
      <c r="Q755" s="29"/>
      <c r="R755" s="29"/>
      <c r="S755" s="30"/>
    </row>
    <row r="756" spans="1:19" ht="13" x14ac:dyDescent="0.3">
      <c r="A756" s="29"/>
      <c r="B756" s="714" t="s">
        <v>9</v>
      </c>
      <c r="C756" s="29"/>
      <c r="D756" s="29"/>
      <c r="E756" s="29"/>
      <c r="F756" s="29"/>
      <c r="G756" s="29"/>
      <c r="H756" s="29"/>
      <c r="I756" s="29"/>
      <c r="J756" s="29"/>
      <c r="K756" s="29"/>
      <c r="L756" s="29"/>
      <c r="M756" s="29"/>
      <c r="N756" s="29"/>
      <c r="O756" s="29"/>
      <c r="P756" s="29"/>
      <c r="Q756" s="29"/>
      <c r="R756" s="29"/>
      <c r="S756" s="30"/>
    </row>
    <row r="757" spans="1:19" s="29" customFormat="1" x14ac:dyDescent="0.25">
      <c r="A757" s="29" t="s">
        <v>141</v>
      </c>
      <c r="B757" s="29" t="s">
        <v>261</v>
      </c>
      <c r="D757" s="46" t="s">
        <v>214</v>
      </c>
      <c r="F757" s="33">
        <v>2675.4900000000002</v>
      </c>
      <c r="G757" s="33">
        <v>2675.4900000000002</v>
      </c>
      <c r="H757" s="33">
        <v>2675.4900000000002</v>
      </c>
      <c r="I757" s="33">
        <v>2675.4900000000002</v>
      </c>
      <c r="J757" s="33">
        <v>2675.49</v>
      </c>
      <c r="K757" s="33">
        <v>2675.49</v>
      </c>
      <c r="L757" s="33">
        <v>2675.49</v>
      </c>
      <c r="M757" s="33">
        <v>2675.49</v>
      </c>
      <c r="N757" s="33">
        <v>2675.49</v>
      </c>
      <c r="O757" s="33">
        <v>2675.49</v>
      </c>
      <c r="P757" s="33">
        <v>2675.49</v>
      </c>
      <c r="Q757" s="33">
        <v>2675.49</v>
      </c>
      <c r="R757" s="33">
        <v>32105.87999999999</v>
      </c>
      <c r="S757" s="30"/>
    </row>
    <row r="758" spans="1:19" x14ac:dyDescent="0.25">
      <c r="A758" s="29"/>
      <c r="B758" s="29" t="s">
        <v>3</v>
      </c>
      <c r="C758" s="29"/>
      <c r="D758" s="29"/>
      <c r="E758" s="29"/>
      <c r="F758" s="33"/>
      <c r="G758" s="33"/>
      <c r="H758" s="33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0"/>
    </row>
    <row r="759" spans="1:19" x14ac:dyDescent="0.25">
      <c r="A759" s="29"/>
      <c r="B759" s="29"/>
      <c r="C759" s="29" t="s">
        <v>56</v>
      </c>
      <c r="D759" s="46" t="s">
        <v>214</v>
      </c>
      <c r="E759" s="29"/>
      <c r="F759" s="33">
        <v>10432.5</v>
      </c>
      <c r="G759" s="33">
        <v>10432.5</v>
      </c>
      <c r="H759" s="33">
        <v>10432.5</v>
      </c>
      <c r="I759" s="33">
        <v>10432.5</v>
      </c>
      <c r="J759" s="33">
        <v>10432.5</v>
      </c>
      <c r="K759" s="33">
        <v>10432.5</v>
      </c>
      <c r="L759" s="33">
        <v>10432.5</v>
      </c>
      <c r="M759" s="33">
        <v>10432.5</v>
      </c>
      <c r="N759" s="33">
        <v>10432.5</v>
      </c>
      <c r="O759" s="33">
        <v>10432.5</v>
      </c>
      <c r="P759" s="33">
        <v>10432.5</v>
      </c>
      <c r="Q759" s="33">
        <v>10432.5</v>
      </c>
      <c r="R759" s="33">
        <v>125190</v>
      </c>
      <c r="S759" s="30"/>
    </row>
    <row r="760" spans="1:19" x14ac:dyDescent="0.25">
      <c r="A760" s="29"/>
      <c r="B760" s="29"/>
      <c r="C760" s="29" t="s">
        <v>57</v>
      </c>
      <c r="D760" s="46" t="s">
        <v>214</v>
      </c>
      <c r="E760" s="29"/>
      <c r="F760" s="33">
        <v>6304.5</v>
      </c>
      <c r="G760" s="33">
        <v>6304.5</v>
      </c>
      <c r="H760" s="33">
        <v>6304.5</v>
      </c>
      <c r="I760" s="33">
        <v>6304.5</v>
      </c>
      <c r="J760" s="33">
        <v>6304.5</v>
      </c>
      <c r="K760" s="33">
        <v>6304.5</v>
      </c>
      <c r="L760" s="33">
        <v>6304.5</v>
      </c>
      <c r="M760" s="33">
        <v>6304.5</v>
      </c>
      <c r="N760" s="33">
        <v>6304.5</v>
      </c>
      <c r="O760" s="33">
        <v>6304.5</v>
      </c>
      <c r="P760" s="33">
        <v>6304.5</v>
      </c>
      <c r="Q760" s="33">
        <v>6304.5</v>
      </c>
      <c r="R760" s="33">
        <v>75654</v>
      </c>
      <c r="S760" s="30"/>
    </row>
    <row r="761" spans="1:19" x14ac:dyDescent="0.25">
      <c r="A761" s="29"/>
      <c r="B761" s="29"/>
      <c r="C761" s="29" t="s">
        <v>62</v>
      </c>
      <c r="D761" s="46" t="s">
        <v>214</v>
      </c>
      <c r="E761" s="29"/>
      <c r="F761" s="33">
        <v>8023.5</v>
      </c>
      <c r="G761" s="33">
        <v>8023.5</v>
      </c>
      <c r="H761" s="33">
        <v>8023.5</v>
      </c>
      <c r="I761" s="33">
        <v>8023.5</v>
      </c>
      <c r="J761" s="33">
        <v>8023.5</v>
      </c>
      <c r="K761" s="33">
        <v>8023.5</v>
      </c>
      <c r="L761" s="33">
        <v>7191.1624362000002</v>
      </c>
      <c r="M761" s="33">
        <v>8023.5</v>
      </c>
      <c r="N761" s="33">
        <v>8023.5</v>
      </c>
      <c r="O761" s="33">
        <v>8023.5</v>
      </c>
      <c r="P761" s="33">
        <v>8023.5</v>
      </c>
      <c r="Q761" s="33">
        <v>8023.5</v>
      </c>
      <c r="R761" s="33">
        <v>95449.6624362</v>
      </c>
      <c r="S761" s="30"/>
    </row>
    <row r="762" spans="1:19" x14ac:dyDescent="0.25">
      <c r="C762" t="s">
        <v>63</v>
      </c>
      <c r="D762" s="46" t="s">
        <v>214</v>
      </c>
      <c r="F762" s="22">
        <v>10290</v>
      </c>
      <c r="G762" s="22">
        <v>9780.0817939999997</v>
      </c>
      <c r="H762" s="22">
        <v>10290</v>
      </c>
      <c r="I762" s="22">
        <v>10222.893078999999</v>
      </c>
      <c r="J762" s="22">
        <v>10161.912137999998</v>
      </c>
      <c r="K762" s="22">
        <v>9388.7870509999993</v>
      </c>
      <c r="L762" s="22">
        <v>6859.9999999999991</v>
      </c>
      <c r="M762" s="22">
        <v>8420.8345339999996</v>
      </c>
      <c r="N762" s="22">
        <v>9002.7055649999984</v>
      </c>
      <c r="O762" s="22">
        <v>10275.115857999999</v>
      </c>
      <c r="P762" s="22">
        <v>10237.864</v>
      </c>
      <c r="Q762" s="22">
        <v>10185.015245999999</v>
      </c>
      <c r="R762" s="22">
        <v>115115.20926499998</v>
      </c>
      <c r="S762" s="30"/>
    </row>
    <row r="763" spans="1:19" x14ac:dyDescent="0.25">
      <c r="C763" t="s">
        <v>64</v>
      </c>
      <c r="D763" s="46" t="s">
        <v>214</v>
      </c>
      <c r="F763" s="22">
        <v>9881.4334364000006</v>
      </c>
      <c r="G763" s="22">
        <v>10268.687563199999</v>
      </c>
      <c r="H763" s="22">
        <v>9960.6288416000007</v>
      </c>
      <c r="I763" s="22">
        <v>8734.0622108000007</v>
      </c>
      <c r="J763" s="22">
        <v>7625.0708531999999</v>
      </c>
      <c r="K763" s="22">
        <v>7531.4524560000009</v>
      </c>
      <c r="L763" s="22">
        <v>7816.6012271999998</v>
      </c>
      <c r="M763" s="22">
        <v>8220.1752508000009</v>
      </c>
      <c r="N763" s="22">
        <v>7506.5690928000004</v>
      </c>
      <c r="O763" s="22">
        <v>7905.6039707999998</v>
      </c>
      <c r="P763" s="22">
        <v>9034.5984683999995</v>
      </c>
      <c r="Q763" s="22">
        <v>10633.954524799999</v>
      </c>
      <c r="R763" s="22">
        <v>105118.83789600001</v>
      </c>
      <c r="S763" s="30"/>
    </row>
    <row r="764" spans="1:19" x14ac:dyDescent="0.25">
      <c r="C764" t="s">
        <v>65</v>
      </c>
      <c r="D764" s="46" t="s">
        <v>214</v>
      </c>
      <c r="F764" s="22">
        <v>18099.007489200001</v>
      </c>
      <c r="G764" s="22">
        <v>55414.440470399975</v>
      </c>
      <c r="H764" s="22">
        <v>-20898.99377059998</v>
      </c>
      <c r="I764" s="22">
        <v>12330.013511199992</v>
      </c>
      <c r="J764" s="22">
        <v>7107.0713009999981</v>
      </c>
      <c r="K764" s="22">
        <v>5502.5469554000028</v>
      </c>
      <c r="L764" s="22">
        <v>4060.4330029999992</v>
      </c>
      <c r="M764" s="22">
        <v>4088.9452713999976</v>
      </c>
      <c r="N764" s="22">
        <v>4956.4799636000016</v>
      </c>
      <c r="O764" s="22">
        <v>17961.712128799998</v>
      </c>
      <c r="P764" s="22">
        <v>2839.5439423999987</v>
      </c>
      <c r="Q764" s="22">
        <v>16853.061056700011</v>
      </c>
      <c r="R764" s="22">
        <v>128314.26132249998</v>
      </c>
      <c r="S764" s="30"/>
    </row>
    <row r="765" spans="1:19" x14ac:dyDescent="0.25">
      <c r="A765" t="s">
        <v>141</v>
      </c>
      <c r="C765" t="s">
        <v>26</v>
      </c>
      <c r="F765" s="23">
        <v>63030.940925600007</v>
      </c>
      <c r="G765" s="23">
        <v>100223.70982759997</v>
      </c>
      <c r="H765" s="23">
        <v>24112.135071000022</v>
      </c>
      <c r="I765" s="23">
        <v>56047.468800999995</v>
      </c>
      <c r="J765" s="23">
        <v>49654.554292199995</v>
      </c>
      <c r="K765" s="23">
        <v>47183.286462399999</v>
      </c>
      <c r="L765" s="23">
        <v>42665.196666399999</v>
      </c>
      <c r="M765" s="23">
        <v>45490.4550562</v>
      </c>
      <c r="N765" s="23">
        <v>46226.254621399996</v>
      </c>
      <c r="O765" s="23">
        <v>60902.931957599998</v>
      </c>
      <c r="P765" s="23">
        <v>46872.506410800001</v>
      </c>
      <c r="Q765" s="23">
        <v>62432.530827500006</v>
      </c>
      <c r="R765" s="23">
        <v>644841.97091969999</v>
      </c>
      <c r="S765" s="30"/>
    </row>
    <row r="766" spans="1:19" x14ac:dyDescent="0.25">
      <c r="A766" s="49" t="s">
        <v>129</v>
      </c>
      <c r="B766" s="29" t="s">
        <v>280</v>
      </c>
      <c r="C766" s="49"/>
      <c r="D766" s="118" t="s">
        <v>214</v>
      </c>
      <c r="E766" s="49"/>
      <c r="F766" s="39">
        <v>1366.0219090000001</v>
      </c>
      <c r="G766" s="39">
        <v>2739.2109499999992</v>
      </c>
      <c r="H766" s="39">
        <v>-66.23532999999945</v>
      </c>
      <c r="I766" s="39">
        <v>1119.9026159999999</v>
      </c>
      <c r="J766" s="39">
        <v>895.08289499999989</v>
      </c>
      <c r="K766" s="39">
        <v>817.62866500000007</v>
      </c>
      <c r="L766" s="39">
        <v>710.16926399999988</v>
      </c>
      <c r="M766" s="39">
        <v>765.41084899999987</v>
      </c>
      <c r="N766" s="39">
        <v>788.95714100000009</v>
      </c>
      <c r="O766" s="39">
        <v>1304.6273310000001</v>
      </c>
      <c r="P766" s="39">
        <v>779.63459699999999</v>
      </c>
      <c r="Q766" s="39">
        <v>1339.3922290000005</v>
      </c>
      <c r="R766" s="39">
        <v>12559.803116000001</v>
      </c>
      <c r="S766" s="30"/>
    </row>
    <row r="767" spans="1:19" x14ac:dyDescent="0.25">
      <c r="A767" s="49" t="s">
        <v>483</v>
      </c>
      <c r="B767" s="29" t="s">
        <v>484</v>
      </c>
      <c r="C767" s="49"/>
      <c r="D767" s="118">
        <v>149</v>
      </c>
      <c r="E767" s="49"/>
      <c r="F767" s="39">
        <v>0</v>
      </c>
      <c r="G767" s="39">
        <v>0</v>
      </c>
      <c r="H767" s="39">
        <v>0</v>
      </c>
      <c r="I767" s="39">
        <v>0</v>
      </c>
      <c r="J767" s="39">
        <v>0</v>
      </c>
      <c r="K767" s="39">
        <v>0</v>
      </c>
      <c r="L767" s="39">
        <v>0</v>
      </c>
      <c r="M767" s="39">
        <v>0</v>
      </c>
      <c r="N767" s="39">
        <v>0</v>
      </c>
      <c r="O767" s="39">
        <v>0</v>
      </c>
      <c r="P767" s="39">
        <v>0</v>
      </c>
      <c r="Q767" s="39">
        <v>0</v>
      </c>
      <c r="R767" s="39">
        <v>0</v>
      </c>
      <c r="S767" s="30"/>
    </row>
    <row r="768" spans="1:19" x14ac:dyDescent="0.25">
      <c r="A768" t="s">
        <v>141</v>
      </c>
      <c r="B768" t="s">
        <v>19</v>
      </c>
      <c r="D768" s="46" t="s">
        <v>214</v>
      </c>
      <c r="F768" s="22">
        <v>5.52</v>
      </c>
      <c r="G768" s="22">
        <v>5.52</v>
      </c>
      <c r="H768" s="22">
        <v>5.52</v>
      </c>
      <c r="I768" s="22">
        <v>5.52</v>
      </c>
      <c r="J768" s="22">
        <v>5.52</v>
      </c>
      <c r="K768" s="22">
        <v>5.52</v>
      </c>
      <c r="L768" s="22">
        <v>5.52</v>
      </c>
      <c r="M768" s="22">
        <v>5.52</v>
      </c>
      <c r="N768" s="22">
        <v>5.52</v>
      </c>
      <c r="O768" s="22">
        <v>5.52</v>
      </c>
      <c r="P768" s="22">
        <v>5.52</v>
      </c>
      <c r="Q768" s="22">
        <v>5.52</v>
      </c>
      <c r="R768" s="22">
        <v>66.239999999999981</v>
      </c>
      <c r="S768" s="30"/>
    </row>
    <row r="769" spans="1:19" x14ac:dyDescent="0.25">
      <c r="A769" s="29" t="s">
        <v>141</v>
      </c>
      <c r="B769" s="29" t="s">
        <v>21</v>
      </c>
      <c r="C769" s="29"/>
      <c r="D769" s="46" t="s">
        <v>214</v>
      </c>
      <c r="E769" s="29"/>
      <c r="F769" s="73">
        <v>0</v>
      </c>
      <c r="G769" s="73">
        <v>0</v>
      </c>
      <c r="H769" s="73">
        <v>0</v>
      </c>
      <c r="I769" s="73">
        <v>0</v>
      </c>
      <c r="J769" s="73">
        <v>0</v>
      </c>
      <c r="K769" s="73">
        <v>0</v>
      </c>
      <c r="L769" s="73">
        <v>0</v>
      </c>
      <c r="M769" s="73">
        <v>0</v>
      </c>
      <c r="N769" s="73">
        <v>0</v>
      </c>
      <c r="O769" s="73">
        <v>0</v>
      </c>
      <c r="P769" s="73">
        <v>0</v>
      </c>
      <c r="Q769" s="73">
        <v>0</v>
      </c>
      <c r="R769" s="1152">
        <v>0</v>
      </c>
      <c r="S769" s="30"/>
    </row>
    <row r="770" spans="1:19" x14ac:dyDescent="0.25">
      <c r="A770" s="29"/>
      <c r="B770" s="29" t="s">
        <v>24</v>
      </c>
      <c r="C770" s="29"/>
      <c r="D770" s="29"/>
      <c r="E770" s="29"/>
      <c r="F770" s="34">
        <v>67077.972834600019</v>
      </c>
      <c r="G770" s="34">
        <v>105643.93077759998</v>
      </c>
      <c r="H770" s="34">
        <v>26726.909741000025</v>
      </c>
      <c r="I770" s="34">
        <v>59848.38141699999</v>
      </c>
      <c r="J770" s="34">
        <v>53230.647187199989</v>
      </c>
      <c r="K770" s="34">
        <v>50681.925127399991</v>
      </c>
      <c r="L770" s="34">
        <v>46056.37593039999</v>
      </c>
      <c r="M770" s="34">
        <v>48936.875905199995</v>
      </c>
      <c r="N770" s="34">
        <v>49696.22176239999</v>
      </c>
      <c r="O770" s="34">
        <v>64888.569288599996</v>
      </c>
      <c r="P770" s="34">
        <v>50333.151007799992</v>
      </c>
      <c r="Q770" s="34">
        <v>66452.933056500013</v>
      </c>
      <c r="R770" s="34">
        <v>689573.89403570001</v>
      </c>
      <c r="S770" s="30"/>
    </row>
    <row r="771" spans="1:19" x14ac:dyDescent="0.25">
      <c r="F771" s="49"/>
      <c r="G771" s="49"/>
      <c r="S771" s="30"/>
    </row>
    <row r="772" spans="1:19" x14ac:dyDescent="0.25">
      <c r="A772" t="s">
        <v>283</v>
      </c>
      <c r="B772" t="s">
        <v>282</v>
      </c>
      <c r="F772" s="39">
        <v>1366.0219090000001</v>
      </c>
      <c r="G772" s="39">
        <v>2739.2109499999992</v>
      </c>
      <c r="H772" s="39">
        <v>-66.23532999999945</v>
      </c>
      <c r="I772" s="39">
        <v>1119.9026159999999</v>
      </c>
      <c r="J772" s="39">
        <v>895.08289499999989</v>
      </c>
      <c r="K772" s="39">
        <v>817.62866500000007</v>
      </c>
      <c r="L772" s="39">
        <v>710.16926399999988</v>
      </c>
      <c r="M772" s="39">
        <v>765.41084899999987</v>
      </c>
      <c r="N772" s="39">
        <v>788.95714100000009</v>
      </c>
      <c r="O772" s="39">
        <v>1304.6273310000001</v>
      </c>
      <c r="P772" s="39">
        <v>779.63459699999999</v>
      </c>
      <c r="Q772" s="39">
        <v>1339.3922290000005</v>
      </c>
      <c r="R772" s="22">
        <v>12559.803116000001</v>
      </c>
      <c r="S772" s="30"/>
    </row>
    <row r="773" spans="1:19" x14ac:dyDescent="0.25">
      <c r="S773" s="30"/>
    </row>
    <row r="774" spans="1:19" ht="13" x14ac:dyDescent="0.3">
      <c r="B774" s="1023" t="s">
        <v>216</v>
      </c>
      <c r="C774" s="1023"/>
      <c r="F774" s="49"/>
      <c r="G774" s="49"/>
      <c r="S774" s="30"/>
    </row>
    <row r="775" spans="1:19" ht="13" x14ac:dyDescent="0.3">
      <c r="B775" s="1023" t="s">
        <v>7</v>
      </c>
      <c r="C775" s="1023"/>
      <c r="F775" s="49"/>
      <c r="G775" s="49"/>
      <c r="S775" s="30"/>
    </row>
    <row r="776" spans="1:19" x14ac:dyDescent="0.25">
      <c r="B776" t="s">
        <v>261</v>
      </c>
      <c r="D776" s="20" t="s">
        <v>214</v>
      </c>
      <c r="E776" t="s">
        <v>5</v>
      </c>
      <c r="F776" s="16">
        <v>891.83</v>
      </c>
      <c r="G776" s="16">
        <v>891.83</v>
      </c>
      <c r="H776" s="16">
        <v>891.83</v>
      </c>
      <c r="I776" s="16">
        <v>891.83</v>
      </c>
      <c r="J776" s="1153">
        <v>891.83</v>
      </c>
      <c r="K776" s="1153">
        <v>891.83</v>
      </c>
      <c r="L776" s="1153">
        <v>891.83</v>
      </c>
      <c r="M776" s="1153">
        <v>891.83</v>
      </c>
      <c r="N776" s="1153">
        <v>891.83</v>
      </c>
      <c r="O776" s="1153">
        <v>891.83</v>
      </c>
      <c r="P776" s="1153">
        <v>891.83</v>
      </c>
      <c r="Q776" s="1153">
        <v>891.83</v>
      </c>
      <c r="S776" s="30"/>
    </row>
    <row r="777" spans="1:19" x14ac:dyDescent="0.25">
      <c r="B777" t="s">
        <v>3</v>
      </c>
      <c r="F777" s="17"/>
      <c r="G777" s="17"/>
      <c r="H777" s="17"/>
      <c r="I777" s="17"/>
      <c r="J777" s="100"/>
      <c r="K777" s="100"/>
      <c r="L777" s="100"/>
      <c r="M777" s="100"/>
      <c r="N777" s="100"/>
      <c r="O777" s="100"/>
      <c r="P777" s="100"/>
      <c r="Q777" s="100"/>
      <c r="S777" s="30"/>
    </row>
    <row r="778" spans="1:19" x14ac:dyDescent="0.25">
      <c r="C778" t="s">
        <v>56</v>
      </c>
      <c r="D778" s="20" t="s">
        <v>214</v>
      </c>
      <c r="E778" t="s">
        <v>6</v>
      </c>
      <c r="F778" s="17">
        <v>0.1391</v>
      </c>
      <c r="G778" s="17">
        <v>0.1391</v>
      </c>
      <c r="H778" s="17">
        <v>0.1391</v>
      </c>
      <c r="I778" s="17">
        <v>0.1391</v>
      </c>
      <c r="J778" s="100">
        <v>0.1391</v>
      </c>
      <c r="K778" s="100">
        <v>0.1391</v>
      </c>
      <c r="L778" s="100">
        <v>0.1391</v>
      </c>
      <c r="M778" s="100">
        <v>0.1391</v>
      </c>
      <c r="N778" s="100">
        <v>0.1391</v>
      </c>
      <c r="O778" s="100">
        <v>0.1391</v>
      </c>
      <c r="P778" s="100">
        <v>0.1391</v>
      </c>
      <c r="Q778" s="100">
        <v>0.1391</v>
      </c>
      <c r="S778" s="30"/>
    </row>
    <row r="779" spans="1:19" s="29" customFormat="1" x14ac:dyDescent="0.25">
      <c r="A779"/>
      <c r="B779"/>
      <c r="C779" t="s">
        <v>57</v>
      </c>
      <c r="D779" s="20" t="s">
        <v>214</v>
      </c>
      <c r="E779" t="s">
        <v>6</v>
      </c>
      <c r="F779" s="17">
        <v>8.4059999999999996E-2</v>
      </c>
      <c r="G779" s="17">
        <v>8.4059999999999996E-2</v>
      </c>
      <c r="H779" s="17">
        <v>8.4059999999999996E-2</v>
      </c>
      <c r="I779" s="17">
        <v>8.4059999999999996E-2</v>
      </c>
      <c r="J779" s="100">
        <v>8.4059999999999996E-2</v>
      </c>
      <c r="K779" s="100">
        <v>8.4059999999999996E-2</v>
      </c>
      <c r="L779" s="100">
        <v>8.4059999999999996E-2</v>
      </c>
      <c r="M779" s="100">
        <v>8.4059999999999996E-2</v>
      </c>
      <c r="N779" s="100">
        <v>8.4059999999999996E-2</v>
      </c>
      <c r="O779" s="100">
        <v>8.4059999999999996E-2</v>
      </c>
      <c r="P779" s="100">
        <v>8.4059999999999996E-2</v>
      </c>
      <c r="Q779" s="100">
        <v>8.4059999999999996E-2</v>
      </c>
      <c r="R779"/>
      <c r="S779" s="30"/>
    </row>
    <row r="780" spans="1:19" s="29" customFormat="1" x14ac:dyDescent="0.25">
      <c r="A780"/>
      <c r="B780"/>
      <c r="C780" t="s">
        <v>62</v>
      </c>
      <c r="D780" s="20" t="s">
        <v>214</v>
      </c>
      <c r="E780" t="s">
        <v>6</v>
      </c>
      <c r="F780" s="17">
        <v>5.3490000000000003E-2</v>
      </c>
      <c r="G780" s="17">
        <v>5.3490000000000003E-2</v>
      </c>
      <c r="H780" s="17">
        <v>5.3490000000000003E-2</v>
      </c>
      <c r="I780" s="17">
        <v>5.3490000000000003E-2</v>
      </c>
      <c r="J780" s="100">
        <v>5.3490000000000003E-2</v>
      </c>
      <c r="K780" s="100">
        <v>5.3490000000000003E-2</v>
      </c>
      <c r="L780" s="100">
        <v>5.3490000000000003E-2</v>
      </c>
      <c r="M780" s="100">
        <v>5.3490000000000003E-2</v>
      </c>
      <c r="N780" s="100">
        <v>5.3490000000000003E-2</v>
      </c>
      <c r="O780" s="100">
        <v>5.3490000000000003E-2</v>
      </c>
      <c r="P780" s="100">
        <v>5.3490000000000003E-2</v>
      </c>
      <c r="Q780" s="100">
        <v>5.3490000000000003E-2</v>
      </c>
      <c r="R780"/>
      <c r="S780" s="30"/>
    </row>
    <row r="781" spans="1:19" s="29" customFormat="1" x14ac:dyDescent="0.25">
      <c r="A781"/>
      <c r="B781"/>
      <c r="C781" t="s">
        <v>63</v>
      </c>
      <c r="D781" s="20" t="s">
        <v>214</v>
      </c>
      <c r="E781" t="s">
        <v>6</v>
      </c>
      <c r="F781" s="17">
        <v>3.4299999999999997E-2</v>
      </c>
      <c r="G781" s="17">
        <v>3.4299999999999997E-2</v>
      </c>
      <c r="H781" s="17">
        <v>3.4299999999999997E-2</v>
      </c>
      <c r="I781" s="17">
        <v>3.4299999999999997E-2</v>
      </c>
      <c r="J781" s="100">
        <v>3.4299999999999997E-2</v>
      </c>
      <c r="K781" s="100">
        <v>3.4299999999999997E-2</v>
      </c>
      <c r="L781" s="100">
        <v>3.4299999999999997E-2</v>
      </c>
      <c r="M781" s="100">
        <v>3.4299999999999997E-2</v>
      </c>
      <c r="N781" s="100">
        <v>3.4299999999999997E-2</v>
      </c>
      <c r="O781" s="100">
        <v>3.4299999999999997E-2</v>
      </c>
      <c r="P781" s="100">
        <v>3.4299999999999997E-2</v>
      </c>
      <c r="Q781" s="100">
        <v>3.4299999999999997E-2</v>
      </c>
      <c r="R781"/>
      <c r="S781" s="30"/>
    </row>
    <row r="782" spans="1:19" s="29" customFormat="1" x14ac:dyDescent="0.25">
      <c r="A782"/>
      <c r="B782"/>
      <c r="C782" t="s">
        <v>64</v>
      </c>
      <c r="D782" s="20" t="s">
        <v>214</v>
      </c>
      <c r="E782" t="s">
        <v>6</v>
      </c>
      <c r="F782" s="17">
        <v>2.4680000000000001E-2</v>
      </c>
      <c r="G782" s="17">
        <v>2.4680000000000001E-2</v>
      </c>
      <c r="H782" s="17">
        <v>2.4680000000000001E-2</v>
      </c>
      <c r="I782" s="17">
        <v>2.4680000000000001E-2</v>
      </c>
      <c r="J782" s="100">
        <v>2.4680000000000001E-2</v>
      </c>
      <c r="K782" s="100">
        <v>2.4680000000000001E-2</v>
      </c>
      <c r="L782" s="100">
        <v>2.4680000000000001E-2</v>
      </c>
      <c r="M782" s="100">
        <v>2.4680000000000001E-2</v>
      </c>
      <c r="N782" s="100">
        <v>2.4680000000000001E-2</v>
      </c>
      <c r="O782" s="100">
        <v>2.4680000000000001E-2</v>
      </c>
      <c r="P782" s="100">
        <v>2.4680000000000001E-2</v>
      </c>
      <c r="Q782" s="100">
        <v>2.4680000000000001E-2</v>
      </c>
      <c r="R782"/>
      <c r="S782" s="30"/>
    </row>
    <row r="783" spans="1:19" s="29" customFormat="1" x14ac:dyDescent="0.25">
      <c r="A783"/>
      <c r="B783"/>
      <c r="C783" t="s">
        <v>65</v>
      </c>
      <c r="D783" s="20" t="s">
        <v>214</v>
      </c>
      <c r="E783" t="s">
        <v>6</v>
      </c>
      <c r="F783" s="17">
        <v>1.9029999999999998E-2</v>
      </c>
      <c r="G783" s="17">
        <v>1.9029999999999998E-2</v>
      </c>
      <c r="H783" s="17">
        <v>1.9029999999999998E-2</v>
      </c>
      <c r="I783" s="17">
        <v>1.9029999999999998E-2</v>
      </c>
      <c r="J783" s="100">
        <v>1.9029999999999998E-2</v>
      </c>
      <c r="K783" s="100">
        <v>1.9029999999999998E-2</v>
      </c>
      <c r="L783" s="100">
        <v>1.9029999999999998E-2</v>
      </c>
      <c r="M783" s="100">
        <v>1.9029999999999998E-2</v>
      </c>
      <c r="N783" s="100">
        <v>1.9029999999999998E-2</v>
      </c>
      <c r="O783" s="100">
        <v>1.9029999999999998E-2</v>
      </c>
      <c r="P783" s="100">
        <v>1.9029999999999998E-2</v>
      </c>
      <c r="Q783" s="100">
        <v>1.9029999999999998E-2</v>
      </c>
      <c r="R783"/>
      <c r="S783" s="30"/>
    </row>
    <row r="784" spans="1:19" s="29" customFormat="1" x14ac:dyDescent="0.25">
      <c r="A784"/>
      <c r="B784" s="29" t="s">
        <v>280</v>
      </c>
      <c r="C784"/>
      <c r="D784" s="46" t="s">
        <v>214</v>
      </c>
      <c r="E784" s="29" t="s">
        <v>6</v>
      </c>
      <c r="F784" s="17">
        <v>6.9999999999999999E-4</v>
      </c>
      <c r="G784" s="17">
        <v>6.9999999999999999E-4</v>
      </c>
      <c r="H784" s="17">
        <v>6.9999999999999999E-4</v>
      </c>
      <c r="I784" s="17">
        <v>6.9999999999999999E-4</v>
      </c>
      <c r="J784" s="100">
        <v>6.9999999999999999E-4</v>
      </c>
      <c r="K784" s="100">
        <v>6.9999999999999999E-4</v>
      </c>
      <c r="L784" s="100">
        <v>6.9999999999999999E-4</v>
      </c>
      <c r="M784" s="100">
        <v>6.9999999999999999E-4</v>
      </c>
      <c r="N784" s="100">
        <v>6.9999999999999999E-4</v>
      </c>
      <c r="O784" s="100">
        <v>6.9999999999999999E-4</v>
      </c>
      <c r="P784" s="100">
        <v>6.9999999999999999E-4</v>
      </c>
      <c r="Q784" s="100">
        <v>6.9999999999999999E-4</v>
      </c>
      <c r="R784"/>
      <c r="S784" s="30"/>
    </row>
    <row r="785" spans="1:19" s="29" customFormat="1" x14ac:dyDescent="0.25">
      <c r="A785"/>
      <c r="B785" s="29" t="s">
        <v>482</v>
      </c>
      <c r="C785"/>
      <c r="D785" s="46">
        <v>149</v>
      </c>
      <c r="E785" s="29" t="s">
        <v>6</v>
      </c>
      <c r="F785" s="17">
        <v>0</v>
      </c>
      <c r="G785" s="17">
        <v>0</v>
      </c>
      <c r="H785" s="17">
        <v>0</v>
      </c>
      <c r="I785" s="17">
        <v>0</v>
      </c>
      <c r="J785" s="17">
        <v>0</v>
      </c>
      <c r="K785" s="17">
        <v>0</v>
      </c>
      <c r="L785" s="17">
        <v>0</v>
      </c>
      <c r="M785" s="17">
        <v>0</v>
      </c>
      <c r="N785" s="17">
        <v>0</v>
      </c>
      <c r="O785" s="17">
        <v>0</v>
      </c>
      <c r="P785" s="17">
        <v>0</v>
      </c>
      <c r="Q785" s="17">
        <v>0</v>
      </c>
      <c r="R785"/>
      <c r="S785" s="30"/>
    </row>
    <row r="786" spans="1:19" s="29" customFormat="1" x14ac:dyDescent="0.25">
      <c r="A786"/>
      <c r="B786" t="s">
        <v>19</v>
      </c>
      <c r="C786"/>
      <c r="D786" s="20" t="s">
        <v>214</v>
      </c>
      <c r="E786" t="s">
        <v>6</v>
      </c>
      <c r="F786" s="16">
        <v>1.38</v>
      </c>
      <c r="G786" s="16">
        <v>1.38</v>
      </c>
      <c r="H786" s="16">
        <v>1.38</v>
      </c>
      <c r="I786" s="16">
        <v>1.38</v>
      </c>
      <c r="J786" s="1153">
        <v>1.38</v>
      </c>
      <c r="K786" s="1153">
        <v>1.38</v>
      </c>
      <c r="L786" s="1153">
        <v>1.38</v>
      </c>
      <c r="M786" s="1153">
        <v>1.38</v>
      </c>
      <c r="N786" s="1153">
        <v>1.38</v>
      </c>
      <c r="O786" s="1153">
        <v>1.38</v>
      </c>
      <c r="P786" s="1153">
        <v>1.38</v>
      </c>
      <c r="Q786" s="1153">
        <v>1.38</v>
      </c>
      <c r="R786"/>
      <c r="S786" s="30"/>
    </row>
    <row r="787" spans="1:19" s="29" customFormat="1" x14ac:dyDescent="0.25">
      <c r="B787" s="29" t="s">
        <v>21</v>
      </c>
      <c r="D787" s="20" t="s">
        <v>214</v>
      </c>
      <c r="E787" s="29" t="s">
        <v>22</v>
      </c>
      <c r="F787" s="47"/>
      <c r="G787" s="47"/>
      <c r="H787" s="47"/>
      <c r="I787" s="47"/>
      <c r="S787" s="30"/>
    </row>
    <row r="788" spans="1:19" s="29" customFormat="1" x14ac:dyDescent="0.25">
      <c r="F788" s="30"/>
      <c r="G788" s="30"/>
      <c r="S788" s="30"/>
    </row>
    <row r="789" spans="1:19" s="29" customFormat="1" ht="13" x14ac:dyDescent="0.3">
      <c r="B789" s="714" t="s">
        <v>274</v>
      </c>
      <c r="F789" s="30"/>
      <c r="G789" s="30"/>
      <c r="S789" s="30"/>
    </row>
    <row r="790" spans="1:19" s="29" customFormat="1" x14ac:dyDescent="0.25">
      <c r="B790" s="29" t="s">
        <v>22</v>
      </c>
      <c r="D790" s="20" t="s">
        <v>214</v>
      </c>
      <c r="E790" s="29" t="s">
        <v>22</v>
      </c>
      <c r="F790" s="71">
        <v>6</v>
      </c>
      <c r="G790" s="71">
        <v>6.7666701791359323</v>
      </c>
      <c r="H790" s="71">
        <v>7</v>
      </c>
      <c r="I790" s="71">
        <v>7</v>
      </c>
      <c r="J790" s="71">
        <v>7</v>
      </c>
      <c r="K790" s="71">
        <v>7</v>
      </c>
      <c r="L790" s="71">
        <v>7</v>
      </c>
      <c r="M790" s="71">
        <v>7</v>
      </c>
      <c r="N790" s="71">
        <v>7</v>
      </c>
      <c r="O790" s="71">
        <v>7</v>
      </c>
      <c r="P790" s="71">
        <v>7</v>
      </c>
      <c r="Q790" s="71">
        <v>7</v>
      </c>
      <c r="R790" s="45">
        <v>82.766670179135929</v>
      </c>
      <c r="S790" s="30"/>
    </row>
    <row r="791" spans="1:19" s="29" customFormat="1" x14ac:dyDescent="0.25">
      <c r="B791" s="29" t="s">
        <v>30</v>
      </c>
      <c r="F791" s="1167"/>
      <c r="G791" s="1167"/>
      <c r="H791" s="1167"/>
      <c r="I791" s="1167"/>
      <c r="J791" s="1167"/>
      <c r="K791" s="1167"/>
      <c r="L791" s="1167"/>
      <c r="M791" s="1167"/>
      <c r="N791" s="1167"/>
      <c r="O791" s="1167"/>
      <c r="P791" s="1167"/>
      <c r="Q791" s="1167"/>
      <c r="S791" s="30"/>
    </row>
    <row r="792" spans="1:19" s="29" customFormat="1" x14ac:dyDescent="0.25">
      <c r="C792" s="29" t="s">
        <v>56</v>
      </c>
      <c r="D792" s="20" t="s">
        <v>214</v>
      </c>
      <c r="E792" s="29" t="s">
        <v>10</v>
      </c>
      <c r="F792" s="135">
        <v>175000</v>
      </c>
      <c r="G792" s="135">
        <v>175000</v>
      </c>
      <c r="H792" s="135">
        <v>175000</v>
      </c>
      <c r="I792" s="135">
        <v>175000</v>
      </c>
      <c r="J792" s="135">
        <v>175000</v>
      </c>
      <c r="K792" s="135">
        <v>175000</v>
      </c>
      <c r="L792" s="135">
        <v>175000</v>
      </c>
      <c r="M792" s="135">
        <v>175000</v>
      </c>
      <c r="N792" s="135">
        <v>175000</v>
      </c>
      <c r="O792" s="135">
        <v>175000</v>
      </c>
      <c r="P792" s="135">
        <v>175000</v>
      </c>
      <c r="Q792" s="135">
        <v>175000</v>
      </c>
      <c r="R792" s="45">
        <v>2100000</v>
      </c>
      <c r="S792" s="30"/>
    </row>
    <row r="793" spans="1:19" s="29" customFormat="1" x14ac:dyDescent="0.25">
      <c r="C793" s="29" t="s">
        <v>57</v>
      </c>
      <c r="D793" s="20" t="s">
        <v>214</v>
      </c>
      <c r="E793" s="29" t="s">
        <v>10</v>
      </c>
      <c r="F793" s="135">
        <v>175000</v>
      </c>
      <c r="G793" s="135">
        <v>175000</v>
      </c>
      <c r="H793" s="135">
        <v>175000</v>
      </c>
      <c r="I793" s="135">
        <v>175000</v>
      </c>
      <c r="J793" s="135">
        <v>175000</v>
      </c>
      <c r="K793" s="135">
        <v>175000</v>
      </c>
      <c r="L793" s="135">
        <v>175000</v>
      </c>
      <c r="M793" s="135">
        <v>175000</v>
      </c>
      <c r="N793" s="135">
        <v>175000</v>
      </c>
      <c r="O793" s="135">
        <v>175000</v>
      </c>
      <c r="P793" s="135">
        <v>175000</v>
      </c>
      <c r="Q793" s="135">
        <v>175000</v>
      </c>
      <c r="R793" s="45">
        <v>2100000</v>
      </c>
      <c r="S793" s="30"/>
    </row>
    <row r="794" spans="1:19" s="29" customFormat="1" x14ac:dyDescent="0.25">
      <c r="C794" s="29" t="s">
        <v>62</v>
      </c>
      <c r="D794" s="20" t="s">
        <v>214</v>
      </c>
      <c r="E794" s="29" t="s">
        <v>10</v>
      </c>
      <c r="F794" s="135">
        <v>350000</v>
      </c>
      <c r="G794" s="135">
        <v>350000</v>
      </c>
      <c r="H794" s="135">
        <v>350000</v>
      </c>
      <c r="I794" s="135">
        <v>350000</v>
      </c>
      <c r="J794" s="135">
        <v>350000</v>
      </c>
      <c r="K794" s="135">
        <v>350000</v>
      </c>
      <c r="L794" s="135">
        <v>350000</v>
      </c>
      <c r="M794" s="135">
        <v>350000</v>
      </c>
      <c r="N794" s="135">
        <v>350000</v>
      </c>
      <c r="O794" s="135">
        <v>349316.1</v>
      </c>
      <c r="P794" s="135">
        <v>350000</v>
      </c>
      <c r="Q794" s="135">
        <v>350000</v>
      </c>
      <c r="R794" s="45">
        <v>4199316.0999999996</v>
      </c>
      <c r="S794" s="30"/>
    </row>
    <row r="795" spans="1:19" s="29" customFormat="1" x14ac:dyDescent="0.25">
      <c r="C795" s="29" t="s">
        <v>63</v>
      </c>
      <c r="D795" s="20" t="s">
        <v>214</v>
      </c>
      <c r="E795" s="29" t="s">
        <v>10</v>
      </c>
      <c r="F795" s="135">
        <v>700000</v>
      </c>
      <c r="G795" s="135">
        <v>700000</v>
      </c>
      <c r="H795" s="135">
        <v>700000</v>
      </c>
      <c r="I795" s="135">
        <v>700000</v>
      </c>
      <c r="J795" s="135">
        <v>700000</v>
      </c>
      <c r="K795" s="135">
        <v>700000</v>
      </c>
      <c r="L795" s="135">
        <v>700000</v>
      </c>
      <c r="M795" s="135">
        <v>700000</v>
      </c>
      <c r="N795" s="135">
        <v>691062.3</v>
      </c>
      <c r="O795" s="135">
        <v>690322</v>
      </c>
      <c r="P795" s="135">
        <v>700000</v>
      </c>
      <c r="Q795" s="135">
        <v>700000</v>
      </c>
      <c r="R795" s="45">
        <v>8381384.2999999998</v>
      </c>
      <c r="S795" s="30"/>
    </row>
    <row r="796" spans="1:19" s="29" customFormat="1" x14ac:dyDescent="0.25">
      <c r="C796" s="29" t="s">
        <v>64</v>
      </c>
      <c r="D796" s="20" t="s">
        <v>214</v>
      </c>
      <c r="E796" s="29" t="s">
        <v>10</v>
      </c>
      <c r="F796" s="135">
        <v>1870856.82</v>
      </c>
      <c r="G796" s="135">
        <v>1835996.53</v>
      </c>
      <c r="H796" s="135">
        <v>1852529.04</v>
      </c>
      <c r="I796" s="135">
        <v>1849111.29</v>
      </c>
      <c r="J796" s="135">
        <v>1838962.32</v>
      </c>
      <c r="K796" s="135">
        <v>1829849.35</v>
      </c>
      <c r="L796" s="135">
        <v>1842102.79</v>
      </c>
      <c r="M796" s="135">
        <v>1829452.55</v>
      </c>
      <c r="N796" s="135">
        <v>1800000</v>
      </c>
      <c r="O796" s="135">
        <v>1798430.93</v>
      </c>
      <c r="P796" s="135">
        <v>1822543.82</v>
      </c>
      <c r="Q796" s="135">
        <v>1824499.37</v>
      </c>
      <c r="R796" s="45">
        <v>21994334.810000002</v>
      </c>
      <c r="S796" s="30"/>
    </row>
    <row r="797" spans="1:19" s="29" customFormat="1" x14ac:dyDescent="0.25">
      <c r="C797" s="29" t="s">
        <v>65</v>
      </c>
      <c r="D797" s="20" t="s">
        <v>214</v>
      </c>
      <c r="E797" s="29" t="s">
        <v>10</v>
      </c>
      <c r="F797" s="1138">
        <v>3257339.2699999996</v>
      </c>
      <c r="G797" s="1138">
        <v>8682647.7600000016</v>
      </c>
      <c r="H797" s="1138">
        <v>-579755.37999999896</v>
      </c>
      <c r="I797" s="1138">
        <v>3366516.3099999996</v>
      </c>
      <c r="J797" s="1138">
        <v>3714551.6899999976</v>
      </c>
      <c r="K797" s="1138">
        <v>3252523.850000001</v>
      </c>
      <c r="L797" s="1138">
        <v>4361843.0399999991</v>
      </c>
      <c r="M797" s="1138">
        <v>4369914.9399999995</v>
      </c>
      <c r="N797" s="1138">
        <v>3366864.6700000009</v>
      </c>
      <c r="O797" s="1138">
        <v>3807678.2299999995</v>
      </c>
      <c r="P797" s="1138">
        <v>1822804.5199999996</v>
      </c>
      <c r="Q797" s="1138">
        <v>3766970.1799999988</v>
      </c>
      <c r="R797" s="45">
        <v>43189899.079999991</v>
      </c>
      <c r="S797" s="30"/>
    </row>
    <row r="798" spans="1:19" s="29" customFormat="1" x14ac:dyDescent="0.25">
      <c r="C798" s="29" t="s">
        <v>17</v>
      </c>
      <c r="D798" s="20" t="s">
        <v>214</v>
      </c>
      <c r="E798" s="29" t="s">
        <v>10</v>
      </c>
      <c r="F798" s="108">
        <v>6528196.0899999999</v>
      </c>
      <c r="G798" s="108">
        <v>11918644.290000001</v>
      </c>
      <c r="H798" s="108">
        <v>2672773.6600000011</v>
      </c>
      <c r="I798" s="108">
        <v>6615627.5999999996</v>
      </c>
      <c r="J798" s="108">
        <v>6953514.0099999979</v>
      </c>
      <c r="K798" s="108">
        <v>6482373.2000000011</v>
      </c>
      <c r="L798" s="108">
        <v>7603945.8299999991</v>
      </c>
      <c r="M798" s="108">
        <v>7599367.4899999993</v>
      </c>
      <c r="N798" s="108">
        <v>6557926.9700000007</v>
      </c>
      <c r="O798" s="108">
        <v>6995747.2599999998</v>
      </c>
      <c r="P798" s="108">
        <v>5045348.34</v>
      </c>
      <c r="Q798" s="108">
        <v>6991469.5499999989</v>
      </c>
      <c r="R798" s="106">
        <v>81964934.290000007</v>
      </c>
      <c r="S798" s="30"/>
    </row>
    <row r="799" spans="1:19" s="29" customFormat="1" x14ac:dyDescent="0.25">
      <c r="B799" s="29" t="s">
        <v>29</v>
      </c>
      <c r="D799" s="20" t="s">
        <v>214</v>
      </c>
      <c r="E799" s="29" t="s">
        <v>100</v>
      </c>
      <c r="F799" s="71">
        <v>23930</v>
      </c>
      <c r="G799" s="71">
        <v>23930</v>
      </c>
      <c r="H799" s="71">
        <v>23930</v>
      </c>
      <c r="I799" s="71">
        <v>23930</v>
      </c>
      <c r="J799" s="71">
        <v>23930</v>
      </c>
      <c r="K799" s="71">
        <v>23930</v>
      </c>
      <c r="L799" s="71">
        <v>23930</v>
      </c>
      <c r="M799" s="71">
        <v>23930</v>
      </c>
      <c r="N799" s="71">
        <v>23930</v>
      </c>
      <c r="O799" s="71">
        <v>45280</v>
      </c>
      <c r="P799" s="71">
        <v>23930</v>
      </c>
      <c r="Q799" s="71">
        <v>23930</v>
      </c>
      <c r="R799" s="45">
        <v>308510</v>
      </c>
      <c r="S799" s="30"/>
    </row>
    <row r="800" spans="1:19" x14ac:dyDescent="0.25">
      <c r="A800" s="29"/>
      <c r="B800" s="29" t="s">
        <v>21</v>
      </c>
      <c r="C800" s="29"/>
      <c r="D800" s="29"/>
      <c r="E800" s="29"/>
      <c r="F800" s="61"/>
      <c r="G800" s="61"/>
      <c r="H800" s="61"/>
      <c r="I800" s="61"/>
      <c r="J800" s="61"/>
      <c r="K800" s="61"/>
      <c r="L800" s="61"/>
      <c r="M800" s="61"/>
      <c r="N800" s="61"/>
      <c r="O800" s="61"/>
      <c r="P800" s="61"/>
      <c r="Q800" s="61"/>
      <c r="R800" s="29"/>
      <c r="S800" s="30"/>
    </row>
    <row r="801" spans="1:19" x14ac:dyDescent="0.25">
      <c r="A801" s="29"/>
      <c r="B801" s="29"/>
      <c r="C801" s="29"/>
      <c r="D801" s="29"/>
      <c r="E801" s="29"/>
      <c r="F801" s="31"/>
      <c r="G801" s="31"/>
      <c r="H801" s="31"/>
      <c r="I801" s="31"/>
      <c r="J801" s="31"/>
      <c r="K801" s="31"/>
      <c r="L801" s="31"/>
      <c r="M801" s="31"/>
      <c r="N801" s="31"/>
      <c r="O801" s="31"/>
      <c r="P801" s="31"/>
      <c r="Q801" s="31"/>
      <c r="R801" s="48"/>
      <c r="S801" s="30"/>
    </row>
    <row r="802" spans="1:19" ht="13" x14ac:dyDescent="0.3">
      <c r="A802" s="29"/>
      <c r="B802" s="714" t="s">
        <v>9</v>
      </c>
      <c r="C802" s="29"/>
      <c r="D802" s="29"/>
      <c r="E802" s="29"/>
      <c r="F802" s="30"/>
      <c r="G802" s="30"/>
      <c r="H802" s="29"/>
      <c r="I802" s="29"/>
      <c r="J802" s="29"/>
      <c r="K802" s="29"/>
      <c r="L802" s="29"/>
      <c r="M802" s="29"/>
      <c r="N802" s="29"/>
      <c r="O802" s="29"/>
      <c r="P802" s="29"/>
      <c r="Q802" s="29"/>
      <c r="R802" s="29"/>
      <c r="S802" s="30"/>
    </row>
    <row r="803" spans="1:19" x14ac:dyDescent="0.25">
      <c r="A803" s="29" t="s">
        <v>141</v>
      </c>
      <c r="B803" s="29" t="s">
        <v>261</v>
      </c>
      <c r="C803" s="29"/>
      <c r="D803" s="20" t="s">
        <v>214</v>
      </c>
      <c r="E803" s="29"/>
      <c r="F803" s="33">
        <v>5350.9800000000005</v>
      </c>
      <c r="G803" s="33">
        <v>6034.7194658587987</v>
      </c>
      <c r="H803" s="33">
        <v>6242.81</v>
      </c>
      <c r="I803" s="33">
        <v>6242.81</v>
      </c>
      <c r="J803" s="33">
        <v>6242.81</v>
      </c>
      <c r="K803" s="33">
        <v>6242.81</v>
      </c>
      <c r="L803" s="33">
        <v>6242.81</v>
      </c>
      <c r="M803" s="33">
        <v>6242.81</v>
      </c>
      <c r="N803" s="33">
        <v>6242.81</v>
      </c>
      <c r="O803" s="33">
        <v>6242.81</v>
      </c>
      <c r="P803" s="33">
        <v>6242.81</v>
      </c>
      <c r="Q803" s="33">
        <v>6242.81</v>
      </c>
      <c r="R803" s="33">
        <v>73813.799465858785</v>
      </c>
      <c r="S803" s="30"/>
    </row>
    <row r="804" spans="1:19" x14ac:dyDescent="0.25">
      <c r="A804" s="29"/>
      <c r="B804" s="29" t="s">
        <v>3</v>
      </c>
      <c r="C804" s="29"/>
      <c r="D804" s="29"/>
      <c r="E804" s="29"/>
      <c r="F804" s="33"/>
      <c r="G804" s="33"/>
      <c r="H804" s="33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0"/>
    </row>
    <row r="805" spans="1:19" x14ac:dyDescent="0.25">
      <c r="C805" t="s">
        <v>56</v>
      </c>
      <c r="D805" s="20" t="s">
        <v>214</v>
      </c>
      <c r="F805" s="22">
        <v>24342.5</v>
      </c>
      <c r="G805" s="22">
        <v>24342.5</v>
      </c>
      <c r="H805" s="22">
        <v>24342.5</v>
      </c>
      <c r="I805" s="22">
        <v>24342.5</v>
      </c>
      <c r="J805" s="22">
        <v>24342.5</v>
      </c>
      <c r="K805" s="22">
        <v>24342.5</v>
      </c>
      <c r="L805" s="22">
        <v>24342.5</v>
      </c>
      <c r="M805" s="22">
        <v>24342.5</v>
      </c>
      <c r="N805" s="22">
        <v>24342.5</v>
      </c>
      <c r="O805" s="22">
        <v>24342.5</v>
      </c>
      <c r="P805" s="22">
        <v>24342.5</v>
      </c>
      <c r="Q805" s="22">
        <v>24342.5</v>
      </c>
      <c r="R805" s="22">
        <v>292110</v>
      </c>
      <c r="S805" s="30"/>
    </row>
    <row r="806" spans="1:19" x14ac:dyDescent="0.25">
      <c r="C806" t="s">
        <v>57</v>
      </c>
      <c r="D806" s="20" t="s">
        <v>214</v>
      </c>
      <c r="F806" s="22">
        <v>14710.5</v>
      </c>
      <c r="G806" s="22">
        <v>14710.5</v>
      </c>
      <c r="H806" s="22">
        <v>14710.5</v>
      </c>
      <c r="I806" s="22">
        <v>14710.5</v>
      </c>
      <c r="J806" s="22">
        <v>14710.5</v>
      </c>
      <c r="K806" s="22">
        <v>14710.5</v>
      </c>
      <c r="L806" s="22">
        <v>14710.5</v>
      </c>
      <c r="M806" s="22">
        <v>14710.5</v>
      </c>
      <c r="N806" s="22">
        <v>14710.5</v>
      </c>
      <c r="O806" s="22">
        <v>14710.5</v>
      </c>
      <c r="P806" s="22">
        <v>14710.5</v>
      </c>
      <c r="Q806" s="22">
        <v>14710.5</v>
      </c>
      <c r="R806" s="22">
        <v>176526</v>
      </c>
      <c r="S806" s="30"/>
    </row>
    <row r="807" spans="1:19" x14ac:dyDescent="0.25">
      <c r="C807" t="s">
        <v>62</v>
      </c>
      <c r="D807" s="20" t="s">
        <v>214</v>
      </c>
      <c r="F807" s="22">
        <v>18721.5</v>
      </c>
      <c r="G807" s="22">
        <v>18721.5</v>
      </c>
      <c r="H807" s="22">
        <v>18721.5</v>
      </c>
      <c r="I807" s="22">
        <v>18721.5</v>
      </c>
      <c r="J807" s="22">
        <v>18721.5</v>
      </c>
      <c r="K807" s="22">
        <v>18721.5</v>
      </c>
      <c r="L807" s="22">
        <v>18721.5</v>
      </c>
      <c r="M807" s="22">
        <v>18721.5</v>
      </c>
      <c r="N807" s="22">
        <v>18721.5</v>
      </c>
      <c r="O807" s="22">
        <v>18684.918189</v>
      </c>
      <c r="P807" s="22">
        <v>18721.5</v>
      </c>
      <c r="Q807" s="22">
        <v>18721.5</v>
      </c>
      <c r="R807" s="22">
        <v>224621.41818899999</v>
      </c>
      <c r="S807" s="30"/>
    </row>
    <row r="808" spans="1:19" x14ac:dyDescent="0.25">
      <c r="C808" t="s">
        <v>63</v>
      </c>
      <c r="D808" s="20" t="s">
        <v>214</v>
      </c>
      <c r="F808" s="22">
        <v>24009.999999999996</v>
      </c>
      <c r="G808" s="22">
        <v>24009.999999999996</v>
      </c>
      <c r="H808" s="22">
        <v>24009.999999999996</v>
      </c>
      <c r="I808" s="22">
        <v>24009.999999999996</v>
      </c>
      <c r="J808" s="22">
        <v>24009.999999999996</v>
      </c>
      <c r="K808" s="22">
        <v>24009.999999999996</v>
      </c>
      <c r="L808" s="22">
        <v>24009.999999999996</v>
      </c>
      <c r="M808" s="22">
        <v>24009.999999999996</v>
      </c>
      <c r="N808" s="22">
        <v>23703.436890000001</v>
      </c>
      <c r="O808" s="22">
        <v>23678.044599999997</v>
      </c>
      <c r="P808" s="22">
        <v>24009.999999999996</v>
      </c>
      <c r="Q808" s="22">
        <v>24009.999999999996</v>
      </c>
      <c r="R808" s="22">
        <v>287481.48148999998</v>
      </c>
      <c r="S808" s="30"/>
    </row>
    <row r="809" spans="1:19" x14ac:dyDescent="0.25">
      <c r="C809" t="s">
        <v>64</v>
      </c>
      <c r="D809" s="20" t="s">
        <v>214</v>
      </c>
      <c r="F809" s="22">
        <v>46172.746317600002</v>
      </c>
      <c r="G809" s="22">
        <v>45312.394360400001</v>
      </c>
      <c r="H809" s="22">
        <v>45720.416707200005</v>
      </c>
      <c r="I809" s="22">
        <v>45636.066637200005</v>
      </c>
      <c r="J809" s="22">
        <v>45385.590057600006</v>
      </c>
      <c r="K809" s="22">
        <v>45160.681958000001</v>
      </c>
      <c r="L809" s="22">
        <v>45463.096857199998</v>
      </c>
      <c r="M809" s="22">
        <v>45150.888934000002</v>
      </c>
      <c r="N809" s="22">
        <v>44424</v>
      </c>
      <c r="O809" s="22">
        <v>44385.2753524</v>
      </c>
      <c r="P809" s="22">
        <v>44980.3814776</v>
      </c>
      <c r="Q809" s="22">
        <v>45028.644451600005</v>
      </c>
      <c r="R809" s="22">
        <v>542820.18311079999</v>
      </c>
      <c r="S809" s="30"/>
    </row>
    <row r="810" spans="1:19" x14ac:dyDescent="0.25">
      <c r="C810" t="s">
        <v>65</v>
      </c>
      <c r="D810" s="20" t="s">
        <v>214</v>
      </c>
      <c r="F810" s="22">
        <v>61987.166308099986</v>
      </c>
      <c r="G810" s="22">
        <v>165230.7868728</v>
      </c>
      <c r="H810" s="22">
        <v>-11032.74488139998</v>
      </c>
      <c r="I810" s="22">
        <v>64064.805379299985</v>
      </c>
      <c r="J810" s="22">
        <v>70687.918660699943</v>
      </c>
      <c r="K810" s="22">
        <v>61895.528865500011</v>
      </c>
      <c r="L810" s="22">
        <v>83005.873051199975</v>
      </c>
      <c r="M810" s="22">
        <v>83159.481308199989</v>
      </c>
      <c r="N810" s="22">
        <v>64071.43467010001</v>
      </c>
      <c r="O810" s="22">
        <v>72460.116716899982</v>
      </c>
      <c r="P810" s="22">
        <v>34687.970015599989</v>
      </c>
      <c r="Q810" s="22">
        <v>71685.442525399965</v>
      </c>
      <c r="R810" s="22">
        <v>821903.77949239977</v>
      </c>
      <c r="S810" s="30"/>
    </row>
    <row r="811" spans="1:19" x14ac:dyDescent="0.25">
      <c r="A811" t="s">
        <v>141</v>
      </c>
      <c r="C811" t="s">
        <v>26</v>
      </c>
      <c r="F811" s="23">
        <v>189944.4126257</v>
      </c>
      <c r="G811" s="23">
        <v>292327.68123320001</v>
      </c>
      <c r="H811" s="23">
        <v>116472.17182580002</v>
      </c>
      <c r="I811" s="23">
        <v>191485.37201649998</v>
      </c>
      <c r="J811" s="23">
        <v>197858.00871829994</v>
      </c>
      <c r="K811" s="23">
        <v>188840.71082350001</v>
      </c>
      <c r="L811" s="23">
        <v>210253.46990839997</v>
      </c>
      <c r="M811" s="23">
        <v>210094.87024219998</v>
      </c>
      <c r="N811" s="23">
        <v>189973.3715601</v>
      </c>
      <c r="O811" s="23">
        <v>198261.35485829998</v>
      </c>
      <c r="P811" s="23">
        <v>161452.8514932</v>
      </c>
      <c r="Q811" s="23">
        <v>198498.58697699997</v>
      </c>
      <c r="R811" s="23">
        <v>2345462.8622821998</v>
      </c>
      <c r="S811" s="30"/>
    </row>
    <row r="812" spans="1:19" x14ac:dyDescent="0.25">
      <c r="A812" t="s">
        <v>129</v>
      </c>
      <c r="B812" s="29" t="s">
        <v>280</v>
      </c>
      <c r="D812" s="20" t="s">
        <v>214</v>
      </c>
      <c r="F812" s="39">
        <v>4569.737263</v>
      </c>
      <c r="G812" s="39">
        <v>8343.0510030000005</v>
      </c>
      <c r="H812" s="39">
        <v>1870.9415620000007</v>
      </c>
      <c r="I812" s="39">
        <v>4630.9393199999995</v>
      </c>
      <c r="J812" s="39">
        <v>4867.4598069999984</v>
      </c>
      <c r="K812" s="39">
        <v>4537.6612400000004</v>
      </c>
      <c r="L812" s="39">
        <v>5322.7620809999989</v>
      </c>
      <c r="M812" s="39">
        <v>5319.5572429999993</v>
      </c>
      <c r="N812" s="39">
        <v>4590.5488790000009</v>
      </c>
      <c r="O812" s="39">
        <v>4897.0230819999997</v>
      </c>
      <c r="P812" s="39">
        <v>3531.7438379999999</v>
      </c>
      <c r="Q812" s="39">
        <v>4894.0286849999993</v>
      </c>
      <c r="R812" s="39">
        <v>57375.454003000006</v>
      </c>
      <c r="S812" s="30"/>
    </row>
    <row r="813" spans="1:19" x14ac:dyDescent="0.25">
      <c r="A813" t="s">
        <v>483</v>
      </c>
      <c r="B813" s="29" t="s">
        <v>484</v>
      </c>
      <c r="D813" s="20">
        <v>149</v>
      </c>
      <c r="F813" s="39">
        <v>0</v>
      </c>
      <c r="G813" s="39">
        <v>0</v>
      </c>
      <c r="H813" s="39">
        <v>0</v>
      </c>
      <c r="I813" s="39">
        <v>0</v>
      </c>
      <c r="J813" s="39">
        <v>0</v>
      </c>
      <c r="K813" s="39">
        <v>0</v>
      </c>
      <c r="L813" s="39">
        <v>0</v>
      </c>
      <c r="M813" s="39">
        <v>0</v>
      </c>
      <c r="N813" s="39">
        <v>0</v>
      </c>
      <c r="O813" s="39">
        <v>0</v>
      </c>
      <c r="P813" s="39">
        <v>0</v>
      </c>
      <c r="Q813" s="39">
        <v>0</v>
      </c>
      <c r="R813" s="39">
        <v>0</v>
      </c>
      <c r="S813" s="30"/>
    </row>
    <row r="814" spans="1:19" s="29" customFormat="1" x14ac:dyDescent="0.25">
      <c r="A814" t="s">
        <v>141</v>
      </c>
      <c r="B814" t="s">
        <v>19</v>
      </c>
      <c r="C814"/>
      <c r="D814" s="20" t="s">
        <v>214</v>
      </c>
      <c r="E814"/>
      <c r="F814" s="22">
        <v>33023.399999999994</v>
      </c>
      <c r="G814" s="22">
        <v>33023.399999999994</v>
      </c>
      <c r="H814" s="22">
        <v>33023.399999999994</v>
      </c>
      <c r="I814" s="22">
        <v>33023.399999999994</v>
      </c>
      <c r="J814" s="22">
        <v>33023.399999999994</v>
      </c>
      <c r="K814" s="22">
        <v>33023.399999999994</v>
      </c>
      <c r="L814" s="22">
        <v>33023.399999999994</v>
      </c>
      <c r="M814" s="22">
        <v>33023.399999999994</v>
      </c>
      <c r="N814" s="22">
        <v>33023.399999999994</v>
      </c>
      <c r="O814" s="22">
        <v>62486.399999999994</v>
      </c>
      <c r="P814" s="22">
        <v>33023.399999999994</v>
      </c>
      <c r="Q814" s="22">
        <v>33023.399999999994</v>
      </c>
      <c r="R814" s="22">
        <v>425743.80000000005</v>
      </c>
      <c r="S814" s="30"/>
    </row>
    <row r="815" spans="1:19" x14ac:dyDescent="0.25">
      <c r="A815" s="29" t="s">
        <v>141</v>
      </c>
      <c r="B815" s="29" t="s">
        <v>21</v>
      </c>
      <c r="C815" s="29"/>
      <c r="D815" s="20" t="s">
        <v>214</v>
      </c>
      <c r="E815" s="29"/>
      <c r="F815" s="73">
        <v>0</v>
      </c>
      <c r="G815" s="73">
        <v>0</v>
      </c>
      <c r="H815" s="73">
        <v>0</v>
      </c>
      <c r="I815" s="73">
        <v>0</v>
      </c>
      <c r="J815" s="73">
        <v>0</v>
      </c>
      <c r="K815" s="73">
        <v>0</v>
      </c>
      <c r="L815" s="73">
        <v>0</v>
      </c>
      <c r="M815" s="73">
        <v>0</v>
      </c>
      <c r="N815" s="73">
        <v>0</v>
      </c>
      <c r="O815" s="73">
        <v>0</v>
      </c>
      <c r="P815" s="73">
        <v>0</v>
      </c>
      <c r="Q815" s="73">
        <v>0</v>
      </c>
      <c r="R815" s="1152">
        <v>0</v>
      </c>
      <c r="S815" s="30"/>
    </row>
    <row r="816" spans="1:19" x14ac:dyDescent="0.25">
      <c r="B816" t="s">
        <v>24</v>
      </c>
      <c r="F816" s="23">
        <v>232888.5298887</v>
      </c>
      <c r="G816" s="23">
        <v>339728.8517020588</v>
      </c>
      <c r="H816" s="23">
        <v>157609.32338780002</v>
      </c>
      <c r="I816" s="23">
        <v>235382.52133649998</v>
      </c>
      <c r="J816" s="23">
        <v>241991.67852529994</v>
      </c>
      <c r="K816" s="23">
        <v>232644.58206349998</v>
      </c>
      <c r="L816" s="23">
        <v>254842.44198939996</v>
      </c>
      <c r="M816" s="23">
        <v>254680.63748519996</v>
      </c>
      <c r="N816" s="23">
        <v>233830.1304391</v>
      </c>
      <c r="O816" s="23">
        <v>271887.5879403</v>
      </c>
      <c r="P816" s="23">
        <v>204250.80533119998</v>
      </c>
      <c r="Q816" s="23">
        <v>242658.82566199996</v>
      </c>
      <c r="R816" s="23">
        <v>2902395.9157510586</v>
      </c>
      <c r="S816" s="30"/>
    </row>
    <row r="817" spans="1:19" x14ac:dyDescent="0.25">
      <c r="C817" s="60"/>
      <c r="F817" s="49"/>
      <c r="G817" s="49"/>
      <c r="S817" s="30"/>
    </row>
    <row r="818" spans="1:19" x14ac:dyDescent="0.25">
      <c r="A818" t="s">
        <v>283</v>
      </c>
      <c r="B818" t="s">
        <v>282</v>
      </c>
      <c r="C818" s="60"/>
      <c r="F818" s="39">
        <v>4569.737263</v>
      </c>
      <c r="G818" s="39">
        <v>8343.0510030000005</v>
      </c>
      <c r="H818" s="39">
        <v>1870.9415620000007</v>
      </c>
      <c r="I818" s="39">
        <v>4630.9393199999995</v>
      </c>
      <c r="J818" s="39">
        <v>4867.4598069999984</v>
      </c>
      <c r="K818" s="39">
        <v>4537.6612400000004</v>
      </c>
      <c r="L818" s="39">
        <v>5322.7620809999989</v>
      </c>
      <c r="M818" s="39">
        <v>5319.5572429999993</v>
      </c>
      <c r="N818" s="39">
        <v>4590.5488790000009</v>
      </c>
      <c r="O818" s="39">
        <v>4897.0230819999997</v>
      </c>
      <c r="P818" s="39">
        <v>3531.7438379999999</v>
      </c>
      <c r="Q818" s="39">
        <v>4894.0286849999993</v>
      </c>
      <c r="R818" s="22">
        <v>57375.454003000006</v>
      </c>
      <c r="S818" s="30"/>
    </row>
    <row r="819" spans="1:19" x14ac:dyDescent="0.25">
      <c r="C819" s="60"/>
      <c r="F819" s="22"/>
      <c r="G819" s="22"/>
      <c r="H819" s="22"/>
      <c r="I819" s="22"/>
      <c r="K819" s="22"/>
      <c r="L819" s="22"/>
      <c r="M819" s="22"/>
      <c r="N819" s="22"/>
      <c r="O819" s="22"/>
      <c r="P819" s="22"/>
      <c r="Q819" s="22"/>
      <c r="R819" s="98"/>
      <c r="S819" s="30"/>
    </row>
    <row r="820" spans="1:19" ht="15.5" x14ac:dyDescent="0.35">
      <c r="B820" s="1023" t="s">
        <v>139</v>
      </c>
      <c r="H820" s="662" t="s">
        <v>734</v>
      </c>
      <c r="J820" s="1023"/>
      <c r="S820" s="30"/>
    </row>
    <row r="821" spans="1:19" ht="13" x14ac:dyDescent="0.3">
      <c r="B821" s="803" t="s">
        <v>7</v>
      </c>
      <c r="C821" s="49"/>
      <c r="D821" s="49"/>
      <c r="E821" s="49"/>
      <c r="F821" s="49"/>
      <c r="G821" s="49"/>
      <c r="H821" s="49"/>
      <c r="I821" s="49"/>
      <c r="J821" s="49"/>
      <c r="K821" s="49"/>
      <c r="L821" s="49"/>
      <c r="M821" s="49"/>
      <c r="N821" s="49"/>
      <c r="O821" s="49"/>
      <c r="P821" s="49"/>
      <c r="Q821" s="49"/>
      <c r="R821" s="49"/>
      <c r="S821" s="30"/>
    </row>
    <row r="822" spans="1:19" x14ac:dyDescent="0.25">
      <c r="B822" s="607" t="s">
        <v>735</v>
      </c>
      <c r="C822" s="608"/>
      <c r="D822" s="1359" t="s">
        <v>735</v>
      </c>
      <c r="E822" s="1359" t="s">
        <v>735</v>
      </c>
      <c r="F822" s="1360" t="s">
        <v>735</v>
      </c>
      <c r="G822" s="1360" t="s">
        <v>735</v>
      </c>
      <c r="H822" s="1360" t="s">
        <v>735</v>
      </c>
      <c r="I822" s="1360" t="s">
        <v>735</v>
      </c>
      <c r="J822" s="1360" t="s">
        <v>735</v>
      </c>
      <c r="K822" s="1360" t="s">
        <v>735</v>
      </c>
      <c r="L822" s="1360" t="s">
        <v>735</v>
      </c>
      <c r="M822" s="1360" t="s">
        <v>735</v>
      </c>
      <c r="N822" s="1360" t="s">
        <v>735</v>
      </c>
      <c r="O822" s="1360" t="s">
        <v>735</v>
      </c>
      <c r="P822" s="1360" t="s">
        <v>735</v>
      </c>
      <c r="Q822" s="1360" t="s">
        <v>735</v>
      </c>
      <c r="R822" s="25"/>
      <c r="S822" s="30"/>
    </row>
    <row r="823" spans="1:19" x14ac:dyDescent="0.25">
      <c r="B823" s="609" t="s">
        <v>735</v>
      </c>
      <c r="C823" s="606"/>
      <c r="D823" s="1361"/>
      <c r="E823" s="1361"/>
      <c r="F823" s="1362"/>
      <c r="G823" s="1362"/>
      <c r="H823" s="1362"/>
      <c r="I823" s="1362"/>
      <c r="J823" s="1362"/>
      <c r="K823" s="1362"/>
      <c r="L823" s="1362"/>
      <c r="M823" s="1362"/>
      <c r="N823" s="1362"/>
      <c r="O823" s="1362"/>
      <c r="P823" s="1362"/>
      <c r="Q823" s="1362"/>
      <c r="R823" s="49"/>
      <c r="S823" s="30"/>
    </row>
    <row r="824" spans="1:19" x14ac:dyDescent="0.25">
      <c r="B824" s="609"/>
      <c r="C824" s="606" t="s">
        <v>735</v>
      </c>
      <c r="D824" s="1361" t="s">
        <v>735</v>
      </c>
      <c r="E824" s="1361" t="s">
        <v>735</v>
      </c>
      <c r="F824" s="1363" t="s">
        <v>735</v>
      </c>
      <c r="G824" s="1363" t="s">
        <v>735</v>
      </c>
      <c r="H824" s="1363" t="s">
        <v>735</v>
      </c>
      <c r="I824" s="1363" t="s">
        <v>735</v>
      </c>
      <c r="J824" s="1363" t="s">
        <v>735</v>
      </c>
      <c r="K824" s="1363" t="s">
        <v>735</v>
      </c>
      <c r="L824" s="1363" t="s">
        <v>735</v>
      </c>
      <c r="M824" s="1363" t="s">
        <v>735</v>
      </c>
      <c r="N824" s="1363" t="s">
        <v>735</v>
      </c>
      <c r="O824" s="1363" t="s">
        <v>735</v>
      </c>
      <c r="P824" s="1363" t="s">
        <v>735</v>
      </c>
      <c r="Q824" s="1363" t="s">
        <v>735</v>
      </c>
      <c r="R824" s="19"/>
      <c r="S824" s="30"/>
    </row>
    <row r="825" spans="1:19" x14ac:dyDescent="0.25">
      <c r="B825" s="609"/>
      <c r="C825" s="606" t="s">
        <v>735</v>
      </c>
      <c r="D825" s="1361" t="s">
        <v>735</v>
      </c>
      <c r="E825" s="1361" t="s">
        <v>735</v>
      </c>
      <c r="F825" s="1363" t="s">
        <v>735</v>
      </c>
      <c r="G825" s="1363" t="s">
        <v>735</v>
      </c>
      <c r="H825" s="1363" t="s">
        <v>735</v>
      </c>
      <c r="I825" s="1363" t="s">
        <v>735</v>
      </c>
      <c r="J825" s="1363" t="s">
        <v>735</v>
      </c>
      <c r="K825" s="1363" t="s">
        <v>735</v>
      </c>
      <c r="L825" s="1363" t="s">
        <v>735</v>
      </c>
      <c r="M825" s="1363" t="s">
        <v>735</v>
      </c>
      <c r="N825" s="1363" t="s">
        <v>735</v>
      </c>
      <c r="O825" s="1363" t="s">
        <v>735</v>
      </c>
      <c r="P825" s="1363" t="s">
        <v>735</v>
      </c>
      <c r="Q825" s="1363" t="s">
        <v>735</v>
      </c>
      <c r="R825" s="19"/>
      <c r="S825" s="30"/>
    </row>
    <row r="826" spans="1:19" x14ac:dyDescent="0.25">
      <c r="B826" s="609"/>
      <c r="C826" s="606" t="s">
        <v>735</v>
      </c>
      <c r="D826" s="1361" t="s">
        <v>735</v>
      </c>
      <c r="E826" s="1361" t="s">
        <v>735</v>
      </c>
      <c r="F826" s="1363" t="s">
        <v>735</v>
      </c>
      <c r="G826" s="1363" t="s">
        <v>735</v>
      </c>
      <c r="H826" s="1363" t="s">
        <v>735</v>
      </c>
      <c r="I826" s="1363" t="s">
        <v>735</v>
      </c>
      <c r="J826" s="1363" t="s">
        <v>735</v>
      </c>
      <c r="K826" s="1363" t="s">
        <v>735</v>
      </c>
      <c r="L826" s="1363" t="s">
        <v>735</v>
      </c>
      <c r="M826" s="1363" t="s">
        <v>735</v>
      </c>
      <c r="N826" s="1363" t="s">
        <v>735</v>
      </c>
      <c r="O826" s="1363" t="s">
        <v>735</v>
      </c>
      <c r="P826" s="1363" t="s">
        <v>735</v>
      </c>
      <c r="Q826" s="1363" t="s">
        <v>735</v>
      </c>
      <c r="R826" s="19"/>
      <c r="S826" s="30"/>
    </row>
    <row r="827" spans="1:19" x14ac:dyDescent="0.25">
      <c r="B827" s="609"/>
      <c r="C827" s="606" t="s">
        <v>735</v>
      </c>
      <c r="D827" s="1361" t="s">
        <v>735</v>
      </c>
      <c r="E827" s="1361" t="s">
        <v>735</v>
      </c>
      <c r="F827" s="1363" t="s">
        <v>735</v>
      </c>
      <c r="G827" s="1363" t="s">
        <v>735</v>
      </c>
      <c r="H827" s="1363" t="s">
        <v>735</v>
      </c>
      <c r="I827" s="1363" t="s">
        <v>735</v>
      </c>
      <c r="J827" s="1363" t="s">
        <v>735</v>
      </c>
      <c r="K827" s="1363" t="s">
        <v>735</v>
      </c>
      <c r="L827" s="1363" t="s">
        <v>735</v>
      </c>
      <c r="M827" s="1363" t="s">
        <v>735</v>
      </c>
      <c r="N827" s="1363" t="s">
        <v>735</v>
      </c>
      <c r="O827" s="1363" t="s">
        <v>735</v>
      </c>
      <c r="P827" s="1363" t="s">
        <v>735</v>
      </c>
      <c r="Q827" s="1363" t="s">
        <v>735</v>
      </c>
      <c r="R827" s="19"/>
      <c r="S827" s="30"/>
    </row>
    <row r="828" spans="1:19" x14ac:dyDescent="0.25">
      <c r="B828" s="609"/>
      <c r="C828" s="606" t="s">
        <v>735</v>
      </c>
      <c r="D828" s="1361" t="s">
        <v>735</v>
      </c>
      <c r="E828" s="1361" t="s">
        <v>735</v>
      </c>
      <c r="F828" s="1363" t="s">
        <v>735</v>
      </c>
      <c r="G828" s="1363" t="s">
        <v>735</v>
      </c>
      <c r="H828" s="1363" t="s">
        <v>735</v>
      </c>
      <c r="I828" s="1363" t="s">
        <v>735</v>
      </c>
      <c r="J828" s="1363" t="s">
        <v>735</v>
      </c>
      <c r="K828" s="1363" t="s">
        <v>735</v>
      </c>
      <c r="L828" s="1363" t="s">
        <v>735</v>
      </c>
      <c r="M828" s="1363" t="s">
        <v>735</v>
      </c>
      <c r="N828" s="1363" t="s">
        <v>735</v>
      </c>
      <c r="O828" s="1363" t="s">
        <v>735</v>
      </c>
      <c r="P828" s="1363" t="s">
        <v>735</v>
      </c>
      <c r="Q828" s="1363" t="s">
        <v>735</v>
      </c>
      <c r="R828" s="19"/>
      <c r="S828" s="30"/>
    </row>
    <row r="829" spans="1:19" x14ac:dyDescent="0.25">
      <c r="B829" s="609"/>
      <c r="C829" s="606" t="s">
        <v>735</v>
      </c>
      <c r="D829" s="1361" t="s">
        <v>735</v>
      </c>
      <c r="E829" s="1361" t="s">
        <v>735</v>
      </c>
      <c r="F829" s="1363" t="s">
        <v>735</v>
      </c>
      <c r="G829" s="1363" t="s">
        <v>735</v>
      </c>
      <c r="H829" s="1363" t="s">
        <v>735</v>
      </c>
      <c r="I829" s="1363" t="s">
        <v>735</v>
      </c>
      <c r="J829" s="1363" t="s">
        <v>735</v>
      </c>
      <c r="K829" s="1363" t="s">
        <v>735</v>
      </c>
      <c r="L829" s="1363" t="s">
        <v>735</v>
      </c>
      <c r="M829" s="1363" t="s">
        <v>735</v>
      </c>
      <c r="N829" s="1363" t="s">
        <v>735</v>
      </c>
      <c r="O829" s="1363" t="s">
        <v>735</v>
      </c>
      <c r="P829" s="1363" t="s">
        <v>735</v>
      </c>
      <c r="Q829" s="1363" t="s">
        <v>735</v>
      </c>
      <c r="R829" s="19"/>
      <c r="S829" s="30"/>
    </row>
    <row r="830" spans="1:19" x14ac:dyDescent="0.25">
      <c r="B830" s="609" t="s">
        <v>735</v>
      </c>
      <c r="C830" s="606"/>
      <c r="D830" s="1361" t="s">
        <v>735</v>
      </c>
      <c r="E830" s="1361" t="s">
        <v>735</v>
      </c>
      <c r="F830" s="1363" t="s">
        <v>735</v>
      </c>
      <c r="G830" s="1363" t="s">
        <v>735</v>
      </c>
      <c r="H830" s="1363" t="s">
        <v>735</v>
      </c>
      <c r="I830" s="1363" t="s">
        <v>735</v>
      </c>
      <c r="J830" s="1363" t="s">
        <v>735</v>
      </c>
      <c r="K830" s="1363" t="s">
        <v>735</v>
      </c>
      <c r="L830" s="1363" t="s">
        <v>735</v>
      </c>
      <c r="M830" s="1363" t="s">
        <v>735</v>
      </c>
      <c r="N830" s="1363" t="s">
        <v>735</v>
      </c>
      <c r="O830" s="1363" t="s">
        <v>735</v>
      </c>
      <c r="P830" s="1363" t="s">
        <v>735</v>
      </c>
      <c r="Q830" s="1363" t="s">
        <v>735</v>
      </c>
      <c r="R830" s="19"/>
      <c r="S830" s="30"/>
    </row>
    <row r="831" spans="1:19" x14ac:dyDescent="0.25">
      <c r="B831" s="610" t="s">
        <v>735</v>
      </c>
      <c r="C831" s="611"/>
      <c r="D831" s="1364" t="s">
        <v>735</v>
      </c>
      <c r="E831" s="1364" t="s">
        <v>735</v>
      </c>
      <c r="F831" s="1365" t="s">
        <v>735</v>
      </c>
      <c r="G831" s="1365" t="s">
        <v>735</v>
      </c>
      <c r="H831" s="1365" t="s">
        <v>735</v>
      </c>
      <c r="I831" s="1365" t="s">
        <v>735</v>
      </c>
      <c r="J831" s="1365" t="s">
        <v>735</v>
      </c>
      <c r="K831" s="1365" t="s">
        <v>735</v>
      </c>
      <c r="L831" s="1365" t="s">
        <v>735</v>
      </c>
      <c r="M831" s="1365" t="s">
        <v>735</v>
      </c>
      <c r="N831" s="1365" t="s">
        <v>735</v>
      </c>
      <c r="O831" s="1365" t="s">
        <v>735</v>
      </c>
      <c r="P831" s="1365" t="s">
        <v>735</v>
      </c>
      <c r="Q831" s="1365" t="s">
        <v>735</v>
      </c>
      <c r="R831" s="25"/>
      <c r="S831" s="30"/>
    </row>
    <row r="832" spans="1:19" x14ac:dyDescent="0.25">
      <c r="B832" s="49"/>
      <c r="C832" s="49"/>
      <c r="D832" s="49"/>
      <c r="E832" s="49"/>
      <c r="F832" s="49"/>
      <c r="G832" s="49"/>
      <c r="H832" s="49"/>
      <c r="I832" s="49"/>
      <c r="J832" s="49"/>
      <c r="K832" s="49"/>
      <c r="L832" s="49"/>
      <c r="M832" s="49"/>
      <c r="N832" s="49"/>
      <c r="O832" s="49"/>
      <c r="P832" s="49"/>
      <c r="Q832" s="49"/>
      <c r="R832" s="49"/>
      <c r="S832" s="30"/>
    </row>
    <row r="833" spans="1:19" ht="13" x14ac:dyDescent="0.3">
      <c r="B833" s="803" t="s">
        <v>8</v>
      </c>
      <c r="C833" s="49"/>
      <c r="D833" s="49"/>
      <c r="E833" s="49"/>
      <c r="F833" s="49"/>
      <c r="G833" s="49"/>
      <c r="H833" s="49"/>
      <c r="I833" s="49"/>
      <c r="J833" s="49"/>
      <c r="K833" s="49"/>
      <c r="L833" s="49"/>
      <c r="M833" s="49"/>
      <c r="N833" s="49"/>
      <c r="O833" s="49"/>
      <c r="P833" s="49"/>
      <c r="Q833" s="49"/>
      <c r="R833" s="49"/>
      <c r="S833" s="30"/>
    </row>
    <row r="834" spans="1:19" x14ac:dyDescent="0.25">
      <c r="B834" s="607" t="s">
        <v>735</v>
      </c>
      <c r="C834" s="608"/>
      <c r="D834" s="608"/>
      <c r="E834" s="1359" t="s">
        <v>735</v>
      </c>
      <c r="F834" s="1366" t="s">
        <v>735</v>
      </c>
      <c r="G834" s="1366" t="s">
        <v>735</v>
      </c>
      <c r="H834" s="1366" t="s">
        <v>735</v>
      </c>
      <c r="I834" s="1366" t="s">
        <v>735</v>
      </c>
      <c r="J834" s="1366" t="s">
        <v>735</v>
      </c>
      <c r="K834" s="1366" t="s">
        <v>735</v>
      </c>
      <c r="L834" s="1366" t="s">
        <v>735</v>
      </c>
      <c r="M834" s="1366" t="s">
        <v>735</v>
      </c>
      <c r="N834" s="1366" t="s">
        <v>735</v>
      </c>
      <c r="O834" s="1366" t="s">
        <v>735</v>
      </c>
      <c r="P834" s="1366" t="s">
        <v>735</v>
      </c>
      <c r="Q834" s="1366" t="s">
        <v>735</v>
      </c>
      <c r="R834" s="1367" t="s">
        <v>735</v>
      </c>
      <c r="S834" s="30"/>
    </row>
    <row r="835" spans="1:19" s="29" customFormat="1" x14ac:dyDescent="0.25">
      <c r="B835" s="609" t="s">
        <v>735</v>
      </c>
      <c r="C835" s="606"/>
      <c r="D835" s="606"/>
      <c r="E835" s="1361"/>
      <c r="F835" s="1368"/>
      <c r="G835" s="1368"/>
      <c r="H835" s="1368"/>
      <c r="I835" s="1368"/>
      <c r="J835" s="1368"/>
      <c r="K835" s="1368"/>
      <c r="L835" s="1368"/>
      <c r="M835" s="1368"/>
      <c r="N835" s="1368"/>
      <c r="O835" s="1368"/>
      <c r="P835" s="1368"/>
      <c r="Q835" s="1368"/>
      <c r="R835" s="1369"/>
      <c r="S835" s="30"/>
    </row>
    <row r="836" spans="1:19" s="29" customFormat="1" x14ac:dyDescent="0.25">
      <c r="B836" s="609"/>
      <c r="C836" s="606" t="s">
        <v>735</v>
      </c>
      <c r="D836" s="606"/>
      <c r="E836" s="1361" t="s">
        <v>735</v>
      </c>
      <c r="F836" s="1370" t="s">
        <v>735</v>
      </c>
      <c r="G836" s="1370" t="s">
        <v>735</v>
      </c>
      <c r="H836" s="1370" t="s">
        <v>735</v>
      </c>
      <c r="I836" s="1370" t="s">
        <v>735</v>
      </c>
      <c r="J836" s="1370" t="s">
        <v>735</v>
      </c>
      <c r="K836" s="1370" t="s">
        <v>735</v>
      </c>
      <c r="L836" s="1370" t="s">
        <v>735</v>
      </c>
      <c r="M836" s="1370" t="s">
        <v>735</v>
      </c>
      <c r="N836" s="1370" t="s">
        <v>735</v>
      </c>
      <c r="O836" s="1370" t="s">
        <v>735</v>
      </c>
      <c r="P836" s="1370" t="s">
        <v>735</v>
      </c>
      <c r="Q836" s="1370" t="s">
        <v>735</v>
      </c>
      <c r="R836" s="1369" t="s">
        <v>735</v>
      </c>
      <c r="S836" s="30"/>
    </row>
    <row r="837" spans="1:19" s="29" customFormat="1" x14ac:dyDescent="0.25">
      <c r="B837" s="609"/>
      <c r="C837" s="606" t="s">
        <v>735</v>
      </c>
      <c r="D837" s="606"/>
      <c r="E837" s="1361" t="s">
        <v>735</v>
      </c>
      <c r="F837" s="1370" t="s">
        <v>735</v>
      </c>
      <c r="G837" s="1370" t="s">
        <v>735</v>
      </c>
      <c r="H837" s="1370" t="s">
        <v>735</v>
      </c>
      <c r="I837" s="1370" t="s">
        <v>735</v>
      </c>
      <c r="J837" s="1370" t="s">
        <v>735</v>
      </c>
      <c r="K837" s="1370" t="s">
        <v>735</v>
      </c>
      <c r="L837" s="1370" t="s">
        <v>735</v>
      </c>
      <c r="M837" s="1370" t="s">
        <v>735</v>
      </c>
      <c r="N837" s="1370" t="s">
        <v>735</v>
      </c>
      <c r="O837" s="1370" t="s">
        <v>735</v>
      </c>
      <c r="P837" s="1370" t="s">
        <v>735</v>
      </c>
      <c r="Q837" s="1370" t="s">
        <v>735</v>
      </c>
      <c r="R837" s="1369" t="s">
        <v>735</v>
      </c>
      <c r="S837" s="30"/>
    </row>
    <row r="838" spans="1:19" s="29" customFormat="1" x14ac:dyDescent="0.25">
      <c r="B838" s="609"/>
      <c r="C838" s="606" t="s">
        <v>735</v>
      </c>
      <c r="D838" s="606"/>
      <c r="E838" s="1361" t="s">
        <v>735</v>
      </c>
      <c r="F838" s="1370" t="s">
        <v>735</v>
      </c>
      <c r="G838" s="1370" t="s">
        <v>735</v>
      </c>
      <c r="H838" s="1370" t="s">
        <v>735</v>
      </c>
      <c r="I838" s="1370" t="s">
        <v>735</v>
      </c>
      <c r="J838" s="1370" t="s">
        <v>735</v>
      </c>
      <c r="K838" s="1370" t="s">
        <v>735</v>
      </c>
      <c r="L838" s="1370" t="s">
        <v>735</v>
      </c>
      <c r="M838" s="1370" t="s">
        <v>735</v>
      </c>
      <c r="N838" s="1370" t="s">
        <v>735</v>
      </c>
      <c r="O838" s="1370" t="s">
        <v>735</v>
      </c>
      <c r="P838" s="1370" t="s">
        <v>735</v>
      </c>
      <c r="Q838" s="1370" t="s">
        <v>735</v>
      </c>
      <c r="R838" s="1369" t="s">
        <v>735</v>
      </c>
      <c r="S838" s="30"/>
    </row>
    <row r="839" spans="1:19" s="29" customFormat="1" x14ac:dyDescent="0.25">
      <c r="B839" s="609"/>
      <c r="C839" s="606" t="s">
        <v>735</v>
      </c>
      <c r="D839" s="606"/>
      <c r="E839" s="1361" t="s">
        <v>735</v>
      </c>
      <c r="F839" s="1370" t="s">
        <v>735</v>
      </c>
      <c r="G839" s="1370" t="s">
        <v>735</v>
      </c>
      <c r="H839" s="1370" t="s">
        <v>735</v>
      </c>
      <c r="I839" s="1370" t="s">
        <v>735</v>
      </c>
      <c r="J839" s="1370" t="s">
        <v>735</v>
      </c>
      <c r="K839" s="1370" t="s">
        <v>735</v>
      </c>
      <c r="L839" s="1370" t="s">
        <v>735</v>
      </c>
      <c r="M839" s="1370" t="s">
        <v>735</v>
      </c>
      <c r="N839" s="1370" t="s">
        <v>735</v>
      </c>
      <c r="O839" s="1370" t="s">
        <v>735</v>
      </c>
      <c r="P839" s="1370" t="s">
        <v>735</v>
      </c>
      <c r="Q839" s="1370" t="s">
        <v>735</v>
      </c>
      <c r="R839" s="1369" t="s">
        <v>735</v>
      </c>
      <c r="S839" s="30"/>
    </row>
    <row r="840" spans="1:19" s="29" customFormat="1" x14ac:dyDescent="0.25">
      <c r="B840" s="609"/>
      <c r="C840" s="606" t="s">
        <v>735</v>
      </c>
      <c r="D840" s="606"/>
      <c r="E840" s="1361" t="s">
        <v>735</v>
      </c>
      <c r="F840" s="1370" t="s">
        <v>735</v>
      </c>
      <c r="G840" s="1370" t="s">
        <v>735</v>
      </c>
      <c r="H840" s="1370" t="s">
        <v>735</v>
      </c>
      <c r="I840" s="1370" t="s">
        <v>735</v>
      </c>
      <c r="J840" s="1370" t="s">
        <v>735</v>
      </c>
      <c r="K840" s="1370" t="s">
        <v>735</v>
      </c>
      <c r="L840" s="1370" t="s">
        <v>735</v>
      </c>
      <c r="M840" s="1370" t="s">
        <v>735</v>
      </c>
      <c r="N840" s="1370" t="s">
        <v>735</v>
      </c>
      <c r="O840" s="1370" t="s">
        <v>735</v>
      </c>
      <c r="P840" s="1370" t="s">
        <v>735</v>
      </c>
      <c r="Q840" s="1370" t="s">
        <v>735</v>
      </c>
      <c r="R840" s="1369" t="s">
        <v>735</v>
      </c>
      <c r="S840" s="30"/>
    </row>
    <row r="841" spans="1:19" s="29" customFormat="1" x14ac:dyDescent="0.25">
      <c r="B841" s="610"/>
      <c r="C841" s="611" t="s">
        <v>735</v>
      </c>
      <c r="D841" s="611"/>
      <c r="E841" s="1364" t="s">
        <v>735</v>
      </c>
      <c r="F841" s="1371" t="s">
        <v>735</v>
      </c>
      <c r="G841" s="1371" t="s">
        <v>735</v>
      </c>
      <c r="H841" s="1371" t="s">
        <v>735</v>
      </c>
      <c r="I841" s="1371" t="s">
        <v>735</v>
      </c>
      <c r="J841" s="1371" t="s">
        <v>735</v>
      </c>
      <c r="K841" s="1371" t="s">
        <v>735</v>
      </c>
      <c r="L841" s="1371" t="s">
        <v>735</v>
      </c>
      <c r="M841" s="1371" t="s">
        <v>735</v>
      </c>
      <c r="N841" s="1371" t="s">
        <v>735</v>
      </c>
      <c r="O841" s="1371" t="s">
        <v>735</v>
      </c>
      <c r="P841" s="1371" t="s">
        <v>735</v>
      </c>
      <c r="Q841" s="1371" t="s">
        <v>735</v>
      </c>
      <c r="R841" s="1372" t="s">
        <v>735</v>
      </c>
      <c r="S841" s="30"/>
    </row>
    <row r="842" spans="1:19" s="29" customFormat="1" x14ac:dyDescent="0.25">
      <c r="B842" s="30"/>
      <c r="C842" s="30" t="s">
        <v>390</v>
      </c>
      <c r="D842" s="30"/>
      <c r="E842" s="30" t="s">
        <v>10</v>
      </c>
      <c r="F842" s="134">
        <v>4032427.7399999993</v>
      </c>
      <c r="G842" s="134">
        <v>6641994.7200000007</v>
      </c>
      <c r="H842" s="134">
        <v>1257644.79</v>
      </c>
      <c r="I842" s="134">
        <v>3178038.1</v>
      </c>
      <c r="J842" s="134">
        <v>2302353.2600000002</v>
      </c>
      <c r="K842" s="134">
        <v>2150808.21</v>
      </c>
      <c r="L842" s="134">
        <v>1817239.8699999994</v>
      </c>
      <c r="M842" s="134">
        <v>1242900.8900000001</v>
      </c>
      <c r="N842" s="134">
        <v>2733436.1500000004</v>
      </c>
      <c r="O842" s="134">
        <v>3940248.4300000006</v>
      </c>
      <c r="P842" s="134">
        <v>2150157.4799999995</v>
      </c>
      <c r="Q842" s="134">
        <v>4201168.1100000003</v>
      </c>
      <c r="R842" s="933">
        <v>35648417.75</v>
      </c>
      <c r="S842" s="30"/>
    </row>
    <row r="843" spans="1:19" s="29" customFormat="1" x14ac:dyDescent="0.25">
      <c r="B843" s="612" t="s">
        <v>735</v>
      </c>
      <c r="C843" s="613"/>
      <c r="D843" s="613"/>
      <c r="E843" s="1373" t="s">
        <v>735</v>
      </c>
      <c r="F843" s="1374" t="s">
        <v>735</v>
      </c>
      <c r="G843" s="1374" t="s">
        <v>735</v>
      </c>
      <c r="H843" s="1374" t="s">
        <v>735</v>
      </c>
      <c r="I843" s="1374" t="s">
        <v>735</v>
      </c>
      <c r="J843" s="1374" t="s">
        <v>735</v>
      </c>
      <c r="K843" s="1374" t="s">
        <v>735</v>
      </c>
      <c r="L843" s="1374" t="s">
        <v>735</v>
      </c>
      <c r="M843" s="1374" t="s">
        <v>735</v>
      </c>
      <c r="N843" s="1374" t="s">
        <v>735</v>
      </c>
      <c r="O843" s="1374" t="s">
        <v>735</v>
      </c>
      <c r="P843" s="1374" t="s">
        <v>735</v>
      </c>
      <c r="Q843" s="1374" t="s">
        <v>735</v>
      </c>
      <c r="R843" s="1375" t="s">
        <v>735</v>
      </c>
      <c r="S843" s="30"/>
    </row>
    <row r="844" spans="1:19" x14ac:dyDescent="0.25">
      <c r="B844" s="49"/>
      <c r="C844" s="49"/>
      <c r="D844" s="49"/>
      <c r="E844" s="49"/>
      <c r="F844" s="49"/>
      <c r="G844" s="49"/>
      <c r="H844" s="49"/>
      <c r="I844" s="49"/>
      <c r="J844" s="49"/>
      <c r="K844" s="49"/>
      <c r="L844" s="49"/>
      <c r="M844" s="49"/>
      <c r="N844" s="49"/>
      <c r="O844" s="49"/>
      <c r="P844" s="49"/>
      <c r="Q844" s="49"/>
      <c r="R844" s="49"/>
      <c r="S844" s="30"/>
    </row>
    <row r="845" spans="1:19" ht="15.5" x14ac:dyDescent="0.35">
      <c r="D845" s="49"/>
      <c r="E845" s="49"/>
      <c r="F845" s="49"/>
      <c r="G845" s="49"/>
      <c r="H845" s="662" t="s">
        <v>734</v>
      </c>
      <c r="I845" s="49"/>
      <c r="J845" s="49"/>
      <c r="K845" s="49"/>
      <c r="L845" s="49"/>
      <c r="M845" s="49"/>
      <c r="N845" s="49"/>
      <c r="O845" s="49"/>
      <c r="P845" s="49"/>
      <c r="Q845" s="49"/>
      <c r="R845" s="49"/>
      <c r="S845" s="30"/>
    </row>
    <row r="846" spans="1:19" ht="15.5" x14ac:dyDescent="0.35">
      <c r="B846" s="803" t="s">
        <v>9</v>
      </c>
      <c r="C846" s="49"/>
      <c r="D846" s="49"/>
      <c r="E846" s="49"/>
      <c r="F846" s="49"/>
      <c r="G846" s="49"/>
      <c r="H846" s="662"/>
      <c r="I846" s="49"/>
      <c r="J846" s="49"/>
      <c r="K846" s="49"/>
      <c r="L846" s="49"/>
      <c r="M846" s="49"/>
      <c r="N846" s="49"/>
      <c r="O846" s="49"/>
      <c r="P846" s="49"/>
      <c r="Q846" s="49"/>
      <c r="R846" s="49"/>
      <c r="S846" s="30"/>
    </row>
    <row r="847" spans="1:19" x14ac:dyDescent="0.25">
      <c r="A847" t="s">
        <v>141</v>
      </c>
      <c r="B847" s="607" t="s">
        <v>735</v>
      </c>
      <c r="C847" s="608"/>
      <c r="D847" s="1359" t="s">
        <v>735</v>
      </c>
      <c r="E847" s="1359"/>
      <c r="F847" s="1376" t="s">
        <v>735</v>
      </c>
      <c r="G847" s="1376" t="s">
        <v>735</v>
      </c>
      <c r="H847" s="1376" t="s">
        <v>735</v>
      </c>
      <c r="I847" s="1376" t="s">
        <v>735</v>
      </c>
      <c r="J847" s="1376" t="s">
        <v>735</v>
      </c>
      <c r="K847" s="1376" t="s">
        <v>735</v>
      </c>
      <c r="L847" s="1376" t="s">
        <v>735</v>
      </c>
      <c r="M847" s="1376" t="s">
        <v>735</v>
      </c>
      <c r="N847" s="1376" t="s">
        <v>735</v>
      </c>
      <c r="O847" s="1376" t="s">
        <v>735</v>
      </c>
      <c r="P847" s="1376" t="s">
        <v>735</v>
      </c>
      <c r="Q847" s="1376" t="s">
        <v>735</v>
      </c>
      <c r="R847" s="1381" t="s">
        <v>735</v>
      </c>
      <c r="S847" s="30"/>
    </row>
    <row r="848" spans="1:19" x14ac:dyDescent="0.25">
      <c r="B848" s="609" t="s">
        <v>735</v>
      </c>
      <c r="C848" s="606"/>
      <c r="D848" s="1361"/>
      <c r="E848" s="1361"/>
      <c r="F848" s="1377"/>
      <c r="G848" s="1377"/>
      <c r="H848" s="1377"/>
      <c r="I848" s="1377"/>
      <c r="J848" s="1377"/>
      <c r="K848" s="1377"/>
      <c r="L848" s="1377"/>
      <c r="M848" s="1377"/>
      <c r="N848" s="1377"/>
      <c r="O848" s="1377"/>
      <c r="P848" s="1377"/>
      <c r="Q848" s="1377"/>
      <c r="R848" s="1382"/>
      <c r="S848" s="30"/>
    </row>
    <row r="849" spans="1:19" x14ac:dyDescent="0.25">
      <c r="B849" s="609"/>
      <c r="C849" s="606" t="s">
        <v>735</v>
      </c>
      <c r="D849" s="1361" t="s">
        <v>735</v>
      </c>
      <c r="E849" s="1361"/>
      <c r="F849" s="1377" t="s">
        <v>735</v>
      </c>
      <c r="G849" s="1377" t="s">
        <v>735</v>
      </c>
      <c r="H849" s="1377" t="s">
        <v>735</v>
      </c>
      <c r="I849" s="1377" t="s">
        <v>735</v>
      </c>
      <c r="J849" s="1377" t="s">
        <v>735</v>
      </c>
      <c r="K849" s="1377" t="s">
        <v>735</v>
      </c>
      <c r="L849" s="1377" t="s">
        <v>735</v>
      </c>
      <c r="M849" s="1377" t="s">
        <v>735</v>
      </c>
      <c r="N849" s="1377" t="s">
        <v>735</v>
      </c>
      <c r="O849" s="1377" t="s">
        <v>735</v>
      </c>
      <c r="P849" s="1377" t="s">
        <v>735</v>
      </c>
      <c r="Q849" s="1377" t="s">
        <v>735</v>
      </c>
      <c r="R849" s="1382" t="s">
        <v>735</v>
      </c>
      <c r="S849" s="30"/>
    </row>
    <row r="850" spans="1:19" x14ac:dyDescent="0.25">
      <c r="B850" s="609"/>
      <c r="C850" s="606" t="s">
        <v>735</v>
      </c>
      <c r="D850" s="1361" t="s">
        <v>735</v>
      </c>
      <c r="E850" s="1361"/>
      <c r="F850" s="1377" t="s">
        <v>735</v>
      </c>
      <c r="G850" s="1377" t="s">
        <v>735</v>
      </c>
      <c r="H850" s="1377" t="s">
        <v>735</v>
      </c>
      <c r="I850" s="1377" t="s">
        <v>735</v>
      </c>
      <c r="J850" s="1377" t="s">
        <v>735</v>
      </c>
      <c r="K850" s="1377" t="s">
        <v>735</v>
      </c>
      <c r="L850" s="1377" t="s">
        <v>735</v>
      </c>
      <c r="M850" s="1377" t="s">
        <v>735</v>
      </c>
      <c r="N850" s="1377" t="s">
        <v>735</v>
      </c>
      <c r="O850" s="1377" t="s">
        <v>735</v>
      </c>
      <c r="P850" s="1377" t="s">
        <v>735</v>
      </c>
      <c r="Q850" s="1377" t="s">
        <v>735</v>
      </c>
      <c r="R850" s="1382" t="s">
        <v>735</v>
      </c>
      <c r="S850" s="30"/>
    </row>
    <row r="851" spans="1:19" x14ac:dyDescent="0.25">
      <c r="B851" s="609"/>
      <c r="C851" s="606" t="s">
        <v>735</v>
      </c>
      <c r="D851" s="1361" t="s">
        <v>735</v>
      </c>
      <c r="E851" s="1361"/>
      <c r="F851" s="1377" t="s">
        <v>735</v>
      </c>
      <c r="G851" s="1377" t="s">
        <v>735</v>
      </c>
      <c r="H851" s="1377" t="s">
        <v>735</v>
      </c>
      <c r="I851" s="1377" t="s">
        <v>735</v>
      </c>
      <c r="J851" s="1377" t="s">
        <v>735</v>
      </c>
      <c r="K851" s="1377" t="s">
        <v>735</v>
      </c>
      <c r="L851" s="1377" t="s">
        <v>735</v>
      </c>
      <c r="M851" s="1377" t="s">
        <v>735</v>
      </c>
      <c r="N851" s="1377" t="s">
        <v>735</v>
      </c>
      <c r="O851" s="1377" t="s">
        <v>735</v>
      </c>
      <c r="P851" s="1377" t="s">
        <v>735</v>
      </c>
      <c r="Q851" s="1377" t="s">
        <v>735</v>
      </c>
      <c r="R851" s="1382" t="s">
        <v>735</v>
      </c>
      <c r="S851" s="30"/>
    </row>
    <row r="852" spans="1:19" x14ac:dyDescent="0.25">
      <c r="B852" s="609"/>
      <c r="C852" s="606" t="s">
        <v>735</v>
      </c>
      <c r="D852" s="1361" t="s">
        <v>735</v>
      </c>
      <c r="E852" s="1361"/>
      <c r="F852" s="1377" t="s">
        <v>735</v>
      </c>
      <c r="G852" s="1377" t="s">
        <v>735</v>
      </c>
      <c r="H852" s="1377" t="s">
        <v>735</v>
      </c>
      <c r="I852" s="1377" t="s">
        <v>735</v>
      </c>
      <c r="J852" s="1377" t="s">
        <v>735</v>
      </c>
      <c r="K852" s="1377" t="s">
        <v>735</v>
      </c>
      <c r="L852" s="1377" t="s">
        <v>735</v>
      </c>
      <c r="M852" s="1377" t="s">
        <v>735</v>
      </c>
      <c r="N852" s="1377" t="s">
        <v>735</v>
      </c>
      <c r="O852" s="1377" t="s">
        <v>735</v>
      </c>
      <c r="P852" s="1377" t="s">
        <v>735</v>
      </c>
      <c r="Q852" s="1377" t="s">
        <v>735</v>
      </c>
      <c r="R852" s="1382" t="s">
        <v>735</v>
      </c>
      <c r="S852" s="30"/>
    </row>
    <row r="853" spans="1:19" x14ac:dyDescent="0.25">
      <c r="B853" s="609"/>
      <c r="C853" s="606" t="s">
        <v>735</v>
      </c>
      <c r="D853" s="1361" t="s">
        <v>735</v>
      </c>
      <c r="E853" s="1361"/>
      <c r="F853" s="1377" t="s">
        <v>735</v>
      </c>
      <c r="G853" s="1377" t="s">
        <v>735</v>
      </c>
      <c r="H853" s="1377" t="s">
        <v>735</v>
      </c>
      <c r="I853" s="1377" t="s">
        <v>735</v>
      </c>
      <c r="J853" s="1377" t="s">
        <v>735</v>
      </c>
      <c r="K853" s="1377" t="s">
        <v>735</v>
      </c>
      <c r="L853" s="1377" t="s">
        <v>735</v>
      </c>
      <c r="M853" s="1377" t="s">
        <v>735</v>
      </c>
      <c r="N853" s="1377" t="s">
        <v>735</v>
      </c>
      <c r="O853" s="1377" t="s">
        <v>735</v>
      </c>
      <c r="P853" s="1377" t="s">
        <v>735</v>
      </c>
      <c r="Q853" s="1377" t="s">
        <v>735</v>
      </c>
      <c r="R853" s="1382" t="s">
        <v>735</v>
      </c>
      <c r="S853" s="30"/>
    </row>
    <row r="854" spans="1:19" x14ac:dyDescent="0.25">
      <c r="B854" s="609"/>
      <c r="C854" s="606" t="s">
        <v>735</v>
      </c>
      <c r="D854" s="1361" t="s">
        <v>735</v>
      </c>
      <c r="E854" s="1361"/>
      <c r="F854" s="1378" t="s">
        <v>735</v>
      </c>
      <c r="G854" s="1378" t="s">
        <v>735</v>
      </c>
      <c r="H854" s="1378" t="s">
        <v>735</v>
      </c>
      <c r="I854" s="1378" t="s">
        <v>735</v>
      </c>
      <c r="J854" s="1378" t="s">
        <v>735</v>
      </c>
      <c r="K854" s="1378" t="s">
        <v>735</v>
      </c>
      <c r="L854" s="1378" t="s">
        <v>735</v>
      </c>
      <c r="M854" s="1378" t="s">
        <v>735</v>
      </c>
      <c r="N854" s="1378" t="s">
        <v>735</v>
      </c>
      <c r="O854" s="1378" t="s">
        <v>735</v>
      </c>
      <c r="P854" s="1378" t="s">
        <v>735</v>
      </c>
      <c r="Q854" s="1378" t="s">
        <v>735</v>
      </c>
      <c r="R854" s="1383" t="s">
        <v>735</v>
      </c>
      <c r="S854" s="30"/>
    </row>
    <row r="855" spans="1:19" x14ac:dyDescent="0.25">
      <c r="A855" t="s">
        <v>141</v>
      </c>
      <c r="B855" s="609"/>
      <c r="C855" s="606" t="s">
        <v>735</v>
      </c>
      <c r="D855" s="1361" t="s">
        <v>735</v>
      </c>
      <c r="E855" s="1361"/>
      <c r="F855" s="1377" t="s">
        <v>735</v>
      </c>
      <c r="G855" s="1377" t="s">
        <v>735</v>
      </c>
      <c r="H855" s="1377" t="s">
        <v>735</v>
      </c>
      <c r="I855" s="1377" t="s">
        <v>735</v>
      </c>
      <c r="J855" s="1377" t="s">
        <v>735</v>
      </c>
      <c r="K855" s="1377" t="s">
        <v>735</v>
      </c>
      <c r="L855" s="1377" t="s">
        <v>735</v>
      </c>
      <c r="M855" s="1377" t="s">
        <v>735</v>
      </c>
      <c r="N855" s="1377" t="s">
        <v>735</v>
      </c>
      <c r="O855" s="1377" t="s">
        <v>735</v>
      </c>
      <c r="P855" s="1377" t="s">
        <v>735</v>
      </c>
      <c r="Q855" s="1377" t="s">
        <v>735</v>
      </c>
      <c r="R855" s="1382" t="s">
        <v>735</v>
      </c>
      <c r="S855" s="30"/>
    </row>
    <row r="856" spans="1:19" x14ac:dyDescent="0.25">
      <c r="A856" t="s">
        <v>483</v>
      </c>
      <c r="B856" s="609" t="s">
        <v>735</v>
      </c>
      <c r="C856" s="606"/>
      <c r="D856" s="1361" t="s">
        <v>735</v>
      </c>
      <c r="E856" s="1361"/>
      <c r="F856" s="1377" t="s">
        <v>735</v>
      </c>
      <c r="G856" s="1377" t="s">
        <v>735</v>
      </c>
      <c r="H856" s="1377" t="s">
        <v>735</v>
      </c>
      <c r="I856" s="1377" t="s">
        <v>735</v>
      </c>
      <c r="J856" s="1377" t="s">
        <v>735</v>
      </c>
      <c r="K856" s="1377" t="s">
        <v>735</v>
      </c>
      <c r="L856" s="1377" t="s">
        <v>735</v>
      </c>
      <c r="M856" s="1377" t="s">
        <v>735</v>
      </c>
      <c r="N856" s="1377" t="s">
        <v>735</v>
      </c>
      <c r="O856" s="1377" t="s">
        <v>735</v>
      </c>
      <c r="P856" s="1377" t="s">
        <v>735</v>
      </c>
      <c r="Q856" s="1377" t="s">
        <v>735</v>
      </c>
      <c r="R856" s="1382" t="s">
        <v>735</v>
      </c>
      <c r="S856" s="30"/>
    </row>
    <row r="857" spans="1:19" x14ac:dyDescent="0.25">
      <c r="A857" t="s">
        <v>141</v>
      </c>
      <c r="B857" s="609" t="s">
        <v>735</v>
      </c>
      <c r="C857" s="606"/>
      <c r="D857" s="1361" t="s">
        <v>735</v>
      </c>
      <c r="E857" s="1361"/>
      <c r="F857" s="1378" t="s">
        <v>735</v>
      </c>
      <c r="G857" s="1378" t="s">
        <v>735</v>
      </c>
      <c r="H857" s="1378" t="s">
        <v>735</v>
      </c>
      <c r="I857" s="1378" t="s">
        <v>735</v>
      </c>
      <c r="J857" s="1378" t="s">
        <v>735</v>
      </c>
      <c r="K857" s="1378" t="s">
        <v>735</v>
      </c>
      <c r="L857" s="1378" t="s">
        <v>735</v>
      </c>
      <c r="M857" s="1378" t="s">
        <v>735</v>
      </c>
      <c r="N857" s="1378" t="s">
        <v>735</v>
      </c>
      <c r="O857" s="1378" t="s">
        <v>735</v>
      </c>
      <c r="P857" s="1378" t="s">
        <v>735</v>
      </c>
      <c r="Q857" s="1378" t="s">
        <v>735</v>
      </c>
      <c r="R857" s="1380" t="s">
        <v>735</v>
      </c>
      <c r="S857" s="30"/>
    </row>
    <row r="858" spans="1:19" x14ac:dyDescent="0.25">
      <c r="B858" s="610" t="s">
        <v>735</v>
      </c>
      <c r="C858" s="611"/>
      <c r="D858" s="1364"/>
      <c r="E858" s="1364"/>
      <c r="F858" s="1379" t="s">
        <v>735</v>
      </c>
      <c r="G858" s="1379" t="s">
        <v>735</v>
      </c>
      <c r="H858" s="1379" t="s">
        <v>735</v>
      </c>
      <c r="I858" s="1379" t="s">
        <v>735</v>
      </c>
      <c r="J858" s="1379" t="s">
        <v>735</v>
      </c>
      <c r="K858" s="1379" t="s">
        <v>735</v>
      </c>
      <c r="L858" s="1379" t="s">
        <v>735</v>
      </c>
      <c r="M858" s="1379" t="s">
        <v>735</v>
      </c>
      <c r="N858" s="1379" t="s">
        <v>735</v>
      </c>
      <c r="O858" s="1379" t="s">
        <v>735</v>
      </c>
      <c r="P858" s="1379" t="s">
        <v>735</v>
      </c>
      <c r="Q858" s="1380" t="s">
        <v>735</v>
      </c>
      <c r="R858" s="39">
        <v>1706695.05546066</v>
      </c>
      <c r="S858" s="30"/>
    </row>
    <row r="859" spans="1:19" x14ac:dyDescent="0.25">
      <c r="F859" s="22"/>
      <c r="G859" s="22"/>
      <c r="H859" s="22"/>
      <c r="I859" s="22"/>
      <c r="J859" s="22"/>
      <c r="K859" s="22"/>
      <c r="L859" s="22"/>
      <c r="M859" s="22"/>
      <c r="N859" s="22"/>
      <c r="O859" s="22"/>
      <c r="P859" s="22"/>
      <c r="Q859" s="22"/>
      <c r="R859" s="22"/>
      <c r="S859" s="30"/>
    </row>
    <row r="860" spans="1:19" ht="13" x14ac:dyDescent="0.3">
      <c r="B860" s="1023" t="s">
        <v>77</v>
      </c>
      <c r="S860" s="30"/>
    </row>
    <row r="861" spans="1:19" ht="13" x14ac:dyDescent="0.3">
      <c r="B861" s="1023" t="s">
        <v>66</v>
      </c>
      <c r="S861" s="30"/>
    </row>
    <row r="862" spans="1:19" x14ac:dyDescent="0.25">
      <c r="B862" s="1032" t="s">
        <v>11</v>
      </c>
      <c r="D862">
        <v>16</v>
      </c>
      <c r="F862" s="21">
        <v>42</v>
      </c>
      <c r="G862" s="21">
        <v>42</v>
      </c>
      <c r="H862" s="21">
        <v>42</v>
      </c>
      <c r="I862" s="21">
        <v>42</v>
      </c>
      <c r="J862" s="21">
        <v>42</v>
      </c>
      <c r="K862" s="21">
        <v>42</v>
      </c>
      <c r="L862" s="21">
        <v>40.5</v>
      </c>
      <c r="M862" s="21">
        <v>43</v>
      </c>
      <c r="N862" s="21">
        <v>43.5</v>
      </c>
      <c r="O862" s="21">
        <v>35</v>
      </c>
      <c r="P862" s="21">
        <v>42.5</v>
      </c>
      <c r="Q862" s="21">
        <v>37.5</v>
      </c>
      <c r="R862" s="1138">
        <v>494</v>
      </c>
      <c r="S862" s="61"/>
    </row>
    <row r="863" spans="1:19" x14ac:dyDescent="0.25">
      <c r="B863" s="1032"/>
      <c r="F863" s="21"/>
      <c r="G863" s="21"/>
      <c r="H863" s="21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30"/>
    </row>
    <row r="864" spans="1:19" x14ac:dyDescent="0.25">
      <c r="B864" t="s">
        <v>294</v>
      </c>
      <c r="S864" s="30"/>
    </row>
    <row r="865" spans="3:19" x14ac:dyDescent="0.25">
      <c r="C865" t="s">
        <v>72</v>
      </c>
      <c r="D865">
        <v>23</v>
      </c>
      <c r="E865" s="21"/>
      <c r="F865" s="21">
        <v>781884.72248961916</v>
      </c>
      <c r="G865" s="21">
        <v>710159.90727272735</v>
      </c>
      <c r="H865" s="21">
        <v>810603.57272727275</v>
      </c>
      <c r="I865" s="21">
        <v>796468.33909090911</v>
      </c>
      <c r="J865" s="21">
        <v>800443.79090909089</v>
      </c>
      <c r="K865" s="21">
        <v>766661.65</v>
      </c>
      <c r="L865" s="21">
        <v>796514.14181818184</v>
      </c>
      <c r="M865" s="21">
        <v>782751.73181818193</v>
      </c>
      <c r="N865" s="21">
        <v>770256.72363636375</v>
      </c>
      <c r="O865" s="21">
        <v>825386.17272727273</v>
      </c>
      <c r="P865" s="21">
        <v>758490.81909090909</v>
      </c>
      <c r="Q865" s="21">
        <v>801719.94545454544</v>
      </c>
      <c r="R865" s="1138">
        <v>9401341.5170350727</v>
      </c>
      <c r="S865" s="61"/>
    </row>
    <row r="866" spans="3:19" x14ac:dyDescent="0.25">
      <c r="C866" t="s">
        <v>75</v>
      </c>
      <c r="D866">
        <v>53</v>
      </c>
      <c r="E866" s="21"/>
      <c r="F866" s="21">
        <v>1.2354545454545454</v>
      </c>
      <c r="G866" s="21">
        <v>0.25</v>
      </c>
      <c r="H866" s="21">
        <v>0</v>
      </c>
      <c r="I866" s="21">
        <v>0</v>
      </c>
      <c r="J866" s="21">
        <v>0</v>
      </c>
      <c r="K866" s="21">
        <v>0</v>
      </c>
      <c r="L866" s="21">
        <v>0</v>
      </c>
      <c r="M866" s="21">
        <v>0</v>
      </c>
      <c r="N866" s="21">
        <v>0</v>
      </c>
      <c r="O866" s="21">
        <v>0</v>
      </c>
      <c r="P866" s="21">
        <v>0</v>
      </c>
      <c r="Q866" s="21">
        <v>0</v>
      </c>
      <c r="R866" s="1138">
        <v>1.4854545454545454</v>
      </c>
      <c r="S866" s="61"/>
    </row>
    <row r="867" spans="3:19" x14ac:dyDescent="0.25">
      <c r="C867" t="s">
        <v>101</v>
      </c>
      <c r="D867">
        <v>31</v>
      </c>
      <c r="E867" s="21"/>
      <c r="F867" s="21">
        <v>55568.180988816959</v>
      </c>
      <c r="G867" s="21">
        <v>50528.279576221306</v>
      </c>
      <c r="H867" s="21">
        <v>57693.297822248387</v>
      </c>
      <c r="I867" s="21">
        <v>56400.910829899942</v>
      </c>
      <c r="J867" s="21">
        <v>56676.365982587071</v>
      </c>
      <c r="K867" s="21">
        <v>54160.653296019904</v>
      </c>
      <c r="L867" s="21">
        <v>55940.140858208957</v>
      </c>
      <c r="M867" s="21">
        <v>55131.256218905481</v>
      </c>
      <c r="N867" s="21">
        <v>54349.444029850754</v>
      </c>
      <c r="O867" s="21">
        <v>58208.756840796028</v>
      </c>
      <c r="P867" s="21">
        <v>53593.96548507463</v>
      </c>
      <c r="Q867" s="21">
        <v>56767.959888059711</v>
      </c>
      <c r="R867" s="1138">
        <v>665019.21181668923</v>
      </c>
      <c r="S867" s="61"/>
    </row>
    <row r="868" spans="3:19" x14ac:dyDescent="0.25">
      <c r="C868" t="s">
        <v>474</v>
      </c>
      <c r="D868" s="20" t="s">
        <v>333</v>
      </c>
      <c r="E868" s="21"/>
      <c r="F868" s="21">
        <v>2</v>
      </c>
      <c r="G868" s="21">
        <v>2</v>
      </c>
      <c r="H868" s="21">
        <v>2</v>
      </c>
      <c r="I868" s="21">
        <v>2</v>
      </c>
      <c r="J868" s="21">
        <v>2</v>
      </c>
      <c r="K868" s="21">
        <v>2</v>
      </c>
      <c r="L868" s="21">
        <v>3</v>
      </c>
      <c r="M868" s="21">
        <v>2</v>
      </c>
      <c r="N868" s="21">
        <v>2</v>
      </c>
      <c r="O868" s="21">
        <v>2</v>
      </c>
      <c r="P868" s="21">
        <v>2</v>
      </c>
      <c r="Q868" s="21">
        <v>2</v>
      </c>
      <c r="R868" s="21">
        <v>25</v>
      </c>
      <c r="S868" s="61"/>
    </row>
    <row r="869" spans="3:19" x14ac:dyDescent="0.25">
      <c r="C869" t="s">
        <v>102</v>
      </c>
      <c r="D869">
        <v>41</v>
      </c>
      <c r="E869" s="21"/>
      <c r="F869" s="21">
        <v>1289.8973869259485</v>
      </c>
      <c r="G869" s="21">
        <v>1185.0315131521834</v>
      </c>
      <c r="H869" s="21">
        <v>1331.4759093671325</v>
      </c>
      <c r="I869" s="21">
        <v>1304.2633041062593</v>
      </c>
      <c r="J869" s="21">
        <v>1303.1559710607912</v>
      </c>
      <c r="K869" s="21">
        <v>1250.5743681292868</v>
      </c>
      <c r="L869" s="21">
        <v>1269.4050549657052</v>
      </c>
      <c r="M869" s="21">
        <v>1223.171286291459</v>
      </c>
      <c r="N869" s="21">
        <v>1210.0872874189606</v>
      </c>
      <c r="O869" s="21">
        <v>1288.7278962698485</v>
      </c>
      <c r="P869" s="21">
        <v>1194.4429202292586</v>
      </c>
      <c r="Q869" s="21">
        <v>1256.1600112750161</v>
      </c>
      <c r="R869" s="1138">
        <v>15106.392909191851</v>
      </c>
      <c r="S869" s="61"/>
    </row>
    <row r="870" spans="3:19" x14ac:dyDescent="0.25">
      <c r="C870" t="s">
        <v>258</v>
      </c>
      <c r="D870" s="20" t="s">
        <v>218</v>
      </c>
      <c r="E870" s="21"/>
      <c r="F870" s="21">
        <v>77</v>
      </c>
      <c r="G870" s="21">
        <v>78.999999999999986</v>
      </c>
      <c r="H870" s="21">
        <v>78.999999999999986</v>
      </c>
      <c r="I870" s="21">
        <v>81</v>
      </c>
      <c r="J870" s="21">
        <v>82</v>
      </c>
      <c r="K870" s="21">
        <v>86</v>
      </c>
      <c r="L870" s="21">
        <v>85</v>
      </c>
      <c r="M870" s="21">
        <v>83.03332440135442</v>
      </c>
      <c r="N870" s="21">
        <v>83</v>
      </c>
      <c r="O870" s="21">
        <v>82.03332440135442</v>
      </c>
      <c r="P870" s="21">
        <v>78.066648802708826</v>
      </c>
      <c r="Q870" s="21">
        <v>78</v>
      </c>
      <c r="R870" s="1138">
        <v>973.13329760541774</v>
      </c>
      <c r="S870" s="61"/>
    </row>
    <row r="871" spans="3:19" x14ac:dyDescent="0.25">
      <c r="C871" t="s">
        <v>259</v>
      </c>
      <c r="D871" s="20" t="s">
        <v>213</v>
      </c>
      <c r="E871" s="21"/>
      <c r="F871" s="21">
        <v>33</v>
      </c>
      <c r="G871" s="21">
        <v>33</v>
      </c>
      <c r="H871" s="21">
        <v>33</v>
      </c>
      <c r="I871" s="21">
        <v>33.00002141855061</v>
      </c>
      <c r="J871" s="21">
        <v>33</v>
      </c>
      <c r="K871" s="21">
        <v>33</v>
      </c>
      <c r="L871" s="21">
        <v>33</v>
      </c>
      <c r="M871" s="21">
        <v>32.033337510966284</v>
      </c>
      <c r="N871" s="21">
        <v>32</v>
      </c>
      <c r="O871" s="21">
        <v>32</v>
      </c>
      <c r="P871" s="21">
        <v>32</v>
      </c>
      <c r="Q871" s="21">
        <v>32</v>
      </c>
      <c r="R871" s="1138">
        <v>391.03335892951691</v>
      </c>
      <c r="S871" s="61"/>
    </row>
    <row r="872" spans="3:19" x14ac:dyDescent="0.25">
      <c r="C872" t="s">
        <v>290</v>
      </c>
      <c r="D872" s="20" t="s">
        <v>214</v>
      </c>
      <c r="E872" s="21"/>
      <c r="F872" s="21">
        <v>3</v>
      </c>
      <c r="G872" s="21">
        <v>3</v>
      </c>
      <c r="H872" s="21">
        <v>3</v>
      </c>
      <c r="I872" s="21">
        <v>3</v>
      </c>
      <c r="J872" s="21">
        <v>2.9999999999999996</v>
      </c>
      <c r="K872" s="21">
        <v>2.9999999999999996</v>
      </c>
      <c r="L872" s="21">
        <v>2.9999999999999996</v>
      </c>
      <c r="M872" s="21">
        <v>2.9999999999999996</v>
      </c>
      <c r="N872" s="21">
        <v>2.9999999999999996</v>
      </c>
      <c r="O872" s="21">
        <v>2.9999999999999996</v>
      </c>
      <c r="P872" s="21">
        <v>2.9999999999999996</v>
      </c>
      <c r="Q872" s="21">
        <v>2.9999999999999996</v>
      </c>
      <c r="R872" s="1138">
        <v>36</v>
      </c>
      <c r="S872" s="61"/>
    </row>
    <row r="873" spans="3:19" x14ac:dyDescent="0.25">
      <c r="C873" t="s">
        <v>131</v>
      </c>
      <c r="D873">
        <v>85</v>
      </c>
      <c r="E873" s="21"/>
      <c r="F873" s="21">
        <v>24.117983299847172</v>
      </c>
      <c r="G873" s="21">
        <v>23.37605519083894</v>
      </c>
      <c r="H873" s="21">
        <v>24.507833165654986</v>
      </c>
      <c r="I873" s="21">
        <v>24.002119284044948</v>
      </c>
      <c r="J873" s="21">
        <v>24.086570537944109</v>
      </c>
      <c r="K873" s="21">
        <v>22.528902419016713</v>
      </c>
      <c r="L873" s="21">
        <v>23.686293453889203</v>
      </c>
      <c r="M873" s="21">
        <v>23.056237125617514</v>
      </c>
      <c r="N873" s="21">
        <v>22.999544269646531</v>
      </c>
      <c r="O873" s="21">
        <v>23.301420055781396</v>
      </c>
      <c r="P873" s="21">
        <v>22.744499334633684</v>
      </c>
      <c r="Q873" s="21">
        <v>23.017919317498219</v>
      </c>
      <c r="R873" s="1138">
        <v>281.42537745441342</v>
      </c>
      <c r="S873" s="61"/>
    </row>
    <row r="874" spans="3:19" x14ac:dyDescent="0.25">
      <c r="C874" t="s">
        <v>130</v>
      </c>
      <c r="D874">
        <v>86</v>
      </c>
      <c r="E874" s="21"/>
      <c r="F874" s="21">
        <v>221.02480064873632</v>
      </c>
      <c r="G874" s="21">
        <v>202.04635761589404</v>
      </c>
      <c r="H874" s="21">
        <v>229.08034869576969</v>
      </c>
      <c r="I874" s="21">
        <v>223.33720773077445</v>
      </c>
      <c r="J874" s="21">
        <v>221.29097301951776</v>
      </c>
      <c r="K874" s="21">
        <v>214.89107347876003</v>
      </c>
      <c r="L874" s="21">
        <v>222.01915901262913</v>
      </c>
      <c r="M874" s="21">
        <v>215.86459529276692</v>
      </c>
      <c r="N874" s="21">
        <v>215.03810275545348</v>
      </c>
      <c r="O874" s="21">
        <v>225.82728185993111</v>
      </c>
      <c r="P874" s="21">
        <v>205.92494259471869</v>
      </c>
      <c r="Q874" s="21">
        <v>217.17831515499424</v>
      </c>
      <c r="R874" s="1138">
        <v>2613.5231578599464</v>
      </c>
      <c r="S874" s="61"/>
    </row>
    <row r="875" spans="3:19" x14ac:dyDescent="0.25">
      <c r="C875" t="s">
        <v>135</v>
      </c>
      <c r="D875">
        <v>87</v>
      </c>
      <c r="E875" s="21"/>
      <c r="F875" s="21">
        <v>5.0417959266253032</v>
      </c>
      <c r="G875" s="21">
        <v>4.8582074453736173</v>
      </c>
      <c r="H875" s="21">
        <v>5</v>
      </c>
      <c r="I875" s="21">
        <v>4.9655044510385755</v>
      </c>
      <c r="J875" s="21">
        <v>5.101185884210337</v>
      </c>
      <c r="K875" s="21">
        <v>4.8688171657187969</v>
      </c>
      <c r="L875" s="21">
        <v>5.0989971115377024</v>
      </c>
      <c r="M875" s="21">
        <v>5.0988535854608088</v>
      </c>
      <c r="N875" s="21">
        <v>4.9291698810527631</v>
      </c>
      <c r="O875" s="21">
        <v>5.0409049319148176</v>
      </c>
      <c r="P875" s="21">
        <v>5.0298893055131959</v>
      </c>
      <c r="Q875" s="21">
        <v>4.9916754875401423</v>
      </c>
      <c r="R875" s="1138">
        <v>60.025001175986063</v>
      </c>
      <c r="S875" s="61"/>
    </row>
    <row r="876" spans="3:19" x14ac:dyDescent="0.25">
      <c r="C876" t="s">
        <v>104</v>
      </c>
      <c r="D876">
        <v>31</v>
      </c>
      <c r="E876" s="21"/>
      <c r="F876" s="21">
        <v>2322.0317834020016</v>
      </c>
      <c r="G876" s="21">
        <v>2106.3051795173633</v>
      </c>
      <c r="H876" s="21">
        <v>2390.2030606238968</v>
      </c>
      <c r="I876" s="21">
        <v>2355.5488522660394</v>
      </c>
      <c r="J876" s="21">
        <v>2367.6875000000005</v>
      </c>
      <c r="K876" s="21">
        <v>2234.4337686567164</v>
      </c>
      <c r="L876" s="21">
        <v>2320.5475746268658</v>
      </c>
      <c r="M876" s="21">
        <v>2281.8379975124381</v>
      </c>
      <c r="N876" s="21">
        <v>2230.6965174129355</v>
      </c>
      <c r="O876" s="21">
        <v>2410.4051616915426</v>
      </c>
      <c r="P876" s="21">
        <v>2224.7434701492539</v>
      </c>
      <c r="Q876" s="21">
        <v>2333.4682835820895</v>
      </c>
      <c r="R876" s="1138">
        <v>27577.90914944114</v>
      </c>
      <c r="S876" s="61"/>
    </row>
    <row r="877" spans="3:19" x14ac:dyDescent="0.25">
      <c r="C877" t="s">
        <v>473</v>
      </c>
      <c r="D877" s="20" t="s">
        <v>333</v>
      </c>
      <c r="E877" s="21"/>
      <c r="F877" s="21">
        <v>1</v>
      </c>
      <c r="G877" s="21">
        <v>1</v>
      </c>
      <c r="H877" s="21">
        <v>1</v>
      </c>
      <c r="I877" s="21">
        <v>1</v>
      </c>
      <c r="J877" s="21">
        <v>1</v>
      </c>
      <c r="K877" s="21">
        <v>1</v>
      </c>
      <c r="L877" s="21">
        <v>0</v>
      </c>
      <c r="M877" s="21">
        <v>0</v>
      </c>
      <c r="N877" s="21">
        <v>0</v>
      </c>
      <c r="O877" s="21">
        <v>0</v>
      </c>
      <c r="P877" s="21">
        <v>0</v>
      </c>
      <c r="Q877" s="21">
        <v>0</v>
      </c>
      <c r="R877" s="1138">
        <v>6</v>
      </c>
      <c r="S877" s="61"/>
    </row>
    <row r="878" spans="3:19" x14ac:dyDescent="0.25">
      <c r="C878" t="s">
        <v>105</v>
      </c>
      <c r="D878">
        <v>41</v>
      </c>
      <c r="E878" s="21"/>
      <c r="F878" s="21">
        <v>73.09532077437278</v>
      </c>
      <c r="G878" s="21">
        <v>69.06155048181266</v>
      </c>
      <c r="H878" s="21">
        <v>74.83974303324942</v>
      </c>
      <c r="I878" s="21">
        <v>74.071099921868225</v>
      </c>
      <c r="J878" s="21">
        <v>74.142159165648778</v>
      </c>
      <c r="K878" s="21">
        <v>70.549657051583196</v>
      </c>
      <c r="L878" s="21">
        <v>74.694447054401948</v>
      </c>
      <c r="M878" s="21">
        <v>71.989852485201538</v>
      </c>
      <c r="N878" s="21">
        <v>70.318801089918253</v>
      </c>
      <c r="O878" s="21">
        <v>73.702527482852574</v>
      </c>
      <c r="P878" s="21">
        <v>72.093112844122885</v>
      </c>
      <c r="Q878" s="21">
        <v>73.165742741708158</v>
      </c>
      <c r="R878" s="1138">
        <v>871.72401412674037</v>
      </c>
      <c r="S878" s="61"/>
    </row>
    <row r="879" spans="3:19" x14ac:dyDescent="0.25">
      <c r="C879" t="s">
        <v>291</v>
      </c>
      <c r="D879" s="20" t="s">
        <v>218</v>
      </c>
      <c r="E879" s="21"/>
      <c r="F879" s="21">
        <v>25</v>
      </c>
      <c r="G879" s="21">
        <v>25.035719108710332</v>
      </c>
      <c r="H879" s="21">
        <v>25</v>
      </c>
      <c r="I879" s="21">
        <v>24</v>
      </c>
      <c r="J879" s="21">
        <v>22</v>
      </c>
      <c r="K879" s="21">
        <v>22</v>
      </c>
      <c r="L879" s="21">
        <v>23</v>
      </c>
      <c r="M879" s="21">
        <v>20.09997320406324</v>
      </c>
      <c r="N879" s="21">
        <v>20.000000000000004</v>
      </c>
      <c r="O879" s="21">
        <v>19.033324401354413</v>
      </c>
      <c r="P879" s="21">
        <v>18</v>
      </c>
      <c r="Q879" s="21">
        <v>17.033324401354413</v>
      </c>
      <c r="R879" s="1138">
        <v>260.2023411154824</v>
      </c>
      <c r="S879" s="61"/>
    </row>
    <row r="880" spans="3:19" x14ac:dyDescent="0.25">
      <c r="C880" t="s">
        <v>292</v>
      </c>
      <c r="D880" s="20" t="s">
        <v>213</v>
      </c>
      <c r="E880" s="21"/>
      <c r="F880" s="21">
        <v>69</v>
      </c>
      <c r="G880" s="21">
        <v>69</v>
      </c>
      <c r="H880" s="21">
        <v>69</v>
      </c>
      <c r="I880" s="21">
        <v>69.000032127825918</v>
      </c>
      <c r="J880" s="21">
        <v>70</v>
      </c>
      <c r="K880" s="21">
        <v>71</v>
      </c>
      <c r="L880" s="21">
        <v>70.033337510966277</v>
      </c>
      <c r="M880" s="21">
        <v>69.033337510966291</v>
      </c>
      <c r="N880" s="21">
        <v>66.100012532898859</v>
      </c>
      <c r="O880" s="21">
        <v>63.100012532898859</v>
      </c>
      <c r="P880" s="21">
        <v>62.066675021932575</v>
      </c>
      <c r="Q880" s="21">
        <v>61.033337510966284</v>
      </c>
      <c r="R880" s="1138">
        <v>808.36674474845506</v>
      </c>
      <c r="S880" s="61"/>
    </row>
    <row r="881" spans="2:19" x14ac:dyDescent="0.25">
      <c r="C881" t="s">
        <v>306</v>
      </c>
      <c r="D881" s="20" t="s">
        <v>277</v>
      </c>
      <c r="E881" s="21"/>
      <c r="F881" s="21">
        <v>2</v>
      </c>
      <c r="G881" s="21">
        <v>2</v>
      </c>
      <c r="H881" s="21">
        <v>2</v>
      </c>
      <c r="I881" s="21">
        <v>2</v>
      </c>
      <c r="J881" s="21">
        <v>2</v>
      </c>
      <c r="K881" s="21">
        <v>2</v>
      </c>
      <c r="L881" s="21">
        <v>2</v>
      </c>
      <c r="M881" s="21">
        <v>2</v>
      </c>
      <c r="N881" s="21">
        <v>2</v>
      </c>
      <c r="O881" s="21">
        <v>2</v>
      </c>
      <c r="P881" s="21">
        <v>1.0333303265379759</v>
      </c>
      <c r="Q881" s="21">
        <v>1</v>
      </c>
      <c r="R881" s="1138">
        <v>22.033330326537975</v>
      </c>
      <c r="S881" s="61"/>
    </row>
    <row r="882" spans="2:19" x14ac:dyDescent="0.25">
      <c r="C882" t="s">
        <v>293</v>
      </c>
      <c r="D882" s="20" t="s">
        <v>214</v>
      </c>
      <c r="E882" s="21"/>
      <c r="F882" s="21">
        <v>6</v>
      </c>
      <c r="G882" s="21">
        <v>6.7666701791359323</v>
      </c>
      <c r="H882" s="21">
        <v>7</v>
      </c>
      <c r="I882" s="21">
        <v>7</v>
      </c>
      <c r="J882" s="21">
        <v>7</v>
      </c>
      <c r="K882" s="21">
        <v>7</v>
      </c>
      <c r="L882" s="21">
        <v>7</v>
      </c>
      <c r="M882" s="21">
        <v>7</v>
      </c>
      <c r="N882" s="21">
        <v>7</v>
      </c>
      <c r="O882" s="21">
        <v>7</v>
      </c>
      <c r="P882" s="21">
        <v>7</v>
      </c>
      <c r="Q882" s="21">
        <v>7</v>
      </c>
      <c r="R882" s="1138">
        <v>82.766670179135929</v>
      </c>
      <c r="S882" s="61"/>
    </row>
    <row r="883" spans="2:19" x14ac:dyDescent="0.25">
      <c r="C883" t="s">
        <v>132</v>
      </c>
      <c r="D883">
        <v>85</v>
      </c>
      <c r="E883" s="21"/>
      <c r="F883" s="21">
        <v>4.0277920564751035</v>
      </c>
      <c r="G883" s="21">
        <v>3.8663685274665016</v>
      </c>
      <c r="H883" s="21">
        <v>4.0635687604948423</v>
      </c>
      <c r="I883" s="21">
        <v>4.0043178780713475</v>
      </c>
      <c r="J883" s="21">
        <v>4.0188672366334286</v>
      </c>
      <c r="K883" s="21">
        <v>3.9250961591045805</v>
      </c>
      <c r="L883" s="21">
        <v>4.1217711504457037</v>
      </c>
      <c r="M883" s="21">
        <v>3.9515649780337965</v>
      </c>
      <c r="N883" s="21">
        <v>4.004447928249812</v>
      </c>
      <c r="O883" s="21">
        <v>4.1172867637676136</v>
      </c>
      <c r="P883" s="21">
        <v>3.9972473886650741</v>
      </c>
      <c r="Q883" s="21">
        <v>3.9941119638332392</v>
      </c>
      <c r="R883" s="1138">
        <v>48.092440791241046</v>
      </c>
      <c r="S883" s="61"/>
    </row>
    <row r="884" spans="2:19" x14ac:dyDescent="0.25">
      <c r="C884" t="s">
        <v>133</v>
      </c>
      <c r="D884">
        <v>86</v>
      </c>
      <c r="E884" s="21"/>
      <c r="F884" s="21">
        <v>4.0333153128801191</v>
      </c>
      <c r="G884" s="21">
        <v>3.8418705230436547</v>
      </c>
      <c r="H884" s="21">
        <v>4.0787944316799569</v>
      </c>
      <c r="I884" s="21">
        <v>4.0183808622786863</v>
      </c>
      <c r="J884" s="21">
        <v>4.0172933409873703</v>
      </c>
      <c r="K884" s="21">
        <v>3.8964552238805967</v>
      </c>
      <c r="L884" s="21">
        <v>4.1369115958668194</v>
      </c>
      <c r="M884" s="21">
        <v>3.9770378874856482</v>
      </c>
      <c r="N884" s="21">
        <v>3.9723019517795635</v>
      </c>
      <c r="O884" s="21">
        <v>4.0851033295063139</v>
      </c>
      <c r="P884" s="21">
        <v>3.9472588978185992</v>
      </c>
      <c r="Q884" s="21">
        <v>4.0286308840413314</v>
      </c>
      <c r="R884" s="1138">
        <v>48.033354241248659</v>
      </c>
      <c r="S884" s="61"/>
    </row>
    <row r="885" spans="2:19" x14ac:dyDescent="0.25">
      <c r="C885" t="s">
        <v>134</v>
      </c>
      <c r="D885">
        <v>87</v>
      </c>
      <c r="E885" s="21"/>
      <c r="F885" s="21">
        <v>0</v>
      </c>
      <c r="G885" s="21">
        <v>0</v>
      </c>
      <c r="H885" s="21">
        <v>0</v>
      </c>
      <c r="I885" s="21">
        <v>0</v>
      </c>
      <c r="J885" s="21">
        <v>0</v>
      </c>
      <c r="K885" s="21">
        <v>0</v>
      </c>
      <c r="L885" s="21">
        <v>0</v>
      </c>
      <c r="M885" s="21">
        <v>0</v>
      </c>
      <c r="N885" s="21">
        <v>0</v>
      </c>
      <c r="O885" s="21">
        <v>0</v>
      </c>
      <c r="P885" s="21">
        <v>0</v>
      </c>
      <c r="Q885" s="21">
        <v>0</v>
      </c>
      <c r="R885" s="1138">
        <v>0</v>
      </c>
      <c r="S885" s="61"/>
    </row>
    <row r="886" spans="2:19" x14ac:dyDescent="0.25">
      <c r="C886" t="s">
        <v>140</v>
      </c>
      <c r="F886" s="21">
        <v>11</v>
      </c>
      <c r="G886" s="21">
        <v>11</v>
      </c>
      <c r="H886" s="21">
        <v>10.580642781875659</v>
      </c>
      <c r="I886" s="21">
        <v>11</v>
      </c>
      <c r="J886" s="21">
        <v>10.999999999999998</v>
      </c>
      <c r="K886" s="21">
        <v>10.999999999999998</v>
      </c>
      <c r="L886" s="21">
        <v>10.999999999999998</v>
      </c>
      <c r="M886" s="21">
        <v>10.999999999999998</v>
      </c>
      <c r="N886" s="21">
        <v>10.033335949676507</v>
      </c>
      <c r="O886" s="21">
        <v>9.9999999999999982</v>
      </c>
      <c r="P886" s="21">
        <v>9.9999999999999982</v>
      </c>
      <c r="Q886" s="21">
        <v>9.9999999999999982</v>
      </c>
      <c r="R886" s="1138">
        <v>127.61397873155217</v>
      </c>
      <c r="S886" s="61"/>
    </row>
    <row r="887" spans="2:19" x14ac:dyDescent="0.25">
      <c r="C887" t="s">
        <v>262</v>
      </c>
      <c r="F887" s="38">
        <v>841626.40911132854</v>
      </c>
      <c r="G887" s="38">
        <v>764518.62634069053</v>
      </c>
      <c r="H887" s="38">
        <v>872591.70045038091</v>
      </c>
      <c r="I887" s="38">
        <v>857096.46076085581</v>
      </c>
      <c r="J887" s="38">
        <v>861356.65741192386</v>
      </c>
      <c r="K887" s="38">
        <v>824865.97143430391</v>
      </c>
      <c r="L887" s="38">
        <v>856615.02622287325</v>
      </c>
      <c r="M887" s="38">
        <v>841941.13543487317</v>
      </c>
      <c r="N887" s="38">
        <v>828593.34718740499</v>
      </c>
      <c r="O887" s="38">
        <v>887850.30381178961</v>
      </c>
      <c r="P887" s="38">
        <v>816030.87457087892</v>
      </c>
      <c r="Q887" s="38">
        <v>862614.97669492406</v>
      </c>
      <c r="R887" s="124">
        <v>10115701.489432229</v>
      </c>
      <c r="S887" s="61"/>
    </row>
    <row r="888" spans="2:19" x14ac:dyDescent="0.25">
      <c r="F888" s="42"/>
      <c r="G888" s="42"/>
      <c r="H888" s="42"/>
      <c r="I888" s="42"/>
      <c r="J888" s="42"/>
      <c r="K888" s="42"/>
      <c r="L888" s="42"/>
      <c r="M888" s="42"/>
      <c r="N888" s="42"/>
      <c r="O888" s="42"/>
      <c r="P888" s="42"/>
      <c r="Q888" s="42"/>
      <c r="R888" s="42"/>
      <c r="S888" s="61"/>
    </row>
    <row r="889" spans="2:19" x14ac:dyDescent="0.25">
      <c r="B889" t="s">
        <v>295</v>
      </c>
      <c r="F889" s="42"/>
      <c r="G889" s="42"/>
      <c r="H889" s="42"/>
      <c r="I889" s="42"/>
      <c r="J889" s="42"/>
      <c r="K889" s="42"/>
      <c r="L889" s="42"/>
      <c r="M889" s="42"/>
      <c r="N889" s="42"/>
      <c r="O889" s="42"/>
      <c r="P889" s="42"/>
      <c r="Q889" s="42"/>
      <c r="R889" s="42"/>
      <c r="S889" s="61"/>
    </row>
    <row r="890" spans="2:19" x14ac:dyDescent="0.25">
      <c r="C890" s="79" t="s">
        <v>263</v>
      </c>
      <c r="D890">
        <v>23</v>
      </c>
      <c r="F890" s="42">
        <v>781884.72248961916</v>
      </c>
      <c r="G890" s="42">
        <v>710159.90727272735</v>
      </c>
      <c r="H890" s="42">
        <v>810603.57272727275</v>
      </c>
      <c r="I890" s="42">
        <v>796468.33909090911</v>
      </c>
      <c r="J890" s="42">
        <v>800443.79090909089</v>
      </c>
      <c r="K890" s="42">
        <v>766661.65</v>
      </c>
      <c r="L890" s="42">
        <v>796514.14181818184</v>
      </c>
      <c r="M890" s="42">
        <v>782751.73181818193</v>
      </c>
      <c r="N890" s="42">
        <v>770256.72363636375</v>
      </c>
      <c r="O890" s="42">
        <v>825386.17272727273</v>
      </c>
      <c r="P890" s="42">
        <v>758490.81909090909</v>
      </c>
      <c r="Q890" s="42">
        <v>801719.94545454544</v>
      </c>
      <c r="R890" s="1138">
        <v>9401341.5170350727</v>
      </c>
      <c r="S890" s="61"/>
    </row>
    <row r="891" spans="2:19" x14ac:dyDescent="0.25">
      <c r="C891" s="79" t="s">
        <v>72</v>
      </c>
      <c r="D891">
        <v>53</v>
      </c>
      <c r="F891" s="42">
        <v>1.2354545454545454</v>
      </c>
      <c r="G891" s="42">
        <v>0.25</v>
      </c>
      <c r="H891" s="42">
        <v>0</v>
      </c>
      <c r="I891" s="42">
        <v>0</v>
      </c>
      <c r="J891" s="42">
        <v>0</v>
      </c>
      <c r="K891" s="42">
        <v>0</v>
      </c>
      <c r="L891" s="42">
        <v>0</v>
      </c>
      <c r="M891" s="42">
        <v>0</v>
      </c>
      <c r="N891" s="42">
        <v>0</v>
      </c>
      <c r="O891" s="42">
        <v>0</v>
      </c>
      <c r="P891" s="42">
        <v>0</v>
      </c>
      <c r="Q891" s="42">
        <v>0</v>
      </c>
      <c r="R891" s="1138">
        <v>1.4854545454545454</v>
      </c>
      <c r="S891" s="61"/>
    </row>
    <row r="892" spans="2:19" x14ac:dyDescent="0.25">
      <c r="C892" s="80" t="s">
        <v>73</v>
      </c>
      <c r="D892">
        <v>31</v>
      </c>
      <c r="F892" s="42">
        <v>57890.212772218962</v>
      </c>
      <c r="G892" s="42">
        <v>52634.584755738673</v>
      </c>
      <c r="H892" s="42">
        <v>60083.500882872286</v>
      </c>
      <c r="I892" s="42">
        <v>58756.45968216598</v>
      </c>
      <c r="J892" s="42">
        <v>59044.053482587071</v>
      </c>
      <c r="K892" s="42">
        <v>56395.08706467662</v>
      </c>
      <c r="L892" s="42">
        <v>58260.688432835821</v>
      </c>
      <c r="M892" s="42">
        <v>57413.094216417921</v>
      </c>
      <c r="N892" s="42">
        <v>56580.140547263691</v>
      </c>
      <c r="O892" s="42">
        <v>60619.162002487574</v>
      </c>
      <c r="P892" s="42">
        <v>55818.708955223883</v>
      </c>
      <c r="Q892" s="42">
        <v>59101.428171641805</v>
      </c>
      <c r="R892" s="1138">
        <v>692597.12096613029</v>
      </c>
      <c r="S892" s="61"/>
    </row>
    <row r="893" spans="2:19" x14ac:dyDescent="0.25">
      <c r="C893" s="79" t="s">
        <v>74</v>
      </c>
      <c r="D893">
        <v>41</v>
      </c>
      <c r="F893" s="42">
        <v>1362.9927077003213</v>
      </c>
      <c r="G893" s="42">
        <v>1254.0930636339961</v>
      </c>
      <c r="H893" s="42">
        <v>1406.3156524003821</v>
      </c>
      <c r="I893" s="42">
        <v>1378.3344040281274</v>
      </c>
      <c r="J893" s="42">
        <v>1377.29813022644</v>
      </c>
      <c r="K893" s="42">
        <v>1321.1240251808699</v>
      </c>
      <c r="L893" s="42">
        <v>1344.0995020201071</v>
      </c>
      <c r="M893" s="42">
        <v>1295.1611387766604</v>
      </c>
      <c r="N893" s="42">
        <v>1280.4060885088788</v>
      </c>
      <c r="O893" s="42">
        <v>1362.430423752701</v>
      </c>
      <c r="P893" s="42">
        <v>1266.5360330733815</v>
      </c>
      <c r="Q893" s="42">
        <v>1329.3257540167242</v>
      </c>
      <c r="R893" s="1138">
        <v>15978.11692331859</v>
      </c>
      <c r="S893" s="61"/>
    </row>
    <row r="894" spans="2:19" x14ac:dyDescent="0.25">
      <c r="C894" t="s">
        <v>334</v>
      </c>
      <c r="D894" s="20" t="s">
        <v>333</v>
      </c>
      <c r="F894" s="42">
        <v>3</v>
      </c>
      <c r="G894" s="42">
        <v>3</v>
      </c>
      <c r="H894" s="42">
        <v>3</v>
      </c>
      <c r="I894" s="42">
        <v>3</v>
      </c>
      <c r="J894" s="42">
        <v>3</v>
      </c>
      <c r="K894" s="42">
        <v>3</v>
      </c>
      <c r="L894" s="42">
        <v>3</v>
      </c>
      <c r="M894" s="42">
        <v>2</v>
      </c>
      <c r="N894" s="42">
        <v>2</v>
      </c>
      <c r="O894" s="42">
        <v>2</v>
      </c>
      <c r="P894" s="42">
        <v>2</v>
      </c>
      <c r="Q894" s="42">
        <v>2</v>
      </c>
      <c r="R894" s="1138">
        <v>31</v>
      </c>
      <c r="S894" s="61"/>
    </row>
    <row r="895" spans="2:19" x14ac:dyDescent="0.25">
      <c r="C895" s="79" t="s">
        <v>264</v>
      </c>
      <c r="D895">
        <v>85</v>
      </c>
      <c r="F895" s="42">
        <v>28.145775356322275</v>
      </c>
      <c r="G895" s="42">
        <v>27.242423718305442</v>
      </c>
      <c r="H895" s="42">
        <v>28.571401926149829</v>
      </c>
      <c r="I895" s="42">
        <v>28.006437162116296</v>
      </c>
      <c r="J895" s="42">
        <v>28.105437774577538</v>
      </c>
      <c r="K895" s="42">
        <v>26.453998578121293</v>
      </c>
      <c r="L895" s="42">
        <v>27.808064604334906</v>
      </c>
      <c r="M895" s="42">
        <v>27.007802103651311</v>
      </c>
      <c r="N895" s="42">
        <v>27.003992197896345</v>
      </c>
      <c r="O895" s="42">
        <v>27.418706819549008</v>
      </c>
      <c r="P895" s="42">
        <v>26.741746723298757</v>
      </c>
      <c r="Q895" s="42">
        <v>27.01203128133146</v>
      </c>
      <c r="R895" s="1138">
        <v>329.5178182456545</v>
      </c>
      <c r="S895" s="61"/>
    </row>
    <row r="896" spans="2:19" x14ac:dyDescent="0.25">
      <c r="C896" s="79" t="s">
        <v>265</v>
      </c>
      <c r="D896">
        <v>86</v>
      </c>
      <c r="F896" s="42">
        <v>225.05811596161644</v>
      </c>
      <c r="G896" s="42">
        <v>205.88822813893771</v>
      </c>
      <c r="H896" s="42">
        <v>233.15914312744965</v>
      </c>
      <c r="I896" s="42">
        <v>227.35558859305314</v>
      </c>
      <c r="J896" s="42">
        <v>225.30826636050514</v>
      </c>
      <c r="K896" s="42">
        <v>218.78752870264063</v>
      </c>
      <c r="L896" s="42">
        <v>226.15607060849595</v>
      </c>
      <c r="M896" s="42">
        <v>219.84163318025256</v>
      </c>
      <c r="N896" s="42">
        <v>219.01040470723305</v>
      </c>
      <c r="O896" s="42">
        <v>229.91238518943743</v>
      </c>
      <c r="P896" s="42">
        <v>209.87220149253727</v>
      </c>
      <c r="Q896" s="42">
        <v>221.20694603903556</v>
      </c>
      <c r="R896" s="1138">
        <v>2661.5565121011946</v>
      </c>
      <c r="S896" s="61"/>
    </row>
    <row r="897" spans="2:19" x14ac:dyDescent="0.25">
      <c r="C897" s="79" t="s">
        <v>266</v>
      </c>
      <c r="D897">
        <v>87</v>
      </c>
      <c r="F897" s="42">
        <v>5.0417959266253032</v>
      </c>
      <c r="G897" s="42">
        <v>4.8582074453736173</v>
      </c>
      <c r="H897" s="42">
        <v>5</v>
      </c>
      <c r="I897" s="42">
        <v>4.9655044510385755</v>
      </c>
      <c r="J897" s="42">
        <v>5.101185884210337</v>
      </c>
      <c r="K897" s="42">
        <v>4.8688171657187969</v>
      </c>
      <c r="L897" s="42">
        <v>5.0989971115377024</v>
      </c>
      <c r="M897" s="42">
        <v>5.0988535854608088</v>
      </c>
      <c r="N897" s="42">
        <v>4.9291698810527631</v>
      </c>
      <c r="O897" s="42">
        <v>5.0409049319148176</v>
      </c>
      <c r="P897" s="42">
        <v>5.0298893055131959</v>
      </c>
      <c r="Q897" s="42">
        <v>4.9916754875401423</v>
      </c>
      <c r="R897" s="1138">
        <v>60.025001175986063</v>
      </c>
      <c r="S897" s="61"/>
    </row>
    <row r="898" spans="2:19" x14ac:dyDescent="0.25">
      <c r="C898" t="s">
        <v>267</v>
      </c>
      <c r="D898" s="20" t="s">
        <v>218</v>
      </c>
      <c r="F898" s="42">
        <v>102</v>
      </c>
      <c r="G898" s="42">
        <v>104.03571910871031</v>
      </c>
      <c r="H898" s="42">
        <v>103.99999999999999</v>
      </c>
      <c r="I898" s="42">
        <v>105</v>
      </c>
      <c r="J898" s="42">
        <v>104</v>
      </c>
      <c r="K898" s="42">
        <v>108</v>
      </c>
      <c r="L898" s="42">
        <v>108</v>
      </c>
      <c r="M898" s="42">
        <v>103.13329760541765</v>
      </c>
      <c r="N898" s="42">
        <v>103</v>
      </c>
      <c r="O898" s="42">
        <v>101.06664880270884</v>
      </c>
      <c r="P898" s="42">
        <v>96.066648802708826</v>
      </c>
      <c r="Q898" s="42">
        <v>95.033324401354406</v>
      </c>
      <c r="R898" s="1138">
        <v>1233.3356387208999</v>
      </c>
      <c r="S898" s="61"/>
    </row>
    <row r="899" spans="2:19" x14ac:dyDescent="0.25">
      <c r="C899" t="s">
        <v>268</v>
      </c>
      <c r="D899" s="20" t="s">
        <v>213</v>
      </c>
      <c r="F899" s="42">
        <v>102</v>
      </c>
      <c r="G899" s="42">
        <v>102</v>
      </c>
      <c r="H899" s="42">
        <v>102</v>
      </c>
      <c r="I899" s="42">
        <v>102.00005354637653</v>
      </c>
      <c r="J899" s="42">
        <v>103</v>
      </c>
      <c r="K899" s="42">
        <v>104</v>
      </c>
      <c r="L899" s="42">
        <v>103.03333751096628</v>
      </c>
      <c r="M899" s="42">
        <v>101.06667502193258</v>
      </c>
      <c r="N899" s="42">
        <v>98.100012532898859</v>
      </c>
      <c r="O899" s="42">
        <v>95.100012532898859</v>
      </c>
      <c r="P899" s="42">
        <v>94.066675021932582</v>
      </c>
      <c r="Q899" s="42">
        <v>93.033337510966277</v>
      </c>
      <c r="R899" s="1138">
        <v>1199.4001036779719</v>
      </c>
      <c r="S899" s="61"/>
    </row>
    <row r="900" spans="2:19" x14ac:dyDescent="0.25">
      <c r="C900" t="s">
        <v>302</v>
      </c>
      <c r="D900" s="20" t="s">
        <v>277</v>
      </c>
      <c r="F900" s="42">
        <v>2</v>
      </c>
      <c r="G900" s="42">
        <v>2</v>
      </c>
      <c r="H900" s="42">
        <v>2</v>
      </c>
      <c r="I900" s="42">
        <v>2</v>
      </c>
      <c r="J900" s="42">
        <v>2</v>
      </c>
      <c r="K900" s="42">
        <v>2</v>
      </c>
      <c r="L900" s="42">
        <v>2</v>
      </c>
      <c r="M900" s="42">
        <v>2</v>
      </c>
      <c r="N900" s="42">
        <v>2</v>
      </c>
      <c r="O900" s="42">
        <v>2</v>
      </c>
      <c r="P900" s="42">
        <v>1.0333303265379759</v>
      </c>
      <c r="Q900" s="42">
        <v>1</v>
      </c>
      <c r="R900" s="1138">
        <v>22.033330326537975</v>
      </c>
      <c r="S900" s="61"/>
    </row>
    <row r="901" spans="2:19" x14ac:dyDescent="0.25">
      <c r="C901" t="s">
        <v>269</v>
      </c>
      <c r="D901" s="20" t="s">
        <v>214</v>
      </c>
      <c r="F901" s="42">
        <v>9</v>
      </c>
      <c r="G901" s="42">
        <v>9.7666701791359323</v>
      </c>
      <c r="H901" s="42">
        <v>10</v>
      </c>
      <c r="I901" s="42">
        <v>10</v>
      </c>
      <c r="J901" s="42">
        <v>10</v>
      </c>
      <c r="K901" s="42">
        <v>10</v>
      </c>
      <c r="L901" s="42">
        <v>10</v>
      </c>
      <c r="M901" s="42">
        <v>10</v>
      </c>
      <c r="N901" s="42">
        <v>10</v>
      </c>
      <c r="O901" s="42">
        <v>10</v>
      </c>
      <c r="P901" s="42">
        <v>10</v>
      </c>
      <c r="Q901" s="42">
        <v>10</v>
      </c>
      <c r="R901" s="1138">
        <v>118.76667017913593</v>
      </c>
      <c r="S901" s="61"/>
    </row>
    <row r="902" spans="2:19" x14ac:dyDescent="0.25">
      <c r="C902" s="79" t="s">
        <v>220</v>
      </c>
      <c r="F902" s="42">
        <v>11</v>
      </c>
      <c r="G902" s="42">
        <v>11</v>
      </c>
      <c r="H902" s="42">
        <v>10.580642781875659</v>
      </c>
      <c r="I902" s="42">
        <v>11</v>
      </c>
      <c r="J902" s="42">
        <v>10.999999999999998</v>
      </c>
      <c r="K902" s="42">
        <v>10.999999999999998</v>
      </c>
      <c r="L902" s="42">
        <v>10.999999999999998</v>
      </c>
      <c r="M902" s="42">
        <v>10.999999999999998</v>
      </c>
      <c r="N902" s="42">
        <v>10.033335949676507</v>
      </c>
      <c r="O902" s="42">
        <v>9.9999999999999982</v>
      </c>
      <c r="P902" s="42">
        <v>9.9999999999999982</v>
      </c>
      <c r="Q902" s="42">
        <v>9.9999999999999982</v>
      </c>
      <c r="R902" s="1138">
        <v>127.61397873155217</v>
      </c>
      <c r="S902" s="61"/>
    </row>
    <row r="903" spans="2:19" x14ac:dyDescent="0.25">
      <c r="C903" t="s">
        <v>262</v>
      </c>
      <c r="F903" s="38">
        <v>841626.40911132854</v>
      </c>
      <c r="G903" s="38">
        <v>764518.62634069042</v>
      </c>
      <c r="H903" s="38">
        <v>872591.70045038091</v>
      </c>
      <c r="I903" s="38">
        <v>857096.46076085593</v>
      </c>
      <c r="J903" s="38">
        <v>861356.65741192375</v>
      </c>
      <c r="K903" s="38">
        <v>824865.97143430391</v>
      </c>
      <c r="L903" s="38">
        <v>856615.02622287313</v>
      </c>
      <c r="M903" s="38">
        <v>841941.13543487317</v>
      </c>
      <c r="N903" s="38">
        <v>828593.3471874051</v>
      </c>
      <c r="O903" s="38">
        <v>887850.30381178961</v>
      </c>
      <c r="P903" s="38">
        <v>816030.8745708788</v>
      </c>
      <c r="Q903" s="38">
        <v>862614.97669492417</v>
      </c>
      <c r="R903" s="124">
        <v>10115701.489432227</v>
      </c>
      <c r="S903" s="61"/>
    </row>
    <row r="904" spans="2:19" x14ac:dyDescent="0.25">
      <c r="C904" t="s">
        <v>271</v>
      </c>
      <c r="F904" s="651">
        <v>0</v>
      </c>
      <c r="G904" s="651">
        <v>0</v>
      </c>
      <c r="H904" s="651">
        <v>0</v>
      </c>
      <c r="I904" s="651">
        <v>0</v>
      </c>
      <c r="J904" s="651">
        <v>0</v>
      </c>
      <c r="K904" s="651">
        <v>0</v>
      </c>
      <c r="L904" s="651">
        <v>0</v>
      </c>
      <c r="M904" s="651">
        <v>0</v>
      </c>
      <c r="N904" s="651">
        <v>0</v>
      </c>
      <c r="O904" s="651">
        <v>0</v>
      </c>
      <c r="P904" s="651">
        <v>0</v>
      </c>
      <c r="Q904" s="651">
        <v>0</v>
      </c>
      <c r="R904" s="651">
        <v>0</v>
      </c>
      <c r="S904" s="30"/>
    </row>
    <row r="905" spans="2:19" x14ac:dyDescent="0.25">
      <c r="F905" s="42"/>
      <c r="G905" s="42"/>
      <c r="H905" s="42"/>
      <c r="I905" s="42"/>
      <c r="J905" s="42"/>
      <c r="K905" s="42"/>
      <c r="L905" s="42"/>
      <c r="M905" s="42"/>
      <c r="N905" s="42"/>
      <c r="O905" s="42"/>
      <c r="P905" s="42"/>
      <c r="Q905" s="42"/>
      <c r="R905" s="42"/>
      <c r="S905" s="30"/>
    </row>
    <row r="906" spans="2:19" x14ac:dyDescent="0.25">
      <c r="B906" t="s">
        <v>84</v>
      </c>
      <c r="F906" s="21"/>
      <c r="G906" s="21"/>
      <c r="H906" s="21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30"/>
    </row>
    <row r="907" spans="2:19" x14ac:dyDescent="0.25">
      <c r="C907" s="29" t="s">
        <v>71</v>
      </c>
      <c r="D907" s="29">
        <v>16</v>
      </c>
      <c r="F907" s="1028">
        <v>798</v>
      </c>
      <c r="G907" s="1028">
        <v>798</v>
      </c>
      <c r="H907" s="1028">
        <v>798</v>
      </c>
      <c r="I907" s="1028">
        <v>798</v>
      </c>
      <c r="J907" s="1028">
        <v>798</v>
      </c>
      <c r="K907" s="1028">
        <v>798</v>
      </c>
      <c r="L907" s="1028">
        <v>769.5</v>
      </c>
      <c r="M907" s="1028">
        <v>817</v>
      </c>
      <c r="N907" s="1028">
        <v>826.5</v>
      </c>
      <c r="O907" s="1028">
        <v>665</v>
      </c>
      <c r="P907" s="1028">
        <v>807.5</v>
      </c>
      <c r="Q907" s="1028">
        <v>712.5</v>
      </c>
      <c r="R907" s="21">
        <v>9386</v>
      </c>
      <c r="S907" s="61"/>
    </row>
    <row r="908" spans="2:19" x14ac:dyDescent="0.25">
      <c r="C908" t="s">
        <v>72</v>
      </c>
      <c r="D908">
        <v>23</v>
      </c>
      <c r="F908" s="21">
        <v>83071704.615036279</v>
      </c>
      <c r="G908" s="21">
        <v>86673028.170127124</v>
      </c>
      <c r="H908" s="21">
        <v>73181073.987609655</v>
      </c>
      <c r="I908" s="21">
        <v>51889129.550341114</v>
      </c>
      <c r="J908" s="21">
        <v>21907807.571016021</v>
      </c>
      <c r="K908" s="21">
        <v>18640335.827885494</v>
      </c>
      <c r="L908" s="21">
        <v>13034137.192011889</v>
      </c>
      <c r="M908" s="21">
        <v>12666894.05795379</v>
      </c>
      <c r="N908" s="21">
        <v>17832486.296897218</v>
      </c>
      <c r="O908" s="21">
        <v>42653292.013136365</v>
      </c>
      <c r="P908" s="21">
        <v>62320883.766261995</v>
      </c>
      <c r="Q908" s="21">
        <v>87384504.016458899</v>
      </c>
      <c r="R908" s="21">
        <v>571255277.06473589</v>
      </c>
      <c r="S908" s="61"/>
    </row>
    <row r="909" spans="2:19" x14ac:dyDescent="0.25">
      <c r="C909" t="s">
        <v>75</v>
      </c>
      <c r="D909">
        <v>53</v>
      </c>
      <c r="F909" s="21">
        <v>63.377999999999993</v>
      </c>
      <c r="G909" s="21">
        <v>19.951999999999998</v>
      </c>
      <c r="H909" s="21">
        <v>0</v>
      </c>
      <c r="I909" s="21">
        <v>0</v>
      </c>
      <c r="J909" s="21">
        <v>0</v>
      </c>
      <c r="K909" s="21">
        <v>0</v>
      </c>
      <c r="L909" s="21">
        <v>0</v>
      </c>
      <c r="M909" s="21">
        <v>0</v>
      </c>
      <c r="N909" s="21">
        <v>0</v>
      </c>
      <c r="O909" s="21">
        <v>0</v>
      </c>
      <c r="P909" s="21">
        <v>0</v>
      </c>
      <c r="Q909" s="21">
        <v>0</v>
      </c>
      <c r="R909" s="21">
        <v>83.329999999999984</v>
      </c>
      <c r="S909" s="61"/>
    </row>
    <row r="910" spans="2:19" x14ac:dyDescent="0.25">
      <c r="C910" t="s">
        <v>101</v>
      </c>
      <c r="D910">
        <v>31</v>
      </c>
      <c r="F910" s="21">
        <v>27989361.146095995</v>
      </c>
      <c r="G910" s="21">
        <v>28905259.848429982</v>
      </c>
      <c r="H910" s="21">
        <v>25564615.21453914</v>
      </c>
      <c r="I910" s="21">
        <v>17343068.657420672</v>
      </c>
      <c r="J910" s="21">
        <v>11029985.862498082</v>
      </c>
      <c r="K910" s="21">
        <v>9889010.2924003527</v>
      </c>
      <c r="L910" s="21">
        <v>7348912.4005716518</v>
      </c>
      <c r="M910" s="21">
        <v>7861744.7159636281</v>
      </c>
      <c r="N910" s="21">
        <v>8768265.4821164068</v>
      </c>
      <c r="O910" s="21">
        <v>15189133.268566664</v>
      </c>
      <c r="P910" s="21">
        <v>20797135.948972721</v>
      </c>
      <c r="Q910" s="21">
        <v>29951874.990318842</v>
      </c>
      <c r="R910" s="21">
        <v>210638367.82789412</v>
      </c>
      <c r="S910" s="61"/>
    </row>
    <row r="911" spans="2:19" x14ac:dyDescent="0.25">
      <c r="C911" t="s">
        <v>102</v>
      </c>
      <c r="D911">
        <v>41</v>
      </c>
      <c r="F911" s="21">
        <v>6599655.6154791173</v>
      </c>
      <c r="G911" s="21">
        <v>6471939.0867280699</v>
      </c>
      <c r="H911" s="21">
        <v>6085797.879742315</v>
      </c>
      <c r="I911" s="21">
        <v>4918737.2551811142</v>
      </c>
      <c r="J911" s="21">
        <v>3084159.1603755411</v>
      </c>
      <c r="K911" s="21">
        <v>3441638.4546159753</v>
      </c>
      <c r="L911" s="21">
        <v>583132.27440742427</v>
      </c>
      <c r="M911" s="21">
        <v>4086516.1981115974</v>
      </c>
      <c r="N911" s="21">
        <v>2686686.8814409128</v>
      </c>
      <c r="O911" s="21">
        <v>3974476.7675300641</v>
      </c>
      <c r="P911" s="21">
        <v>4984768.4397078892</v>
      </c>
      <c r="Q911" s="21">
        <v>7219455.0931526227</v>
      </c>
      <c r="R911" s="21">
        <v>54136963.106472641</v>
      </c>
      <c r="S911" s="61"/>
    </row>
    <row r="912" spans="2:19" x14ac:dyDescent="0.25">
      <c r="C912" t="s">
        <v>131</v>
      </c>
      <c r="D912">
        <v>85</v>
      </c>
      <c r="F912" s="21">
        <v>2022940.9000000001</v>
      </c>
      <c r="G912" s="21">
        <v>314035.58949999977</v>
      </c>
      <c r="H912" s="21">
        <v>1880142.9959999998</v>
      </c>
      <c r="I912" s="21">
        <v>880345.06949999987</v>
      </c>
      <c r="J912" s="21">
        <v>865803.71700000006</v>
      </c>
      <c r="K912" s="21">
        <v>1329274.6805</v>
      </c>
      <c r="L912" s="21">
        <v>813026.65500000003</v>
      </c>
      <c r="M912" s="21">
        <v>957935.12699999998</v>
      </c>
      <c r="N912" s="21">
        <v>646292.89049999998</v>
      </c>
      <c r="O912" s="21">
        <v>1378666.341</v>
      </c>
      <c r="P912" s="21">
        <v>1762986.0129999998</v>
      </c>
      <c r="Q912" s="21">
        <v>1309762.733</v>
      </c>
      <c r="R912" s="21">
        <v>14161212.712000001</v>
      </c>
      <c r="S912" s="61"/>
    </row>
    <row r="913" spans="2:19" x14ac:dyDescent="0.25">
      <c r="C913" t="s">
        <v>130</v>
      </c>
      <c r="D913">
        <v>86</v>
      </c>
      <c r="F913" s="21">
        <v>1176540.3972907197</v>
      </c>
      <c r="G913" s="21">
        <v>1133937.4484342944</v>
      </c>
      <c r="H913" s="21">
        <v>1043483.4705516766</v>
      </c>
      <c r="I913" s="21">
        <v>902261.28346046293</v>
      </c>
      <c r="J913" s="21">
        <v>513347.127483855</v>
      </c>
      <c r="K913" s="21">
        <v>419393.32029915648</v>
      </c>
      <c r="L913" s="21">
        <v>221023.30998556269</v>
      </c>
      <c r="M913" s="21">
        <v>203130.5669492326</v>
      </c>
      <c r="N913" s="21">
        <v>286645.92407680408</v>
      </c>
      <c r="O913" s="21">
        <v>646157.76091755927</v>
      </c>
      <c r="P913" s="21">
        <v>795638.2814867337</v>
      </c>
      <c r="Q913" s="21">
        <v>1021112.2539285158</v>
      </c>
      <c r="R913" s="21">
        <v>8362671.1448645731</v>
      </c>
      <c r="S913" s="61"/>
    </row>
    <row r="914" spans="2:19" x14ac:dyDescent="0.25">
      <c r="C914" t="s">
        <v>135</v>
      </c>
      <c r="D914">
        <v>87</v>
      </c>
      <c r="F914" s="21">
        <v>2909609.6840000008</v>
      </c>
      <c r="G914" s="21">
        <v>2938322.5129999993</v>
      </c>
      <c r="H914" s="21">
        <v>2387687.8205000004</v>
      </c>
      <c r="I914" s="21">
        <v>84173.658749999944</v>
      </c>
      <c r="J914" s="21">
        <v>2010424.8995000001</v>
      </c>
      <c r="K914" s="21">
        <v>1783685.3682499998</v>
      </c>
      <c r="L914" s="21">
        <v>1382354.0072500003</v>
      </c>
      <c r="M914" s="21">
        <v>1653354.84075</v>
      </c>
      <c r="N914" s="21">
        <v>1304457.422</v>
      </c>
      <c r="O914" s="21">
        <v>2254037.4950000001</v>
      </c>
      <c r="P914" s="21">
        <v>1973878.493</v>
      </c>
      <c r="Q914" s="21">
        <v>2036573.1079999998</v>
      </c>
      <c r="R914" s="21">
        <v>22718559.309999999</v>
      </c>
      <c r="S914" s="61"/>
    </row>
    <row r="915" spans="2:19" x14ac:dyDescent="0.25">
      <c r="C915" t="s">
        <v>104</v>
      </c>
      <c r="D915">
        <v>31</v>
      </c>
      <c r="F915" s="21">
        <v>1920071.1841430252</v>
      </c>
      <c r="G915" s="21">
        <v>1987589.7993063317</v>
      </c>
      <c r="H915" s="21">
        <v>1688974.6733059105</v>
      </c>
      <c r="I915" s="21">
        <v>1161579.977435251</v>
      </c>
      <c r="J915" s="21">
        <v>550448.89534728881</v>
      </c>
      <c r="K915" s="21">
        <v>530332.94635694951</v>
      </c>
      <c r="L915" s="21">
        <v>295183.60699064808</v>
      </c>
      <c r="M915" s="21">
        <v>380155.32100328145</v>
      </c>
      <c r="N915" s="21">
        <v>453865.23036126466</v>
      </c>
      <c r="O915" s="21">
        <v>899599.35326858773</v>
      </c>
      <c r="P915" s="21">
        <v>1335916.8521697524</v>
      </c>
      <c r="Q915" s="21">
        <v>3185944.7912205029</v>
      </c>
      <c r="R915" s="21">
        <v>14389662.630908793</v>
      </c>
      <c r="S915" s="61"/>
    </row>
    <row r="916" spans="2:19" x14ac:dyDescent="0.25">
      <c r="C916" t="s">
        <v>105</v>
      </c>
      <c r="D916">
        <v>41</v>
      </c>
      <c r="F916" s="21">
        <v>1037876.4713186974</v>
      </c>
      <c r="G916" s="21">
        <v>1049930.2250000001</v>
      </c>
      <c r="H916" s="21">
        <v>711736.80900000012</v>
      </c>
      <c r="I916" s="21">
        <v>740955.36300000001</v>
      </c>
      <c r="J916" s="21">
        <v>453862.76899999985</v>
      </c>
      <c r="K916" s="21">
        <v>1027915.6079669074</v>
      </c>
      <c r="L916" s="21">
        <v>39509.917208972591</v>
      </c>
      <c r="M916" s="21">
        <v>1230859.4068241199</v>
      </c>
      <c r="N916" s="21">
        <v>668754.4040000001</v>
      </c>
      <c r="O916" s="21">
        <v>768841.09899999993</v>
      </c>
      <c r="P916" s="21">
        <v>868549.3620000002</v>
      </c>
      <c r="Q916" s="21">
        <v>901357.10299999977</v>
      </c>
      <c r="R916" s="21">
        <v>9500148.5373186972</v>
      </c>
      <c r="S916" s="61"/>
    </row>
    <row r="917" spans="2:19" x14ac:dyDescent="0.25">
      <c r="C917" t="s">
        <v>132</v>
      </c>
      <c r="D917">
        <v>85</v>
      </c>
      <c r="F917" s="21">
        <v>133894.266</v>
      </c>
      <c r="G917" s="21">
        <v>157351.04250000001</v>
      </c>
      <c r="H917" s="21">
        <v>104819.12950000001</v>
      </c>
      <c r="I917" s="21">
        <v>87688.167249999999</v>
      </c>
      <c r="J917" s="21">
        <v>84536.603249999986</v>
      </c>
      <c r="K917" s="21">
        <v>176576.0815</v>
      </c>
      <c r="L917" s="21">
        <v>134430.43275000001</v>
      </c>
      <c r="M917" s="21">
        <v>150672.04824999999</v>
      </c>
      <c r="N917" s="21">
        <v>101729.90399999999</v>
      </c>
      <c r="O917" s="21">
        <v>147490.97700000001</v>
      </c>
      <c r="P917" s="21">
        <v>102165.927</v>
      </c>
      <c r="Q917" s="21">
        <v>175894.76500000001</v>
      </c>
      <c r="R917" s="21">
        <v>1557249.344</v>
      </c>
      <c r="S917" s="61"/>
    </row>
    <row r="918" spans="2:19" x14ac:dyDescent="0.25">
      <c r="C918" t="s">
        <v>133</v>
      </c>
      <c r="D918">
        <v>86</v>
      </c>
      <c r="F918" s="21">
        <v>18071.04</v>
      </c>
      <c r="G918" s="21">
        <v>18532.146000000001</v>
      </c>
      <c r="H918" s="21">
        <v>15453.717000000001</v>
      </c>
      <c r="I918" s="21">
        <v>24165.8</v>
      </c>
      <c r="J918" s="21">
        <v>11317.195</v>
      </c>
      <c r="K918" s="21">
        <v>9806.7559999999994</v>
      </c>
      <c r="L918" s="21">
        <v>8046.076</v>
      </c>
      <c r="M918" s="21">
        <v>7494.7650000000012</v>
      </c>
      <c r="N918" s="21">
        <v>10015.248</v>
      </c>
      <c r="O918" s="21">
        <v>29073.602999999999</v>
      </c>
      <c r="P918" s="21">
        <v>19633.377</v>
      </c>
      <c r="Q918" s="21">
        <v>303998.86900000006</v>
      </c>
      <c r="R918" s="21">
        <v>475608.59200000006</v>
      </c>
      <c r="S918" s="61"/>
    </row>
    <row r="919" spans="2:19" x14ac:dyDescent="0.25">
      <c r="C919" t="s">
        <v>134</v>
      </c>
      <c r="D919">
        <v>87</v>
      </c>
      <c r="F919" s="21">
        <v>0</v>
      </c>
      <c r="G919" s="21">
        <v>0</v>
      </c>
      <c r="H919" s="21">
        <v>0</v>
      </c>
      <c r="I919" s="21">
        <v>0</v>
      </c>
      <c r="J919" s="21">
        <v>0</v>
      </c>
      <c r="K919" s="21">
        <v>0</v>
      </c>
      <c r="L919" s="21">
        <v>0</v>
      </c>
      <c r="M919" s="21">
        <v>0</v>
      </c>
      <c r="N919" s="21">
        <v>0</v>
      </c>
      <c r="O919" s="21">
        <v>0</v>
      </c>
      <c r="P919" s="21">
        <v>0</v>
      </c>
      <c r="Q919" s="21">
        <v>0</v>
      </c>
      <c r="R919" s="21">
        <v>0</v>
      </c>
      <c r="S919" s="61"/>
    </row>
    <row r="920" spans="2:19" x14ac:dyDescent="0.25">
      <c r="C920" t="s">
        <v>86</v>
      </c>
      <c r="F920" s="38">
        <v>126880586.69736384</v>
      </c>
      <c r="G920" s="38">
        <v>129650743.82102579</v>
      </c>
      <c r="H920" s="38">
        <v>112664583.69774869</v>
      </c>
      <c r="I920" s="38">
        <v>78032902.782338634</v>
      </c>
      <c r="J920" s="38">
        <v>40512491.800470784</v>
      </c>
      <c r="K920" s="38">
        <v>37248767.335774839</v>
      </c>
      <c r="L920" s="38">
        <v>23860525.372176152</v>
      </c>
      <c r="M920" s="38">
        <v>29199574.047805652</v>
      </c>
      <c r="N920" s="38">
        <v>32760026.183392603</v>
      </c>
      <c r="O920" s="38">
        <v>67941433.678419232</v>
      </c>
      <c r="P920" s="38">
        <v>94962363.960599095</v>
      </c>
      <c r="Q920" s="38">
        <v>133491190.22307937</v>
      </c>
      <c r="R920" s="124">
        <v>907205189.60019469</v>
      </c>
      <c r="S920" s="61"/>
    </row>
    <row r="921" spans="2:19" x14ac:dyDescent="0.25">
      <c r="S921" s="30"/>
    </row>
    <row r="922" spans="2:19" x14ac:dyDescent="0.25">
      <c r="B922" t="s">
        <v>85</v>
      </c>
      <c r="S922" s="30"/>
    </row>
    <row r="923" spans="2:19" x14ac:dyDescent="0.25">
      <c r="C923" t="s">
        <v>334</v>
      </c>
      <c r="D923" s="20" t="s">
        <v>333</v>
      </c>
      <c r="F923" s="21">
        <v>2157.6199999999994</v>
      </c>
      <c r="G923" s="21">
        <v>4578.6900000000005</v>
      </c>
      <c r="H923" s="21">
        <v>-461.27999999999975</v>
      </c>
      <c r="I923" s="21">
        <v>1866.2400000000002</v>
      </c>
      <c r="J923" s="21">
        <v>1270.7100000000007</v>
      </c>
      <c r="K923" s="21">
        <v>767.79999999999916</v>
      </c>
      <c r="L923" s="21">
        <v>220.76999999999998</v>
      </c>
      <c r="M923" s="21">
        <v>1962.5200000000004</v>
      </c>
      <c r="N923" s="21">
        <v>548.85999999999945</v>
      </c>
      <c r="O923" s="21">
        <v>2932.3549999999996</v>
      </c>
      <c r="P923" s="21">
        <v>89384.865000000005</v>
      </c>
      <c r="Q923" s="21">
        <v>-85274.33</v>
      </c>
      <c r="R923" s="21">
        <v>19954.820000000007</v>
      </c>
      <c r="S923" s="648"/>
    </row>
    <row r="924" spans="2:19" x14ac:dyDescent="0.25">
      <c r="C924" t="s">
        <v>241</v>
      </c>
      <c r="D924" s="20" t="s">
        <v>218</v>
      </c>
      <c r="F924" s="21">
        <v>1471846.3199999996</v>
      </c>
      <c r="G924" s="21">
        <v>2200995.41</v>
      </c>
      <c r="H924" s="21">
        <v>265198.3800000003</v>
      </c>
      <c r="I924" s="21">
        <v>1106686.9099999997</v>
      </c>
      <c r="J924" s="21">
        <v>1080704.82</v>
      </c>
      <c r="K924" s="21">
        <v>1009103.13</v>
      </c>
      <c r="L924" s="21">
        <v>793591.35000000021</v>
      </c>
      <c r="M924" s="21">
        <v>1218756.8799999997</v>
      </c>
      <c r="N924" s="21">
        <v>972013.15000000026</v>
      </c>
      <c r="O924" s="21">
        <v>1159406.885</v>
      </c>
      <c r="P924" s="21">
        <v>1464772.7750000004</v>
      </c>
      <c r="Q924" s="21">
        <v>1116201.1999999993</v>
      </c>
      <c r="R924" s="21">
        <v>13859277.210000001</v>
      </c>
      <c r="S924" s="648"/>
    </row>
    <row r="925" spans="2:19" x14ac:dyDescent="0.25">
      <c r="C925" t="s">
        <v>242</v>
      </c>
      <c r="D925" s="20" t="s">
        <v>213</v>
      </c>
      <c r="F925" s="21">
        <v>2118112.7799999998</v>
      </c>
      <c r="G925" s="21">
        <v>4004855.0300000003</v>
      </c>
      <c r="H925" s="21">
        <v>107285.31999999972</v>
      </c>
      <c r="I925" s="21">
        <v>1933917.1400000001</v>
      </c>
      <c r="J925" s="21">
        <v>1694364.5299999998</v>
      </c>
      <c r="K925" s="21">
        <v>1745325.1100000003</v>
      </c>
      <c r="L925" s="21">
        <v>1681238.75</v>
      </c>
      <c r="M925" s="21">
        <v>2528862.7800000003</v>
      </c>
      <c r="N925" s="21">
        <v>798918.94000000029</v>
      </c>
      <c r="O925" s="21">
        <v>2066028.7333333329</v>
      </c>
      <c r="P925" s="21">
        <v>1868267.736666667</v>
      </c>
      <c r="Q925" s="21">
        <v>2155723.5499999998</v>
      </c>
      <c r="R925" s="21">
        <v>22702900.399999999</v>
      </c>
      <c r="S925" s="648"/>
    </row>
    <row r="926" spans="2:19" x14ac:dyDescent="0.25">
      <c r="C926" t="s">
        <v>238</v>
      </c>
      <c r="D926" s="20" t="s">
        <v>214</v>
      </c>
      <c r="F926" s="21">
        <v>1951459.87</v>
      </c>
      <c r="G926" s="21">
        <v>3913158.4999999991</v>
      </c>
      <c r="H926" s="21">
        <v>-94621.899999999208</v>
      </c>
      <c r="I926" s="21">
        <v>1599860.8799999997</v>
      </c>
      <c r="J926" s="21">
        <v>1278689.8499999999</v>
      </c>
      <c r="K926" s="21">
        <v>1168040.9500000002</v>
      </c>
      <c r="L926" s="21">
        <v>1014527.5199999999</v>
      </c>
      <c r="M926" s="21">
        <v>1093444.0699999998</v>
      </c>
      <c r="N926" s="21">
        <v>1127081.6300000001</v>
      </c>
      <c r="O926" s="21">
        <v>1863753.33</v>
      </c>
      <c r="P926" s="21">
        <v>1113763.71</v>
      </c>
      <c r="Q926" s="21">
        <v>1913417.4700000007</v>
      </c>
      <c r="R926" s="21">
        <v>17942575.880000003</v>
      </c>
      <c r="S926" s="648"/>
    </row>
    <row r="927" spans="2:19" x14ac:dyDescent="0.25">
      <c r="C927" t="s">
        <v>334</v>
      </c>
      <c r="D927" s="20" t="s">
        <v>333</v>
      </c>
      <c r="F927" s="21">
        <v>4410.21</v>
      </c>
      <c r="G927" s="21">
        <v>2530.87</v>
      </c>
      <c r="H927" s="21">
        <v>3905.98</v>
      </c>
      <c r="I927" s="21">
        <v>2821.34</v>
      </c>
      <c r="J927" s="21">
        <v>1980.65</v>
      </c>
      <c r="K927" s="21">
        <v>595.91</v>
      </c>
      <c r="L927" s="21">
        <v>27.44</v>
      </c>
      <c r="M927" s="21">
        <v>0</v>
      </c>
      <c r="N927" s="21">
        <v>0</v>
      </c>
      <c r="O927" s="21">
        <v>0</v>
      </c>
      <c r="P927" s="21">
        <v>0</v>
      </c>
      <c r="Q927" s="21">
        <v>0</v>
      </c>
      <c r="R927" s="21">
        <v>16272.4</v>
      </c>
      <c r="S927" s="648"/>
    </row>
    <row r="928" spans="2:19" x14ac:dyDescent="0.25">
      <c r="C928" t="s">
        <v>243</v>
      </c>
      <c r="D928" s="20" t="s">
        <v>218</v>
      </c>
      <c r="F928" s="21">
        <v>519665.40000000008</v>
      </c>
      <c r="G928" s="21">
        <v>1065162.6899999997</v>
      </c>
      <c r="H928" s="21">
        <v>156454.82000000036</v>
      </c>
      <c r="I928" s="21">
        <v>577052.79999999981</v>
      </c>
      <c r="J928" s="21">
        <v>565619.62000000023</v>
      </c>
      <c r="K928" s="21">
        <v>461300.72999999975</v>
      </c>
      <c r="L928" s="21">
        <v>415082.84999999992</v>
      </c>
      <c r="M928" s="21">
        <v>665211.29000000015</v>
      </c>
      <c r="N928" s="21">
        <v>473339.32999999996</v>
      </c>
      <c r="O928" s="21">
        <v>539227.27166666673</v>
      </c>
      <c r="P928" s="21">
        <v>545700.34833333339</v>
      </c>
      <c r="Q928" s="21">
        <v>491944.85</v>
      </c>
      <c r="R928" s="21">
        <v>6475762</v>
      </c>
      <c r="S928" s="648"/>
    </row>
    <row r="929" spans="2:22" x14ac:dyDescent="0.25">
      <c r="C929" t="s">
        <v>239</v>
      </c>
      <c r="D929" s="20" t="s">
        <v>213</v>
      </c>
      <c r="F929" s="21">
        <v>4528828.5799999991</v>
      </c>
      <c r="G929" s="21">
        <v>7931420.2999999989</v>
      </c>
      <c r="H929" s="21">
        <v>991388.90000000037</v>
      </c>
      <c r="I929" s="21">
        <v>3952101.63</v>
      </c>
      <c r="J929" s="21">
        <v>4540872.62</v>
      </c>
      <c r="K929" s="21">
        <v>4212502.09</v>
      </c>
      <c r="L929" s="21">
        <v>4026444.49</v>
      </c>
      <c r="M929" s="21">
        <v>4289592.379999999</v>
      </c>
      <c r="N929" s="21">
        <v>4344188.54</v>
      </c>
      <c r="O929" s="21">
        <v>4690275.9116666662</v>
      </c>
      <c r="P929" s="21">
        <v>4159750.498333334</v>
      </c>
      <c r="Q929" s="21">
        <v>4085806.7200000007</v>
      </c>
      <c r="R929" s="21">
        <v>51753172.659999996</v>
      </c>
      <c r="S929" s="648"/>
    </row>
    <row r="930" spans="2:22" x14ac:dyDescent="0.25">
      <c r="C930" t="s">
        <v>303</v>
      </c>
      <c r="D930" s="20" t="s">
        <v>277</v>
      </c>
      <c r="F930" s="21">
        <v>49343.94</v>
      </c>
      <c r="G930" s="21">
        <v>95864.76</v>
      </c>
      <c r="H930" s="21">
        <v>-4606.1600000000035</v>
      </c>
      <c r="I930" s="21">
        <v>20571.190000000006</v>
      </c>
      <c r="J930" s="21">
        <v>28894.409999999993</v>
      </c>
      <c r="K930" s="21">
        <v>16796.61</v>
      </c>
      <c r="L930" s="21">
        <v>16355.810000000003</v>
      </c>
      <c r="M930" s="21">
        <v>13575.840000000002</v>
      </c>
      <c r="N930" s="21">
        <v>18921.03</v>
      </c>
      <c r="O930" s="21">
        <v>36888.018333333326</v>
      </c>
      <c r="P930" s="21">
        <v>30447.391666666674</v>
      </c>
      <c r="Q930" s="21">
        <v>28235.309999999998</v>
      </c>
      <c r="R930" s="21">
        <v>351288.14999999997</v>
      </c>
      <c r="S930" s="648"/>
    </row>
    <row r="931" spans="2:22" x14ac:dyDescent="0.25">
      <c r="C931" t="s">
        <v>240</v>
      </c>
      <c r="D931" s="20" t="s">
        <v>214</v>
      </c>
      <c r="F931" s="21">
        <v>6528196.0899999999</v>
      </c>
      <c r="G931" s="21">
        <v>11918644.290000001</v>
      </c>
      <c r="H931" s="21">
        <v>2672773.6600000011</v>
      </c>
      <c r="I931" s="21">
        <v>6615627.5999999996</v>
      </c>
      <c r="J931" s="21">
        <v>6953514.0099999979</v>
      </c>
      <c r="K931" s="21">
        <v>6482373.2000000011</v>
      </c>
      <c r="L931" s="21">
        <v>7603945.8299999991</v>
      </c>
      <c r="M931" s="21">
        <v>7599367.4899999993</v>
      </c>
      <c r="N931" s="21">
        <v>6557926.9700000007</v>
      </c>
      <c r="O931" s="21">
        <v>6995747.2599999998</v>
      </c>
      <c r="P931" s="21">
        <v>5045348.34</v>
      </c>
      <c r="Q931" s="21">
        <v>6991469.5499999989</v>
      </c>
      <c r="R931" s="21">
        <v>81964934.290000007</v>
      </c>
      <c r="S931" s="648"/>
    </row>
    <row r="932" spans="2:22" x14ac:dyDescent="0.25">
      <c r="C932" t="s">
        <v>256</v>
      </c>
      <c r="F932" s="21">
        <v>4032427.7399999993</v>
      </c>
      <c r="G932" s="21">
        <v>6641994.7200000007</v>
      </c>
      <c r="H932" s="21">
        <v>1257644.79</v>
      </c>
      <c r="I932" s="21">
        <v>3178038.1</v>
      </c>
      <c r="J932" s="21">
        <v>2302353.2600000002</v>
      </c>
      <c r="K932" s="21">
        <v>2150808.21</v>
      </c>
      <c r="L932" s="21">
        <v>1817239.8699999994</v>
      </c>
      <c r="M932" s="21">
        <v>1242900.8900000001</v>
      </c>
      <c r="N932" s="21">
        <v>2733436.1500000004</v>
      </c>
      <c r="O932" s="21">
        <v>3940248.4300000006</v>
      </c>
      <c r="P932" s="21">
        <v>2150157.4799999995</v>
      </c>
      <c r="Q932" s="21">
        <v>4201168.1100000003</v>
      </c>
      <c r="R932" s="21">
        <v>35648417.750000007</v>
      </c>
      <c r="S932" s="648"/>
    </row>
    <row r="933" spans="2:22" x14ac:dyDescent="0.25">
      <c r="C933" t="s">
        <v>87</v>
      </c>
      <c r="F933" s="38">
        <v>21206448.549999997</v>
      </c>
      <c r="G933" s="38">
        <v>37779205.259999998</v>
      </c>
      <c r="H933" s="38">
        <v>5354962.5100000026</v>
      </c>
      <c r="I933" s="38">
        <v>18988543.829999998</v>
      </c>
      <c r="J933" s="38">
        <v>18448264.48</v>
      </c>
      <c r="K933" s="38">
        <v>17247613.740000002</v>
      </c>
      <c r="L933" s="38">
        <v>17368674.68</v>
      </c>
      <c r="M933" s="38">
        <v>18653674.139999997</v>
      </c>
      <c r="N933" s="38">
        <v>17026374.600000001</v>
      </c>
      <c r="O933" s="38">
        <v>21294508.194999997</v>
      </c>
      <c r="P933" s="38">
        <v>16467593.145000003</v>
      </c>
      <c r="Q933" s="38">
        <v>20898692.43</v>
      </c>
      <c r="R933" s="124">
        <v>230734555.56</v>
      </c>
      <c r="S933" s="61"/>
    </row>
    <row r="934" spans="2:22" x14ac:dyDescent="0.25">
      <c r="F934" s="42"/>
      <c r="G934" s="42"/>
      <c r="H934" s="42"/>
      <c r="I934" s="42"/>
      <c r="J934" s="42"/>
      <c r="K934" s="42"/>
      <c r="L934" s="42"/>
      <c r="M934" s="42"/>
      <c r="N934" s="42"/>
      <c r="O934" s="42"/>
      <c r="P934" s="42"/>
      <c r="Q934" s="42"/>
      <c r="R934" s="42"/>
      <c r="S934" s="30"/>
    </row>
    <row r="935" spans="2:22" x14ac:dyDescent="0.25">
      <c r="B935" t="s">
        <v>109</v>
      </c>
      <c r="F935" s="38">
        <v>148087035.24736384</v>
      </c>
      <c r="G935" s="38">
        <v>167429949.08102578</v>
      </c>
      <c r="H935" s="38">
        <v>118019546.2077487</v>
      </c>
      <c r="I935" s="38">
        <v>97021446.612338632</v>
      </c>
      <c r="J935" s="38">
        <v>58960756.280470788</v>
      </c>
      <c r="K935" s="38">
        <v>54496381.075774841</v>
      </c>
      <c r="L935" s="38">
        <v>41229200.052176148</v>
      </c>
      <c r="M935" s="38">
        <v>47853248.187805653</v>
      </c>
      <c r="N935" s="38">
        <v>49786400.783392608</v>
      </c>
      <c r="O935" s="38">
        <v>89235941.873419225</v>
      </c>
      <c r="P935" s="38">
        <v>111429957.10559911</v>
      </c>
      <c r="Q935" s="38">
        <v>154389882.65307936</v>
      </c>
      <c r="R935" s="124">
        <v>1137939745.1601946</v>
      </c>
      <c r="S935" s="61"/>
    </row>
    <row r="936" spans="2:22" x14ac:dyDescent="0.25">
      <c r="F936" s="42"/>
      <c r="G936" s="42"/>
      <c r="H936" s="42"/>
      <c r="I936" s="42"/>
      <c r="J936" s="42"/>
      <c r="K936" s="42"/>
      <c r="L936" s="42"/>
      <c r="M936" s="42"/>
      <c r="N936" s="42"/>
      <c r="O936" s="42"/>
      <c r="P936" s="42"/>
      <c r="Q936" s="42"/>
      <c r="R936" s="42"/>
      <c r="S936" s="30"/>
    </row>
    <row r="937" spans="2:22" x14ac:dyDescent="0.25">
      <c r="B937" t="s">
        <v>272</v>
      </c>
      <c r="F937" s="42"/>
      <c r="G937" s="42"/>
      <c r="H937" s="42"/>
      <c r="I937" s="42"/>
      <c r="J937" s="42"/>
      <c r="K937" s="42"/>
      <c r="L937" s="42"/>
      <c r="M937" s="42"/>
      <c r="N937" s="42"/>
      <c r="O937" s="42"/>
      <c r="P937" s="42"/>
      <c r="Q937" s="42"/>
      <c r="R937" s="42"/>
      <c r="S937" s="30"/>
    </row>
    <row r="938" spans="2:22" x14ac:dyDescent="0.25">
      <c r="C938" s="79" t="s">
        <v>263</v>
      </c>
      <c r="D938">
        <v>16</v>
      </c>
      <c r="E938" s="21"/>
      <c r="F938" s="42">
        <v>798</v>
      </c>
      <c r="G938" s="42">
        <v>798</v>
      </c>
      <c r="H938" s="42">
        <v>798</v>
      </c>
      <c r="I938" s="42">
        <v>798</v>
      </c>
      <c r="J938" s="42">
        <v>798</v>
      </c>
      <c r="K938" s="42">
        <v>798</v>
      </c>
      <c r="L938" s="42">
        <v>769.5</v>
      </c>
      <c r="M938" s="42">
        <v>817</v>
      </c>
      <c r="N938" s="42">
        <v>826.5</v>
      </c>
      <c r="O938" s="42">
        <v>665</v>
      </c>
      <c r="P938" s="42">
        <v>807.5</v>
      </c>
      <c r="Q938" s="42">
        <v>712.5</v>
      </c>
      <c r="R938" s="21">
        <v>9386</v>
      </c>
      <c r="S938" s="61"/>
      <c r="U938" s="21"/>
    </row>
    <row r="939" spans="2:22" x14ac:dyDescent="0.25">
      <c r="C939" s="79" t="s">
        <v>263</v>
      </c>
      <c r="D939">
        <v>23</v>
      </c>
      <c r="E939" s="21"/>
      <c r="F939" s="42">
        <v>83071704.615036279</v>
      </c>
      <c r="G939" s="42">
        <v>86673028.170127124</v>
      </c>
      <c r="H939" s="42">
        <v>73181073.987609655</v>
      </c>
      <c r="I939" s="42">
        <v>51889129.550341114</v>
      </c>
      <c r="J939" s="42">
        <v>21907807.571016021</v>
      </c>
      <c r="K939" s="42">
        <v>18640335.827885494</v>
      </c>
      <c r="L939" s="42">
        <v>13034137.192011889</v>
      </c>
      <c r="M939" s="42">
        <v>12666894.05795379</v>
      </c>
      <c r="N939" s="42">
        <v>17832486.296897218</v>
      </c>
      <c r="O939" s="42">
        <v>42653292.013136365</v>
      </c>
      <c r="P939" s="42">
        <v>62320883.766261995</v>
      </c>
      <c r="Q939" s="42">
        <v>87384504.016458899</v>
      </c>
      <c r="R939" s="21">
        <v>571255277.06473589</v>
      </c>
      <c r="S939" s="61"/>
      <c r="U939" s="21"/>
    </row>
    <row r="940" spans="2:22" x14ac:dyDescent="0.25">
      <c r="C940" s="79" t="s">
        <v>72</v>
      </c>
      <c r="D940">
        <v>53</v>
      </c>
      <c r="E940" s="21"/>
      <c r="F940" s="42">
        <v>63.377999999999993</v>
      </c>
      <c r="G940" s="42">
        <v>19.951999999999998</v>
      </c>
      <c r="H940" s="42">
        <v>0</v>
      </c>
      <c r="I940" s="42">
        <v>0</v>
      </c>
      <c r="J940" s="42">
        <v>0</v>
      </c>
      <c r="K940" s="42">
        <v>0</v>
      </c>
      <c r="L940" s="42">
        <v>0</v>
      </c>
      <c r="M940" s="42">
        <v>0</v>
      </c>
      <c r="N940" s="42">
        <v>0</v>
      </c>
      <c r="O940" s="42">
        <v>0</v>
      </c>
      <c r="P940" s="42">
        <v>0</v>
      </c>
      <c r="Q940" s="42">
        <v>0</v>
      </c>
      <c r="R940" s="21">
        <v>83.329999999999984</v>
      </c>
      <c r="S940" s="61"/>
      <c r="U940" s="21"/>
    </row>
    <row r="941" spans="2:22" x14ac:dyDescent="0.25">
      <c r="C941" s="80" t="s">
        <v>73</v>
      </c>
      <c r="D941">
        <v>31</v>
      </c>
      <c r="E941" s="21"/>
      <c r="F941" s="42">
        <v>29909432.33023902</v>
      </c>
      <c r="G941" s="42">
        <v>30892849.647736315</v>
      </c>
      <c r="H941" s="42">
        <v>27253589.887845051</v>
      </c>
      <c r="I941" s="42">
        <v>18504648.634855922</v>
      </c>
      <c r="J941" s="42">
        <v>11580434.757845372</v>
      </c>
      <c r="K941" s="42">
        <v>10419343.238757303</v>
      </c>
      <c r="L941" s="42">
        <v>7644096.0075623002</v>
      </c>
      <c r="M941" s="42">
        <v>8241900.0369669097</v>
      </c>
      <c r="N941" s="42">
        <v>9222130.712477671</v>
      </c>
      <c r="O941" s="42">
        <v>16088732.621835252</v>
      </c>
      <c r="P941" s="42">
        <v>22133052.801142473</v>
      </c>
      <c r="Q941" s="42">
        <v>33137819.781539343</v>
      </c>
      <c r="R941" s="21">
        <v>225028030.458803</v>
      </c>
      <c r="S941" s="61"/>
      <c r="U941" s="21"/>
    </row>
    <row r="942" spans="2:22" x14ac:dyDescent="0.25">
      <c r="C942" s="79" t="s">
        <v>74</v>
      </c>
      <c r="D942">
        <v>41</v>
      </c>
      <c r="E942" s="21"/>
      <c r="F942" s="42">
        <v>7637532.0867978148</v>
      </c>
      <c r="G942" s="42">
        <v>7521869.3117280696</v>
      </c>
      <c r="H942" s="42">
        <v>6797534.6887423154</v>
      </c>
      <c r="I942" s="42">
        <v>5659692.6181811141</v>
      </c>
      <c r="J942" s="42">
        <v>3538021.9293755409</v>
      </c>
      <c r="K942" s="42">
        <v>4469554.0625828831</v>
      </c>
      <c r="L942" s="42">
        <v>622642.19161639689</v>
      </c>
      <c r="M942" s="42">
        <v>5317375.6049357168</v>
      </c>
      <c r="N942" s="42">
        <v>3355441.2854409129</v>
      </c>
      <c r="O942" s="42">
        <v>4743317.8665300645</v>
      </c>
      <c r="P942" s="42">
        <v>5853317.8017078899</v>
      </c>
      <c r="Q942" s="42">
        <v>8120812.1961526228</v>
      </c>
      <c r="R942" s="21">
        <v>63637111.64379134</v>
      </c>
      <c r="S942" s="61"/>
      <c r="U942" s="21"/>
      <c r="V942" s="16"/>
    </row>
    <row r="943" spans="2:22" x14ac:dyDescent="0.25">
      <c r="C943" t="s">
        <v>475</v>
      </c>
      <c r="D943" s="20" t="s">
        <v>333</v>
      </c>
      <c r="E943" s="21"/>
      <c r="F943" s="42">
        <v>6567.83</v>
      </c>
      <c r="G943" s="42">
        <v>7109.56</v>
      </c>
      <c r="H943" s="42">
        <v>3444.7000000000003</v>
      </c>
      <c r="I943" s="42">
        <v>4687.58</v>
      </c>
      <c r="J943" s="42">
        <v>3251.3600000000006</v>
      </c>
      <c r="K943" s="42">
        <v>1363.7099999999991</v>
      </c>
      <c r="L943" s="42">
        <v>248.20999999999998</v>
      </c>
      <c r="M943" s="42">
        <v>1962.5200000000004</v>
      </c>
      <c r="N943" s="42">
        <v>548.85999999999945</v>
      </c>
      <c r="O943" s="42">
        <v>2932.3549999999996</v>
      </c>
      <c r="P943" s="42">
        <v>89384.865000000005</v>
      </c>
      <c r="Q943" s="42">
        <v>-85274.33</v>
      </c>
      <c r="R943" s="21">
        <v>36227.22</v>
      </c>
      <c r="S943" s="61"/>
      <c r="U943" s="21"/>
    </row>
    <row r="944" spans="2:22" x14ac:dyDescent="0.25">
      <c r="C944" s="79" t="s">
        <v>264</v>
      </c>
      <c r="D944">
        <v>85</v>
      </c>
      <c r="E944" s="21"/>
      <c r="F944" s="42">
        <v>2156835.1660000002</v>
      </c>
      <c r="G944" s="42">
        <v>471386.63199999975</v>
      </c>
      <c r="H944" s="42">
        <v>1984962.1254999998</v>
      </c>
      <c r="I944" s="42">
        <v>968033.23674999992</v>
      </c>
      <c r="J944" s="42">
        <v>950340.32025000011</v>
      </c>
      <c r="K944" s="42">
        <v>1505850.7620000001</v>
      </c>
      <c r="L944" s="42">
        <v>947457.08775000006</v>
      </c>
      <c r="M944" s="42">
        <v>1108607.1752499999</v>
      </c>
      <c r="N944" s="42">
        <v>748022.79449999996</v>
      </c>
      <c r="O944" s="42">
        <v>1526157.318</v>
      </c>
      <c r="P944" s="42">
        <v>1865151.9399999997</v>
      </c>
      <c r="Q944" s="42">
        <v>1485657.4980000001</v>
      </c>
      <c r="R944" s="21">
        <v>15718462.056</v>
      </c>
      <c r="S944" s="61"/>
      <c r="U944" s="21"/>
      <c r="V944" s="16"/>
    </row>
    <row r="945" spans="2:21" x14ac:dyDescent="0.25">
      <c r="C945" s="79" t="s">
        <v>265</v>
      </c>
      <c r="D945">
        <v>86</v>
      </c>
      <c r="E945" s="21"/>
      <c r="F945" s="42">
        <v>1194611.4372907197</v>
      </c>
      <c r="G945" s="42">
        <v>1152469.5944342944</v>
      </c>
      <c r="H945" s="42">
        <v>1058937.1875516765</v>
      </c>
      <c r="I945" s="42">
        <v>926427.08346046298</v>
      </c>
      <c r="J945" s="42">
        <v>524664.32248385495</v>
      </c>
      <c r="K945" s="42">
        <v>429200.07629915647</v>
      </c>
      <c r="L945" s="42">
        <v>229069.38598556269</v>
      </c>
      <c r="M945" s="42">
        <v>210625.33194923261</v>
      </c>
      <c r="N945" s="42">
        <v>296661.1720768041</v>
      </c>
      <c r="O945" s="42">
        <v>675231.36391755927</v>
      </c>
      <c r="P945" s="42">
        <v>815271.65848673368</v>
      </c>
      <c r="Q945" s="42">
        <v>1325111.122928516</v>
      </c>
      <c r="R945" s="21">
        <v>8838279.7368645743</v>
      </c>
      <c r="S945" s="61"/>
      <c r="U945" s="21"/>
    </row>
    <row r="946" spans="2:21" x14ac:dyDescent="0.25">
      <c r="C946" s="79" t="s">
        <v>266</v>
      </c>
      <c r="D946">
        <v>87</v>
      </c>
      <c r="E946" s="21"/>
      <c r="F946" s="42">
        <v>2909609.6840000008</v>
      </c>
      <c r="G946" s="42">
        <v>2938322.5129999993</v>
      </c>
      <c r="H946" s="42">
        <v>2387687.8205000004</v>
      </c>
      <c r="I946" s="42">
        <v>84173.658749999944</v>
      </c>
      <c r="J946" s="42">
        <v>2010424.8995000001</v>
      </c>
      <c r="K946" s="42">
        <v>1783685.3682499998</v>
      </c>
      <c r="L946" s="42">
        <v>1382354.0072500003</v>
      </c>
      <c r="M946" s="42">
        <v>1653354.84075</v>
      </c>
      <c r="N946" s="42">
        <v>1304457.422</v>
      </c>
      <c r="O946" s="42">
        <v>2254037.4950000001</v>
      </c>
      <c r="P946" s="42">
        <v>1973878.493</v>
      </c>
      <c r="Q946" s="42">
        <v>2036573.1079999998</v>
      </c>
      <c r="R946" s="21">
        <v>22718559.309999999</v>
      </c>
      <c r="S946" s="61"/>
      <c r="U946" s="21"/>
    </row>
    <row r="947" spans="2:21" x14ac:dyDescent="0.25">
      <c r="C947" t="s">
        <v>267</v>
      </c>
      <c r="D947" s="20" t="s">
        <v>218</v>
      </c>
      <c r="E947" s="21"/>
      <c r="F947" s="42">
        <v>1991511.7199999997</v>
      </c>
      <c r="G947" s="42">
        <v>3266158.0999999996</v>
      </c>
      <c r="H947" s="42">
        <v>421653.20000000065</v>
      </c>
      <c r="I947" s="42">
        <v>1683739.7099999995</v>
      </c>
      <c r="J947" s="42">
        <v>1646324.4400000004</v>
      </c>
      <c r="K947" s="42">
        <v>1470403.8599999999</v>
      </c>
      <c r="L947" s="42">
        <v>1208674.2000000002</v>
      </c>
      <c r="M947" s="42">
        <v>1883968.17</v>
      </c>
      <c r="N947" s="42">
        <v>1445352.4800000002</v>
      </c>
      <c r="O947" s="42">
        <v>1698634.1566666667</v>
      </c>
      <c r="P947" s="42">
        <v>2010473.1233333338</v>
      </c>
      <c r="Q947" s="42">
        <v>1608146.0499999993</v>
      </c>
      <c r="R947" s="21">
        <v>20335039.209999997</v>
      </c>
      <c r="S947" s="61"/>
      <c r="U947" s="21"/>
    </row>
    <row r="948" spans="2:21" x14ac:dyDescent="0.25">
      <c r="C948" t="s">
        <v>268</v>
      </c>
      <c r="D948" s="20" t="s">
        <v>213</v>
      </c>
      <c r="E948" s="21"/>
      <c r="F948" s="42">
        <v>6646941.3599999994</v>
      </c>
      <c r="G948" s="42">
        <v>11936275.329999998</v>
      </c>
      <c r="H948" s="42">
        <v>1098674.2200000002</v>
      </c>
      <c r="I948" s="42">
        <v>5886018.7699999996</v>
      </c>
      <c r="J948" s="42">
        <v>6235237.1500000004</v>
      </c>
      <c r="K948" s="42">
        <v>5957827.2000000002</v>
      </c>
      <c r="L948" s="42">
        <v>5707683.2400000002</v>
      </c>
      <c r="M948" s="42">
        <v>6818455.1599999992</v>
      </c>
      <c r="N948" s="42">
        <v>5143107.4800000004</v>
      </c>
      <c r="O948" s="42">
        <v>6756304.6449999996</v>
      </c>
      <c r="P948" s="42">
        <v>6028018.2350000013</v>
      </c>
      <c r="Q948" s="42">
        <v>6241530.2700000005</v>
      </c>
      <c r="R948" s="21">
        <v>74456073.059999987</v>
      </c>
      <c r="S948" s="61"/>
      <c r="U948" s="21"/>
    </row>
    <row r="949" spans="2:21" x14ac:dyDescent="0.25">
      <c r="C949" t="s">
        <v>302</v>
      </c>
      <c r="D949" s="20" t="s">
        <v>277</v>
      </c>
      <c r="E949" s="21"/>
      <c r="F949" s="42">
        <v>49343.94</v>
      </c>
      <c r="G949" s="42">
        <v>95864.76</v>
      </c>
      <c r="H949" s="42">
        <v>-4606.1600000000035</v>
      </c>
      <c r="I949" s="42">
        <v>20571.190000000006</v>
      </c>
      <c r="J949" s="42">
        <v>28894.409999999993</v>
      </c>
      <c r="K949" s="42">
        <v>16796.61</v>
      </c>
      <c r="L949" s="42">
        <v>16355.810000000003</v>
      </c>
      <c r="M949" s="42">
        <v>13575.840000000002</v>
      </c>
      <c r="N949" s="42">
        <v>18921.03</v>
      </c>
      <c r="O949" s="42">
        <v>36888.018333333326</v>
      </c>
      <c r="P949" s="42">
        <v>30447.391666666674</v>
      </c>
      <c r="Q949" s="42">
        <v>28235.309999999998</v>
      </c>
      <c r="R949" s="21">
        <v>351288.14999999997</v>
      </c>
      <c r="S949" s="61"/>
      <c r="U949" s="21"/>
    </row>
    <row r="950" spans="2:21" x14ac:dyDescent="0.25">
      <c r="C950" t="s">
        <v>269</v>
      </c>
      <c r="D950" s="20" t="s">
        <v>214</v>
      </c>
      <c r="E950" s="21"/>
      <c r="F950" s="42">
        <v>8479655.9600000009</v>
      </c>
      <c r="G950" s="42">
        <v>15831802.789999999</v>
      </c>
      <c r="H950" s="42">
        <v>2578151.7600000016</v>
      </c>
      <c r="I950" s="42">
        <v>8215488.4799999995</v>
      </c>
      <c r="J950" s="42">
        <v>8232203.8599999975</v>
      </c>
      <c r="K950" s="42">
        <v>7650414.1500000013</v>
      </c>
      <c r="L950" s="42">
        <v>8618473.3499999996</v>
      </c>
      <c r="M950" s="42">
        <v>8692811.5599999987</v>
      </c>
      <c r="N950" s="42">
        <v>7685008.6000000006</v>
      </c>
      <c r="O950" s="42">
        <v>8859500.5899999999</v>
      </c>
      <c r="P950" s="42">
        <v>6159112.0499999998</v>
      </c>
      <c r="Q950" s="42">
        <v>8904887.0199999996</v>
      </c>
      <c r="R950" s="21">
        <v>99907510.169999987</v>
      </c>
      <c r="S950" s="61"/>
      <c r="U950" s="21"/>
    </row>
    <row r="951" spans="2:21" x14ac:dyDescent="0.25">
      <c r="C951" s="79" t="s">
        <v>220</v>
      </c>
      <c r="E951" s="21"/>
      <c r="F951" s="42">
        <v>4032427.7399999993</v>
      </c>
      <c r="G951" s="42">
        <v>6641994.7200000007</v>
      </c>
      <c r="H951" s="42">
        <v>1257644.79</v>
      </c>
      <c r="I951" s="42">
        <v>3178038.1</v>
      </c>
      <c r="J951" s="42">
        <v>2302353.2600000002</v>
      </c>
      <c r="K951" s="42">
        <v>2150808.21</v>
      </c>
      <c r="L951" s="42">
        <v>1817239.8699999994</v>
      </c>
      <c r="M951" s="42">
        <v>1242900.8900000001</v>
      </c>
      <c r="N951" s="42">
        <v>2733436.1500000004</v>
      </c>
      <c r="O951" s="42">
        <v>3940248.4300000006</v>
      </c>
      <c r="P951" s="42">
        <v>2150157.4799999995</v>
      </c>
      <c r="Q951" s="42">
        <v>4201168.1100000003</v>
      </c>
      <c r="R951" s="21">
        <v>35648417.750000007</v>
      </c>
      <c r="S951" s="61"/>
      <c r="U951" s="21"/>
    </row>
    <row r="952" spans="2:21" x14ac:dyDescent="0.25">
      <c r="C952" t="s">
        <v>109</v>
      </c>
      <c r="F952" s="38">
        <v>148087035.24736384</v>
      </c>
      <c r="G952" s="38">
        <v>167429949.08102578</v>
      </c>
      <c r="H952" s="38">
        <v>118019546.20774871</v>
      </c>
      <c r="I952" s="38">
        <v>97021446.612338603</v>
      </c>
      <c r="J952" s="38">
        <v>58960756.280470774</v>
      </c>
      <c r="K952" s="38">
        <v>54496381.075774834</v>
      </c>
      <c r="L952" s="38">
        <v>41229200.05217614</v>
      </c>
      <c r="M952" s="38">
        <v>47853248.187805653</v>
      </c>
      <c r="N952" s="38">
        <v>49786400.783392608</v>
      </c>
      <c r="O952" s="38">
        <v>89235941.87341924</v>
      </c>
      <c r="P952" s="38">
        <v>111429957.10559909</v>
      </c>
      <c r="Q952" s="38">
        <v>154389882.65307942</v>
      </c>
      <c r="R952" s="124">
        <v>1137939745.1601949</v>
      </c>
      <c r="S952" s="61"/>
      <c r="U952" s="21"/>
    </row>
    <row r="953" spans="2:21" x14ac:dyDescent="0.25">
      <c r="C953" t="s">
        <v>114</v>
      </c>
      <c r="F953" s="652">
        <v>0</v>
      </c>
      <c r="G953" s="652">
        <v>0</v>
      </c>
      <c r="H953" s="652">
        <v>0</v>
      </c>
      <c r="I953" s="652">
        <v>0</v>
      </c>
      <c r="J953" s="652">
        <v>0</v>
      </c>
      <c r="K953" s="652">
        <v>0</v>
      </c>
      <c r="L953" s="652">
        <v>0</v>
      </c>
      <c r="M953" s="652">
        <v>0</v>
      </c>
      <c r="N953" s="652">
        <v>0</v>
      </c>
      <c r="O953" s="652">
        <v>0</v>
      </c>
      <c r="P953" s="652">
        <v>0</v>
      </c>
      <c r="Q953" s="652">
        <v>0</v>
      </c>
      <c r="R953" s="652">
        <v>0</v>
      </c>
      <c r="S953" s="30"/>
    </row>
    <row r="954" spans="2:21" x14ac:dyDescent="0.25">
      <c r="S954" s="30"/>
    </row>
    <row r="955" spans="2:21" x14ac:dyDescent="0.25">
      <c r="B955" t="s">
        <v>67</v>
      </c>
      <c r="S955" s="30"/>
    </row>
    <row r="956" spans="2:21" x14ac:dyDescent="0.25">
      <c r="C956" t="s">
        <v>102</v>
      </c>
      <c r="D956">
        <v>41</v>
      </c>
      <c r="E956" s="21"/>
      <c r="F956" s="21">
        <v>290737.43800000002</v>
      </c>
      <c r="G956" s="21">
        <v>268423.99099999998</v>
      </c>
      <c r="H956" s="21">
        <v>292377.28899999999</v>
      </c>
      <c r="I956" s="21">
        <v>291147.96299999999</v>
      </c>
      <c r="J956" s="21">
        <v>296059.23800000001</v>
      </c>
      <c r="K956" s="21">
        <v>528579.46499999997</v>
      </c>
      <c r="L956" s="21">
        <v>566461.78799999994</v>
      </c>
      <c r="M956" s="21">
        <v>285568.94799999997</v>
      </c>
      <c r="N956" s="21">
        <v>278430.70899999997</v>
      </c>
      <c r="O956" s="21">
        <v>290773.67200000002</v>
      </c>
      <c r="P956" s="21">
        <v>270391.16499999998</v>
      </c>
      <c r="Q956" s="21">
        <v>277550.14799999999</v>
      </c>
      <c r="R956" s="21">
        <v>3936501.8139999993</v>
      </c>
      <c r="S956" s="61"/>
      <c r="U956" s="21"/>
    </row>
    <row r="957" spans="2:21" x14ac:dyDescent="0.25">
      <c r="C957" t="s">
        <v>258</v>
      </c>
      <c r="D957" s="20" t="s">
        <v>218</v>
      </c>
      <c r="E957" s="21"/>
      <c r="F957" s="21">
        <v>61510.601000000002</v>
      </c>
      <c r="G957" s="21">
        <v>60748</v>
      </c>
      <c r="H957" s="21">
        <v>60798</v>
      </c>
      <c r="I957" s="21">
        <v>62130</v>
      </c>
      <c r="J957" s="21">
        <v>62451</v>
      </c>
      <c r="K957" s="21">
        <v>65444</v>
      </c>
      <c r="L957" s="21">
        <v>65502</v>
      </c>
      <c r="M957" s="21">
        <v>67407</v>
      </c>
      <c r="N957" s="21">
        <v>65435</v>
      </c>
      <c r="O957" s="21">
        <v>67495.133000000002</v>
      </c>
      <c r="P957" s="21">
        <v>64532</v>
      </c>
      <c r="Q957" s="21">
        <v>66272</v>
      </c>
      <c r="R957" s="21">
        <v>769724.73400000005</v>
      </c>
      <c r="S957" s="61"/>
      <c r="U957" s="21"/>
    </row>
    <row r="958" spans="2:21" x14ac:dyDescent="0.25">
      <c r="C958" t="s">
        <v>259</v>
      </c>
      <c r="D958" s="20" t="s">
        <v>213</v>
      </c>
      <c r="E958" s="21"/>
      <c r="F958" s="21">
        <v>10775</v>
      </c>
      <c r="G958" s="21">
        <v>10775</v>
      </c>
      <c r="H958" s="21">
        <v>10775</v>
      </c>
      <c r="I958" s="21">
        <v>10775</v>
      </c>
      <c r="J958" s="21">
        <v>12655</v>
      </c>
      <c r="K958" s="21">
        <v>11255</v>
      </c>
      <c r="L958" s="21">
        <v>11255</v>
      </c>
      <c r="M958" s="21">
        <v>11855</v>
      </c>
      <c r="N958" s="21">
        <v>11255</v>
      </c>
      <c r="O958" s="21">
        <v>10775</v>
      </c>
      <c r="P958" s="21">
        <v>12575</v>
      </c>
      <c r="Q958" s="21">
        <v>12575</v>
      </c>
      <c r="R958" s="21">
        <v>137300</v>
      </c>
      <c r="S958" s="61"/>
      <c r="U958" s="21"/>
    </row>
    <row r="959" spans="2:21" x14ac:dyDescent="0.25">
      <c r="C959" t="s">
        <v>290</v>
      </c>
      <c r="D959" s="20" t="s">
        <v>214</v>
      </c>
      <c r="E959" s="21"/>
      <c r="F959" s="21">
        <v>4</v>
      </c>
      <c r="G959" s="21">
        <v>4</v>
      </c>
      <c r="H959" s="21">
        <v>4</v>
      </c>
      <c r="I959" s="21">
        <v>4</v>
      </c>
      <c r="J959" s="21">
        <v>4</v>
      </c>
      <c r="K959" s="21">
        <v>4</v>
      </c>
      <c r="L959" s="21">
        <v>4</v>
      </c>
      <c r="M959" s="21">
        <v>4</v>
      </c>
      <c r="N959" s="21">
        <v>4</v>
      </c>
      <c r="O959" s="21">
        <v>4</v>
      </c>
      <c r="P959" s="21">
        <v>4</v>
      </c>
      <c r="Q959" s="21">
        <v>4</v>
      </c>
      <c r="R959" s="21">
        <v>48</v>
      </c>
      <c r="S959" s="61"/>
      <c r="U959" s="21"/>
    </row>
    <row r="960" spans="2:21" x14ac:dyDescent="0.25">
      <c r="C960" t="s">
        <v>131</v>
      </c>
      <c r="D960">
        <v>85</v>
      </c>
      <c r="E960" s="21"/>
      <c r="F960" s="21">
        <v>6664.5640000000003</v>
      </c>
      <c r="G960" s="21">
        <v>6315.9459999999999</v>
      </c>
      <c r="H960" s="21">
        <v>6780.259</v>
      </c>
      <c r="I960" s="21">
        <v>6617.7579999999998</v>
      </c>
      <c r="J960" s="21">
        <v>6800.5619999999999</v>
      </c>
      <c r="K960" s="21">
        <v>6479.8729999999996</v>
      </c>
      <c r="L960" s="21">
        <v>6754.7640000000001</v>
      </c>
      <c r="M960" s="21">
        <v>6766.4369999999999</v>
      </c>
      <c r="N960" s="21">
        <v>6604.2579999999998</v>
      </c>
      <c r="O960" s="21">
        <v>6825.2569999999996</v>
      </c>
      <c r="P960" s="21">
        <v>6779.2349999999997</v>
      </c>
      <c r="Q960" s="21">
        <v>7018.9530000000004</v>
      </c>
      <c r="R960" s="21">
        <v>80407.865999999995</v>
      </c>
      <c r="S960" s="61"/>
      <c r="U960" s="21"/>
    </row>
    <row r="961" spans="2:21" x14ac:dyDescent="0.25">
      <c r="C961" t="s">
        <v>130</v>
      </c>
      <c r="D961">
        <v>86</v>
      </c>
      <c r="E961" s="21"/>
      <c r="F961" s="21">
        <v>6691.5240000000003</v>
      </c>
      <c r="G961" s="21">
        <v>6174.0619999999999</v>
      </c>
      <c r="H961" s="21">
        <v>7286.8990000000003</v>
      </c>
      <c r="I961" s="21">
        <v>6870.3519999999999</v>
      </c>
      <c r="J961" s="21">
        <v>6679.4859999999999</v>
      </c>
      <c r="K961" s="21">
        <v>6662.152</v>
      </c>
      <c r="L961" s="21">
        <v>7118.9780000000001</v>
      </c>
      <c r="M961" s="21">
        <v>6703.2830000000004</v>
      </c>
      <c r="N961" s="21">
        <v>6695.0640000000003</v>
      </c>
      <c r="O961" s="21">
        <v>6957.8389999999999</v>
      </c>
      <c r="P961" s="21">
        <v>6475.0469999999996</v>
      </c>
      <c r="Q961" s="21">
        <v>6498.4570000000003</v>
      </c>
      <c r="R961" s="21">
        <v>80813.142999999996</v>
      </c>
      <c r="S961" s="61"/>
      <c r="U961" s="21"/>
    </row>
    <row r="962" spans="2:21" x14ac:dyDescent="0.25">
      <c r="C962" t="s">
        <v>135</v>
      </c>
      <c r="D962">
        <v>87</v>
      </c>
      <c r="E962" s="21"/>
      <c r="F962" s="21">
        <v>0</v>
      </c>
      <c r="G962" s="21">
        <v>0</v>
      </c>
      <c r="H962" s="21">
        <v>0</v>
      </c>
      <c r="I962" s="21">
        <v>0</v>
      </c>
      <c r="J962" s="21">
        <v>0</v>
      </c>
      <c r="K962" s="21">
        <v>0</v>
      </c>
      <c r="L962" s="21">
        <v>0</v>
      </c>
      <c r="M962" s="21">
        <v>0</v>
      </c>
      <c r="N962" s="21">
        <v>0</v>
      </c>
      <c r="O962" s="21">
        <v>0</v>
      </c>
      <c r="P962" s="21">
        <v>0</v>
      </c>
      <c r="Q962" s="21">
        <v>0</v>
      </c>
      <c r="R962" s="21">
        <v>0</v>
      </c>
      <c r="S962" s="61"/>
      <c r="U962" s="21"/>
    </row>
    <row r="963" spans="2:21" x14ac:dyDescent="0.25">
      <c r="C963" t="s">
        <v>74</v>
      </c>
      <c r="D963">
        <v>41</v>
      </c>
      <c r="E963" s="21"/>
      <c r="F963" s="21">
        <v>35039.822</v>
      </c>
      <c r="G963" s="21">
        <v>32934.974000000002</v>
      </c>
      <c r="H963" s="21">
        <v>35911.436000000002</v>
      </c>
      <c r="I963" s="21">
        <v>35880.262000000002</v>
      </c>
      <c r="J963" s="21">
        <v>34676.478999999999</v>
      </c>
      <c r="K963" s="21">
        <v>82132.055999999997</v>
      </c>
      <c r="L963" s="21">
        <v>94553.925000000003</v>
      </c>
      <c r="M963" s="21">
        <v>37135.663999999997</v>
      </c>
      <c r="N963" s="21">
        <v>34809.794999999998</v>
      </c>
      <c r="O963" s="21">
        <v>36140.559000000001</v>
      </c>
      <c r="P963" s="21">
        <v>35021.392999999996</v>
      </c>
      <c r="Q963" s="21">
        <v>35679.495000000003</v>
      </c>
      <c r="R963" s="21">
        <v>529915.86</v>
      </c>
      <c r="S963" s="61"/>
      <c r="U963" s="21"/>
    </row>
    <row r="964" spans="2:21" x14ac:dyDescent="0.25">
      <c r="C964" t="s">
        <v>291</v>
      </c>
      <c r="D964" s="20" t="s">
        <v>218</v>
      </c>
      <c r="E964" s="21"/>
      <c r="F964" s="21">
        <v>37443.966999999997</v>
      </c>
      <c r="G964" s="21">
        <v>37406</v>
      </c>
      <c r="H964" s="21">
        <v>37406</v>
      </c>
      <c r="I964" s="21">
        <v>36530</v>
      </c>
      <c r="J964" s="21">
        <v>30316</v>
      </c>
      <c r="K964" s="21">
        <v>30316</v>
      </c>
      <c r="L964" s="21">
        <v>30653</v>
      </c>
      <c r="M964" s="21">
        <v>30653</v>
      </c>
      <c r="N964" s="21">
        <v>30175</v>
      </c>
      <c r="O964" s="21">
        <v>30314</v>
      </c>
      <c r="P964" s="21">
        <v>30273</v>
      </c>
      <c r="Q964" s="21">
        <v>29770</v>
      </c>
      <c r="R964" s="21">
        <v>391255.967</v>
      </c>
      <c r="S964" s="61"/>
      <c r="U964" s="21"/>
    </row>
    <row r="965" spans="2:21" x14ac:dyDescent="0.25">
      <c r="C965" t="s">
        <v>292</v>
      </c>
      <c r="D965" s="20" t="s">
        <v>213</v>
      </c>
      <c r="E965" s="21"/>
      <c r="F965" s="21">
        <v>45863</v>
      </c>
      <c r="G965" s="21">
        <v>45976</v>
      </c>
      <c r="H965" s="21">
        <v>47273</v>
      </c>
      <c r="I965" s="21">
        <v>46772</v>
      </c>
      <c r="J965" s="21">
        <v>46208</v>
      </c>
      <c r="K965" s="21">
        <v>45894</v>
      </c>
      <c r="L965" s="21">
        <v>45923</v>
      </c>
      <c r="M965" s="21">
        <v>45923</v>
      </c>
      <c r="N965" s="21">
        <v>45894</v>
      </c>
      <c r="O965" s="21">
        <v>45942</v>
      </c>
      <c r="P965" s="21">
        <v>52194</v>
      </c>
      <c r="Q965" s="21">
        <v>45894</v>
      </c>
      <c r="R965" s="21">
        <v>559756</v>
      </c>
      <c r="S965" s="61"/>
      <c r="U965" s="21"/>
    </row>
    <row r="966" spans="2:21" x14ac:dyDescent="0.25">
      <c r="C966" t="s">
        <v>303</v>
      </c>
      <c r="D966" s="20" t="s">
        <v>277</v>
      </c>
      <c r="E966" s="21"/>
      <c r="F966" s="21">
        <v>750</v>
      </c>
      <c r="G966" s="21">
        <v>750</v>
      </c>
      <c r="H966" s="21">
        <v>750</v>
      </c>
      <c r="I966" s="21">
        <v>750</v>
      </c>
      <c r="J966" s="21">
        <v>1500</v>
      </c>
      <c r="K966" s="21">
        <v>750</v>
      </c>
      <c r="L966" s="21">
        <v>750</v>
      </c>
      <c r="M966" s="21">
        <v>750</v>
      </c>
      <c r="N966" s="21">
        <v>750</v>
      </c>
      <c r="O966" s="21">
        <v>750</v>
      </c>
      <c r="P966" s="21">
        <v>750</v>
      </c>
      <c r="Q966" s="21">
        <v>750</v>
      </c>
      <c r="R966" s="21">
        <v>9750</v>
      </c>
      <c r="S966" s="61"/>
      <c r="U966" s="21"/>
    </row>
    <row r="967" spans="2:21" x14ac:dyDescent="0.25">
      <c r="C967" t="s">
        <v>293</v>
      </c>
      <c r="D967" s="20" t="s">
        <v>214</v>
      </c>
      <c r="E967" s="21"/>
      <c r="F967" s="21">
        <v>23930</v>
      </c>
      <c r="G967" s="21">
        <v>23930</v>
      </c>
      <c r="H967" s="21">
        <v>23930</v>
      </c>
      <c r="I967" s="21">
        <v>23930</v>
      </c>
      <c r="J967" s="21">
        <v>23930</v>
      </c>
      <c r="K967" s="21">
        <v>23930</v>
      </c>
      <c r="L967" s="21">
        <v>23930</v>
      </c>
      <c r="M967" s="21">
        <v>23930</v>
      </c>
      <c r="N967" s="21">
        <v>23930</v>
      </c>
      <c r="O967" s="21">
        <v>45280</v>
      </c>
      <c r="P967" s="21">
        <v>23930</v>
      </c>
      <c r="Q967" s="21">
        <v>23930</v>
      </c>
      <c r="R967" s="21">
        <v>308510</v>
      </c>
      <c r="S967" s="61"/>
      <c r="U967" s="21"/>
    </row>
    <row r="968" spans="2:21" x14ac:dyDescent="0.25">
      <c r="C968" t="s">
        <v>132</v>
      </c>
      <c r="D968">
        <v>85</v>
      </c>
      <c r="E968" s="21"/>
      <c r="F968" s="21">
        <v>497.79899999999998</v>
      </c>
      <c r="G968" s="21">
        <v>465.29399999999998</v>
      </c>
      <c r="H968" s="21">
        <v>518.226</v>
      </c>
      <c r="I968" s="21">
        <v>498.14</v>
      </c>
      <c r="J968" s="21">
        <v>499.85300000000001</v>
      </c>
      <c r="K968" s="21">
        <v>500.1</v>
      </c>
      <c r="L968" s="21">
        <v>510.387</v>
      </c>
      <c r="M968" s="21">
        <v>496.75799999999998</v>
      </c>
      <c r="N968" s="21">
        <v>504.81099999999998</v>
      </c>
      <c r="O968" s="21">
        <v>518.41399999999999</v>
      </c>
      <c r="P968" s="21">
        <v>495.459</v>
      </c>
      <c r="Q968" s="21">
        <v>499.8</v>
      </c>
      <c r="R968" s="21">
        <v>6005.0409999999993</v>
      </c>
      <c r="S968" s="61"/>
      <c r="U968" s="21"/>
    </row>
    <row r="969" spans="2:21" x14ac:dyDescent="0.25">
      <c r="C969" t="s">
        <v>133</v>
      </c>
      <c r="D969">
        <v>86</v>
      </c>
      <c r="E969" s="21"/>
      <c r="F969" s="21">
        <v>136.14599999999999</v>
      </c>
      <c r="G969" s="21">
        <v>118.42700000000001</v>
      </c>
      <c r="H969" s="21">
        <v>135.71199999999999</v>
      </c>
      <c r="I969" s="21">
        <v>136.22900000000001</v>
      </c>
      <c r="J969" s="21">
        <v>132.31299999999999</v>
      </c>
      <c r="K969" s="21">
        <v>128.92699999999999</v>
      </c>
      <c r="L969" s="21">
        <v>139.12</v>
      </c>
      <c r="M969" s="21">
        <v>129.126</v>
      </c>
      <c r="N969" s="21">
        <v>130.51400000000001</v>
      </c>
      <c r="O969" s="21">
        <v>140.65199999999999</v>
      </c>
      <c r="P969" s="21">
        <v>127.256</v>
      </c>
      <c r="Q969" s="21">
        <v>133.744</v>
      </c>
      <c r="R969" s="21">
        <v>1588.1660000000002</v>
      </c>
      <c r="S969" s="61"/>
      <c r="U969" s="21"/>
    </row>
    <row r="970" spans="2:21" x14ac:dyDescent="0.25">
      <c r="C970" t="s">
        <v>134</v>
      </c>
      <c r="D970">
        <v>87</v>
      </c>
      <c r="E970" s="21"/>
      <c r="F970" s="21">
        <v>0</v>
      </c>
      <c r="G970" s="21">
        <v>0</v>
      </c>
      <c r="H970" s="21">
        <v>0</v>
      </c>
      <c r="I970" s="21">
        <v>0</v>
      </c>
      <c r="J970" s="21">
        <v>0</v>
      </c>
      <c r="K970" s="21">
        <v>0</v>
      </c>
      <c r="L970" s="21">
        <v>0</v>
      </c>
      <c r="M970" s="21">
        <v>0</v>
      </c>
      <c r="N970" s="21">
        <v>0</v>
      </c>
      <c r="O970" s="21">
        <v>0</v>
      </c>
      <c r="P970" s="21">
        <v>0</v>
      </c>
      <c r="Q970" s="21">
        <v>0</v>
      </c>
      <c r="R970" s="21">
        <v>0</v>
      </c>
      <c r="S970" s="61"/>
      <c r="U970" s="21"/>
    </row>
    <row r="971" spans="2:21" x14ac:dyDescent="0.25">
      <c r="C971" t="s">
        <v>138</v>
      </c>
      <c r="E971" s="21"/>
      <c r="F971" s="21">
        <v>39983</v>
      </c>
      <c r="G971" s="21">
        <v>50383</v>
      </c>
      <c r="H971" s="21">
        <v>50383</v>
      </c>
      <c r="I971" s="21">
        <v>42583</v>
      </c>
      <c r="J971" s="21">
        <v>39983</v>
      </c>
      <c r="K971" s="21">
        <v>39983</v>
      </c>
      <c r="L971" s="21">
        <v>39983</v>
      </c>
      <c r="M971" s="21">
        <v>39983</v>
      </c>
      <c r="N971" s="21">
        <v>39983</v>
      </c>
      <c r="O971" s="21">
        <v>39983</v>
      </c>
      <c r="P971" s="21">
        <v>39983</v>
      </c>
      <c r="Q971" s="21">
        <v>39983</v>
      </c>
      <c r="R971" s="21">
        <v>503196</v>
      </c>
      <c r="S971" s="61"/>
    </row>
    <row r="972" spans="2:21" x14ac:dyDescent="0.25">
      <c r="C972" t="s">
        <v>81</v>
      </c>
      <c r="F972" s="38">
        <v>560026.86100000003</v>
      </c>
      <c r="G972" s="38">
        <v>544404.6939999999</v>
      </c>
      <c r="H972" s="38">
        <v>574328.821</v>
      </c>
      <c r="I972" s="38">
        <v>564624.70399999991</v>
      </c>
      <c r="J972" s="38">
        <v>561894.93099999998</v>
      </c>
      <c r="K972" s="38">
        <v>842058.57299999997</v>
      </c>
      <c r="L972" s="38">
        <v>893538.96199999994</v>
      </c>
      <c r="M972" s="38">
        <v>557305.2159999999</v>
      </c>
      <c r="N972" s="38">
        <v>544601.15099999995</v>
      </c>
      <c r="O972" s="38">
        <v>581899.52599999995</v>
      </c>
      <c r="P972" s="38">
        <v>543530.55499999993</v>
      </c>
      <c r="Q972" s="38">
        <v>546558.59699999995</v>
      </c>
      <c r="R972" s="124">
        <v>7314772.5910000009</v>
      </c>
      <c r="S972" s="61"/>
    </row>
    <row r="973" spans="2:21" x14ac:dyDescent="0.25">
      <c r="S973" s="30"/>
    </row>
    <row r="974" spans="2:21" x14ac:dyDescent="0.25">
      <c r="B974" t="s">
        <v>270</v>
      </c>
      <c r="F974" s="42"/>
      <c r="G974" s="42"/>
      <c r="H974" s="42"/>
      <c r="I974" s="42"/>
      <c r="J974" s="42"/>
      <c r="K974" s="42"/>
      <c r="L974" s="42"/>
      <c r="M974" s="42"/>
      <c r="N974" s="42"/>
      <c r="O974" s="42"/>
      <c r="P974" s="42"/>
      <c r="Q974" s="42"/>
      <c r="R974" s="42"/>
      <c r="S974" s="30"/>
    </row>
    <row r="975" spans="2:21" x14ac:dyDescent="0.25">
      <c r="C975" s="79" t="s">
        <v>74</v>
      </c>
      <c r="D975">
        <v>41</v>
      </c>
      <c r="F975" s="42">
        <v>325777.26</v>
      </c>
      <c r="G975" s="42">
        <v>301358.96499999997</v>
      </c>
      <c r="H975" s="42">
        <v>328288.72499999998</v>
      </c>
      <c r="I975" s="42">
        <v>327028.22499999998</v>
      </c>
      <c r="J975" s="42">
        <v>330735.717</v>
      </c>
      <c r="K975" s="42">
        <v>610711.52099999995</v>
      </c>
      <c r="L975" s="42">
        <v>661015.71299999999</v>
      </c>
      <c r="M975" s="42">
        <v>322704.61199999996</v>
      </c>
      <c r="N975" s="42">
        <v>313240.50399999996</v>
      </c>
      <c r="O975" s="42">
        <v>326914.23100000003</v>
      </c>
      <c r="P975" s="42">
        <v>305412.55799999996</v>
      </c>
      <c r="Q975" s="42">
        <v>313229.64299999998</v>
      </c>
      <c r="R975" s="21">
        <v>4466417.6739999996</v>
      </c>
      <c r="S975" s="61"/>
      <c r="U975" s="21"/>
    </row>
    <row r="976" spans="2:21" x14ac:dyDescent="0.25">
      <c r="C976" s="79" t="s">
        <v>264</v>
      </c>
      <c r="D976">
        <v>85</v>
      </c>
      <c r="F976" s="42">
        <v>7162.3630000000003</v>
      </c>
      <c r="G976" s="42">
        <v>6781.24</v>
      </c>
      <c r="H976" s="42">
        <v>7298.4849999999997</v>
      </c>
      <c r="I976" s="42">
        <v>7115.8980000000001</v>
      </c>
      <c r="J976" s="42">
        <v>7300.415</v>
      </c>
      <c r="K976" s="42">
        <v>6979.973</v>
      </c>
      <c r="L976" s="42">
        <v>7265.1509999999998</v>
      </c>
      <c r="M976" s="42">
        <v>7263.1949999999997</v>
      </c>
      <c r="N976" s="42">
        <v>7109.0689999999995</v>
      </c>
      <c r="O976" s="42">
        <v>7343.6709999999994</v>
      </c>
      <c r="P976" s="42">
        <v>7274.6939999999995</v>
      </c>
      <c r="Q976" s="42">
        <v>7518.7530000000006</v>
      </c>
      <c r="R976" s="21">
        <v>86412.906999999992</v>
      </c>
      <c r="S976" s="61"/>
      <c r="U976" s="21"/>
    </row>
    <row r="977" spans="1:26" x14ac:dyDescent="0.25">
      <c r="C977" s="79" t="s">
        <v>265</v>
      </c>
      <c r="D977">
        <v>86</v>
      </c>
      <c r="F977" s="42">
        <v>6827.67</v>
      </c>
      <c r="G977" s="42">
        <v>6292.4889999999996</v>
      </c>
      <c r="H977" s="42">
        <v>7422.6110000000008</v>
      </c>
      <c r="I977" s="42">
        <v>7006.5810000000001</v>
      </c>
      <c r="J977" s="42">
        <v>6811.799</v>
      </c>
      <c r="K977" s="42">
        <v>6791.0789999999997</v>
      </c>
      <c r="L977" s="42">
        <v>7258.098</v>
      </c>
      <c r="M977" s="42">
        <v>6832.4090000000006</v>
      </c>
      <c r="N977" s="42">
        <v>6825.5780000000004</v>
      </c>
      <c r="O977" s="42">
        <v>7098.491</v>
      </c>
      <c r="P977" s="42">
        <v>6602.3029999999999</v>
      </c>
      <c r="Q977" s="42">
        <v>6632.201</v>
      </c>
      <c r="R977" s="21">
        <v>82401.308999999994</v>
      </c>
      <c r="S977" s="61"/>
      <c r="U977" s="21"/>
    </row>
    <row r="978" spans="1:26" x14ac:dyDescent="0.25">
      <c r="C978" s="79" t="s">
        <v>266</v>
      </c>
      <c r="D978">
        <v>87</v>
      </c>
      <c r="F978" s="42">
        <v>0</v>
      </c>
      <c r="G978" s="42">
        <v>0</v>
      </c>
      <c r="H978" s="42">
        <v>0</v>
      </c>
      <c r="I978" s="42">
        <v>0</v>
      </c>
      <c r="J978" s="42">
        <v>0</v>
      </c>
      <c r="K978" s="42">
        <v>0</v>
      </c>
      <c r="L978" s="42">
        <v>0</v>
      </c>
      <c r="M978" s="42">
        <v>0</v>
      </c>
      <c r="N978" s="42">
        <v>0</v>
      </c>
      <c r="O978" s="42">
        <v>0</v>
      </c>
      <c r="P978" s="42">
        <v>0</v>
      </c>
      <c r="Q978" s="42">
        <v>0</v>
      </c>
      <c r="R978" s="21">
        <v>0</v>
      </c>
      <c r="S978" s="61"/>
      <c r="U978" s="21"/>
    </row>
    <row r="979" spans="1:26" x14ac:dyDescent="0.25">
      <c r="C979" t="s">
        <v>267</v>
      </c>
      <c r="D979" s="20" t="s">
        <v>218</v>
      </c>
      <c r="F979" s="42">
        <v>98954.567999999999</v>
      </c>
      <c r="G979" s="42">
        <v>98154</v>
      </c>
      <c r="H979" s="42">
        <v>98204</v>
      </c>
      <c r="I979" s="42">
        <v>98660</v>
      </c>
      <c r="J979" s="42">
        <v>92767</v>
      </c>
      <c r="K979" s="42">
        <v>95760</v>
      </c>
      <c r="L979" s="42">
        <v>96155</v>
      </c>
      <c r="M979" s="42">
        <v>98060</v>
      </c>
      <c r="N979" s="42">
        <v>95610</v>
      </c>
      <c r="O979" s="42">
        <v>97809.133000000002</v>
      </c>
      <c r="P979" s="42">
        <v>94805</v>
      </c>
      <c r="Q979" s="42">
        <v>96042</v>
      </c>
      <c r="R979" s="21">
        <v>1160980.7009999999</v>
      </c>
      <c r="S979" s="61"/>
      <c r="U979" s="21"/>
    </row>
    <row r="980" spans="1:26" x14ac:dyDescent="0.25">
      <c r="C980" t="s">
        <v>268</v>
      </c>
      <c r="D980" s="20" t="s">
        <v>213</v>
      </c>
      <c r="F980" s="42">
        <v>56638</v>
      </c>
      <c r="G980" s="42">
        <v>56751</v>
      </c>
      <c r="H980" s="42">
        <v>58048</v>
      </c>
      <c r="I980" s="42">
        <v>57547</v>
      </c>
      <c r="J980" s="42">
        <v>58863</v>
      </c>
      <c r="K980" s="42">
        <v>57149</v>
      </c>
      <c r="L980" s="42">
        <v>57178</v>
      </c>
      <c r="M980" s="42">
        <v>57778</v>
      </c>
      <c r="N980" s="42">
        <v>57149</v>
      </c>
      <c r="O980" s="42">
        <v>56717</v>
      </c>
      <c r="P980" s="42">
        <v>64769</v>
      </c>
      <c r="Q980" s="42">
        <v>58469</v>
      </c>
      <c r="R980" s="21">
        <v>697056</v>
      </c>
      <c r="S980" s="61"/>
      <c r="U980" s="21"/>
    </row>
    <row r="981" spans="1:26" x14ac:dyDescent="0.25">
      <c r="C981" t="s">
        <v>304</v>
      </c>
      <c r="D981" s="20" t="s">
        <v>277</v>
      </c>
      <c r="F981" s="42">
        <v>750</v>
      </c>
      <c r="G981" s="42">
        <v>750</v>
      </c>
      <c r="H981" s="42">
        <v>750</v>
      </c>
      <c r="I981" s="42">
        <v>750</v>
      </c>
      <c r="J981" s="42">
        <v>1500</v>
      </c>
      <c r="K981" s="42">
        <v>750</v>
      </c>
      <c r="L981" s="42">
        <v>750</v>
      </c>
      <c r="M981" s="42">
        <v>750</v>
      </c>
      <c r="N981" s="42">
        <v>750</v>
      </c>
      <c r="O981" s="42">
        <v>750</v>
      </c>
      <c r="P981" s="42">
        <v>750</v>
      </c>
      <c r="Q981" s="42">
        <v>750</v>
      </c>
      <c r="R981" s="21">
        <v>9750</v>
      </c>
      <c r="S981" s="61"/>
      <c r="U981" s="21"/>
    </row>
    <row r="982" spans="1:26" x14ac:dyDescent="0.25">
      <c r="C982" t="s">
        <v>269</v>
      </c>
      <c r="D982" s="20" t="s">
        <v>214</v>
      </c>
      <c r="F982" s="42">
        <v>23934</v>
      </c>
      <c r="G982" s="42">
        <v>23934</v>
      </c>
      <c r="H982" s="42">
        <v>23934</v>
      </c>
      <c r="I982" s="42">
        <v>23934</v>
      </c>
      <c r="J982" s="42">
        <v>23934</v>
      </c>
      <c r="K982" s="42">
        <v>23934</v>
      </c>
      <c r="L982" s="42">
        <v>23934</v>
      </c>
      <c r="M982" s="42">
        <v>23934</v>
      </c>
      <c r="N982" s="42">
        <v>23934</v>
      </c>
      <c r="O982" s="42">
        <v>45284</v>
      </c>
      <c r="P982" s="42">
        <v>23934</v>
      </c>
      <c r="Q982" s="42">
        <v>23934</v>
      </c>
      <c r="R982" s="21">
        <v>308558</v>
      </c>
      <c r="S982" s="61"/>
      <c r="U982" s="21"/>
    </row>
    <row r="983" spans="1:26" x14ac:dyDescent="0.25">
      <c r="C983" s="79" t="s">
        <v>220</v>
      </c>
      <c r="F983" s="42">
        <v>39983</v>
      </c>
      <c r="G983" s="42">
        <v>50383</v>
      </c>
      <c r="H983" s="42">
        <v>50383</v>
      </c>
      <c r="I983" s="42">
        <v>42583</v>
      </c>
      <c r="J983" s="42">
        <v>39983</v>
      </c>
      <c r="K983" s="42">
        <v>39983</v>
      </c>
      <c r="L983" s="42">
        <v>39983</v>
      </c>
      <c r="M983" s="42">
        <v>39983</v>
      </c>
      <c r="N983" s="42">
        <v>39983</v>
      </c>
      <c r="O983" s="42">
        <v>39983</v>
      </c>
      <c r="P983" s="42">
        <v>39983</v>
      </c>
      <c r="Q983" s="42">
        <v>39983</v>
      </c>
      <c r="R983" s="21">
        <v>503196</v>
      </c>
      <c r="S983" s="61"/>
      <c r="U983" s="21"/>
    </row>
    <row r="984" spans="1:26" x14ac:dyDescent="0.25">
      <c r="C984" t="s">
        <v>81</v>
      </c>
      <c r="E984" s="22"/>
      <c r="F984" s="38">
        <v>560026.86100000003</v>
      </c>
      <c r="G984" s="38">
        <v>544404.6939999999</v>
      </c>
      <c r="H984" s="38">
        <v>574328.821</v>
      </c>
      <c r="I984" s="38">
        <v>564624.70399999991</v>
      </c>
      <c r="J984" s="38">
        <v>561894.93099999998</v>
      </c>
      <c r="K984" s="38">
        <v>842058.57299999997</v>
      </c>
      <c r="L984" s="38">
        <v>893538.96199999994</v>
      </c>
      <c r="M984" s="38">
        <v>557305.21600000001</v>
      </c>
      <c r="N984" s="38">
        <v>544601.15099999995</v>
      </c>
      <c r="O984" s="38">
        <v>581899.52599999995</v>
      </c>
      <c r="P984" s="38">
        <v>543530.55499999993</v>
      </c>
      <c r="Q984" s="38">
        <v>546558.59700000007</v>
      </c>
      <c r="R984" s="124">
        <v>7314772.591</v>
      </c>
      <c r="S984" s="61"/>
      <c r="U984" s="21"/>
    </row>
    <row r="985" spans="1:26" x14ac:dyDescent="0.25">
      <c r="C985" t="s">
        <v>114</v>
      </c>
      <c r="E985" s="22"/>
      <c r="F985" s="651">
        <v>0</v>
      </c>
      <c r="G985" s="651">
        <v>0</v>
      </c>
      <c r="H985" s="651">
        <v>0</v>
      </c>
      <c r="I985" s="651">
        <v>0</v>
      </c>
      <c r="J985" s="651">
        <v>0</v>
      </c>
      <c r="K985" s="651">
        <v>0</v>
      </c>
      <c r="L985" s="651">
        <v>0</v>
      </c>
      <c r="M985" s="651">
        <v>0</v>
      </c>
      <c r="N985" s="651">
        <v>0</v>
      </c>
      <c r="O985" s="651">
        <v>0</v>
      </c>
      <c r="P985" s="651">
        <v>0</v>
      </c>
      <c r="Q985" s="651">
        <v>0</v>
      </c>
      <c r="R985" s="651">
        <v>0</v>
      </c>
      <c r="S985" s="30"/>
      <c r="U985" s="21"/>
    </row>
    <row r="986" spans="1:26" x14ac:dyDescent="0.25">
      <c r="E986" s="22"/>
      <c r="F986" s="22"/>
      <c r="G986" s="22"/>
      <c r="H986" s="22"/>
      <c r="I986" s="22"/>
      <c r="J986" s="22"/>
      <c r="K986" s="22"/>
      <c r="L986" s="22"/>
      <c r="M986" s="22"/>
      <c r="N986" s="22"/>
      <c r="O986" s="22"/>
      <c r="P986" s="22"/>
      <c r="Q986" s="22"/>
      <c r="R986" s="22"/>
      <c r="S986" s="30"/>
      <c r="U986" s="21"/>
    </row>
    <row r="987" spans="1:26" ht="13" x14ac:dyDescent="0.3">
      <c r="B987" s="714" t="s">
        <v>142</v>
      </c>
      <c r="S987" s="30"/>
      <c r="U987" s="21"/>
    </row>
    <row r="988" spans="1:26" x14ac:dyDescent="0.25">
      <c r="A988" t="s">
        <v>129</v>
      </c>
      <c r="B988" t="s">
        <v>199</v>
      </c>
      <c r="F988" s="22">
        <v>40461687.293778062</v>
      </c>
      <c r="G988" s="22">
        <v>41449474.697673209</v>
      </c>
      <c r="H988" s="22">
        <v>35963959.774535388</v>
      </c>
      <c r="I988" s="22">
        <v>25034995.339932758</v>
      </c>
      <c r="J988" s="22">
        <v>12965425.695210725</v>
      </c>
      <c r="K988" s="22">
        <v>12095663.181128539</v>
      </c>
      <c r="L988" s="22">
        <v>8247087.2509435304</v>
      </c>
      <c r="M988" s="22">
        <v>9141370.6466030646</v>
      </c>
      <c r="N988" s="22">
        <v>10514567.739207394</v>
      </c>
      <c r="O988" s="22">
        <v>21711541.220369767</v>
      </c>
      <c r="P988" s="22">
        <v>30342653.184484009</v>
      </c>
      <c r="Q988" s="22">
        <v>42613345.018353634</v>
      </c>
      <c r="R988" s="22">
        <v>290541771.04222006</v>
      </c>
      <c r="S988" s="649"/>
      <c r="T988" s="22"/>
      <c r="U988" s="21"/>
      <c r="V988" s="22"/>
      <c r="W988" s="22"/>
      <c r="X988" s="22"/>
      <c r="Y988" s="22"/>
      <c r="Z988" s="22"/>
    </row>
    <row r="989" spans="1:26" x14ac:dyDescent="0.25">
      <c r="A989" t="s">
        <v>129</v>
      </c>
      <c r="B989" t="s">
        <v>286</v>
      </c>
      <c r="F989" s="22">
        <v>304.70177681999996</v>
      </c>
      <c r="G989" s="22">
        <v>95.923030879999985</v>
      </c>
      <c r="H989" s="22">
        <v>0</v>
      </c>
      <c r="I989" s="22">
        <v>0</v>
      </c>
      <c r="J989" s="22">
        <v>0</v>
      </c>
      <c r="K989" s="22">
        <v>0</v>
      </c>
      <c r="L989" s="22">
        <v>0</v>
      </c>
      <c r="M989" s="22">
        <v>0</v>
      </c>
      <c r="N989" s="22">
        <v>0</v>
      </c>
      <c r="O989" s="22">
        <v>0</v>
      </c>
      <c r="P989" s="22">
        <v>0</v>
      </c>
      <c r="Q989" s="22">
        <v>0</v>
      </c>
      <c r="R989" s="22">
        <v>400.62480769999996</v>
      </c>
      <c r="S989" s="649"/>
      <c r="T989" s="22"/>
      <c r="U989" s="21"/>
      <c r="V989" s="22"/>
      <c r="W989" s="22"/>
      <c r="X989" s="22"/>
      <c r="Y989" s="22"/>
      <c r="Z989" s="22"/>
    </row>
    <row r="990" spans="1:26" x14ac:dyDescent="0.25">
      <c r="A990" s="29" t="s">
        <v>141</v>
      </c>
      <c r="B990" s="29" t="s">
        <v>287</v>
      </c>
      <c r="C990" s="29"/>
      <c r="F990" s="22">
        <v>51723419.107461885</v>
      </c>
      <c r="G990" s="22">
        <v>52711177.650407664</v>
      </c>
      <c r="H990" s="22">
        <v>47207565.975891322</v>
      </c>
      <c r="I990" s="22">
        <v>37178555.626656599</v>
      </c>
      <c r="J990" s="22">
        <v>24476968.596835397</v>
      </c>
      <c r="K990" s="22">
        <v>22913628.239571348</v>
      </c>
      <c r="L990" s="22">
        <v>20068565.9830564</v>
      </c>
      <c r="M990" s="22">
        <v>20201922.114885539</v>
      </c>
      <c r="N990" s="22">
        <v>21769041.248253927</v>
      </c>
      <c r="O990" s="22">
        <v>33634594.304492608</v>
      </c>
      <c r="P990" s="22">
        <v>41438264.921663821</v>
      </c>
      <c r="Q990" s="22">
        <v>54348020.777339533</v>
      </c>
      <c r="R990" s="22">
        <v>427671724.546516</v>
      </c>
      <c r="S990" s="649"/>
      <c r="T990" s="33"/>
      <c r="U990" s="33"/>
      <c r="V990" s="33"/>
      <c r="W990" s="33"/>
      <c r="X990" s="33"/>
      <c r="Y990" s="33"/>
      <c r="Z990" s="33"/>
    </row>
    <row r="991" spans="1:26" x14ac:dyDescent="0.25">
      <c r="A991" s="29" t="s">
        <v>283</v>
      </c>
      <c r="B991" t="s">
        <v>282</v>
      </c>
      <c r="F991" s="22">
        <v>38622374.225609623</v>
      </c>
      <c r="G991" s="22">
        <v>39565541.563799024</v>
      </c>
      <c r="H991" s="22">
        <v>34328385.206147231</v>
      </c>
      <c r="I991" s="22">
        <v>23896625.840081632</v>
      </c>
      <c r="J991" s="22">
        <v>12375758.577683425</v>
      </c>
      <c r="K991" s="22">
        <v>11544874.806516513</v>
      </c>
      <c r="L991" s="22">
        <v>7871139.0330671193</v>
      </c>
      <c r="M991" s="22">
        <v>8725615.4976158366</v>
      </c>
      <c r="N991" s="22">
        <v>10036296.282350186</v>
      </c>
      <c r="O991" s="22">
        <v>20724317.437560607</v>
      </c>
      <c r="P991" s="22">
        <v>28963004.0417003</v>
      </c>
      <c r="Q991" s="22">
        <v>40675918.227310397</v>
      </c>
      <c r="R991" s="22">
        <v>277329850.73944187</v>
      </c>
      <c r="S991" s="649"/>
      <c r="T991" s="35"/>
      <c r="U991" s="35"/>
      <c r="V991" s="35"/>
      <c r="W991" s="35"/>
      <c r="X991" s="35"/>
      <c r="Y991" s="35"/>
      <c r="Z991" s="35"/>
    </row>
    <row r="992" spans="1:26" x14ac:dyDescent="0.25">
      <c r="A992" s="29" t="s">
        <v>483</v>
      </c>
      <c r="B992" t="s">
        <v>484</v>
      </c>
      <c r="F992" s="22">
        <v>0</v>
      </c>
      <c r="G992" s="22">
        <v>0</v>
      </c>
      <c r="H992" s="22">
        <v>0</v>
      </c>
      <c r="I992" s="22">
        <v>0</v>
      </c>
      <c r="J992" s="22">
        <v>0</v>
      </c>
      <c r="K992" s="22">
        <v>0</v>
      </c>
      <c r="L992" s="22">
        <v>0</v>
      </c>
      <c r="M992" s="22">
        <v>0</v>
      </c>
      <c r="N992" s="22">
        <v>0</v>
      </c>
      <c r="O992" s="22">
        <v>0</v>
      </c>
      <c r="P992" s="22">
        <v>0</v>
      </c>
      <c r="Q992" s="22">
        <v>0</v>
      </c>
      <c r="R992" s="22">
        <v>0</v>
      </c>
      <c r="S992" s="649"/>
      <c r="T992" s="35"/>
      <c r="U992" s="35"/>
      <c r="V992" s="35"/>
      <c r="W992" s="35"/>
      <c r="X992" s="35"/>
      <c r="Y992" s="35"/>
      <c r="Z992" s="35"/>
    </row>
    <row r="993" spans="2:21" x14ac:dyDescent="0.25">
      <c r="F993" s="122"/>
      <c r="G993" s="122"/>
      <c r="H993" s="122"/>
      <c r="I993" s="122"/>
      <c r="J993" s="122"/>
      <c r="K993" s="122"/>
      <c r="L993" s="122"/>
      <c r="M993" s="122"/>
      <c r="N993" s="122"/>
      <c r="O993" s="122"/>
      <c r="P993" s="122"/>
      <c r="Q993" s="122"/>
      <c r="R993" s="122"/>
      <c r="S993" s="30"/>
    </row>
    <row r="994" spans="2:21" ht="13" x14ac:dyDescent="0.3">
      <c r="B994" s="68" t="s">
        <v>197</v>
      </c>
      <c r="S994" s="30"/>
    </row>
    <row r="995" spans="2:21" x14ac:dyDescent="0.25">
      <c r="B995" s="79" t="s">
        <v>149</v>
      </c>
      <c r="F995" s="22">
        <v>406.97999999999996</v>
      </c>
      <c r="G995" s="22">
        <v>406.97999999999996</v>
      </c>
      <c r="H995" s="22">
        <v>406.97999999999996</v>
      </c>
      <c r="I995" s="22">
        <v>406.97999999999996</v>
      </c>
      <c r="J995" s="22">
        <v>406.97999999999996</v>
      </c>
      <c r="K995" s="22">
        <v>406.97999999999996</v>
      </c>
      <c r="L995" s="22">
        <v>392.44499999999999</v>
      </c>
      <c r="M995" s="22">
        <v>416.66999999999996</v>
      </c>
      <c r="N995" s="22">
        <v>421.51499999999999</v>
      </c>
      <c r="O995" s="22">
        <v>339.15</v>
      </c>
      <c r="P995" s="22">
        <v>411.82499999999999</v>
      </c>
      <c r="Q995" s="22">
        <v>363.375</v>
      </c>
      <c r="R995" s="22">
        <v>4786.8599999999997</v>
      </c>
      <c r="S995" s="35"/>
      <c r="U995" s="22"/>
    </row>
    <row r="996" spans="2:21" x14ac:dyDescent="0.25">
      <c r="B996" s="79" t="s">
        <v>222</v>
      </c>
      <c r="F996" s="1152">
        <v>37346033.895326816</v>
      </c>
      <c r="G996" s="1152">
        <v>37803226.91770909</v>
      </c>
      <c r="H996" s="1152">
        <v>34239486.331932575</v>
      </c>
      <c r="I996" s="1152">
        <v>26716347.228304535</v>
      </c>
      <c r="J996" s="1152">
        <v>16385640.353798673</v>
      </c>
      <c r="K996" s="1152">
        <v>14883393.556523219</v>
      </c>
      <c r="L996" s="1152">
        <v>13271858.052551875</v>
      </c>
      <c r="M996" s="1152">
        <v>12993394.40087375</v>
      </c>
      <c r="N996" s="1152">
        <v>14643399.193315346</v>
      </c>
      <c r="O996" s="1152">
        <v>23838566.535305575</v>
      </c>
      <c r="P996" s="1152">
        <v>29908294.41963964</v>
      </c>
      <c r="Q996" s="1152">
        <v>39056579.324815273</v>
      </c>
      <c r="R996" s="22">
        <v>301086220.21009636</v>
      </c>
      <c r="S996" s="35"/>
      <c r="U996" s="22"/>
    </row>
    <row r="997" spans="2:21" x14ac:dyDescent="0.25">
      <c r="B997" s="79" t="s">
        <v>181</v>
      </c>
      <c r="F997" s="1152">
        <v>35.520689339999997</v>
      </c>
      <c r="G997" s="1152">
        <v>9.6539905600000004</v>
      </c>
      <c r="H997" s="1152">
        <v>0</v>
      </c>
      <c r="I997" s="1152">
        <v>0</v>
      </c>
      <c r="J997" s="1152">
        <v>0</v>
      </c>
      <c r="K997" s="1152">
        <v>0</v>
      </c>
      <c r="L997" s="1152">
        <v>0</v>
      </c>
      <c r="M997" s="1152">
        <v>0</v>
      </c>
      <c r="N997" s="1152">
        <v>0</v>
      </c>
      <c r="O997" s="1152">
        <v>0</v>
      </c>
      <c r="P997" s="1152">
        <v>0</v>
      </c>
      <c r="Q997" s="1152">
        <v>0</v>
      </c>
      <c r="R997" s="22">
        <v>45.174679900000001</v>
      </c>
      <c r="S997" s="35"/>
      <c r="U997" s="22"/>
    </row>
    <row r="998" spans="2:21" x14ac:dyDescent="0.25">
      <c r="B998" s="80" t="s">
        <v>148</v>
      </c>
      <c r="F998" s="22">
        <v>10941355.615245221</v>
      </c>
      <c r="G998" s="22">
        <v>11070870.613307867</v>
      </c>
      <c r="H998" s="22">
        <v>10205657.670646295</v>
      </c>
      <c r="I998" s="22">
        <v>7507063.9294616701</v>
      </c>
      <c r="J998" s="22">
        <v>5414329.3394391192</v>
      </c>
      <c r="K998" s="22">
        <v>4976666.0269895541</v>
      </c>
      <c r="L998" s="22">
        <v>4194181.9650156875</v>
      </c>
      <c r="M998" s="22">
        <v>4348398.704222044</v>
      </c>
      <c r="N998" s="22">
        <v>4619179.5403868472</v>
      </c>
      <c r="O998" s="22">
        <v>6833568.8120105276</v>
      </c>
      <c r="P998" s="22">
        <v>8514060.5188428201</v>
      </c>
      <c r="Q998" s="22">
        <v>11960349.8810819</v>
      </c>
      <c r="R998" s="22">
        <v>90585682.616649553</v>
      </c>
      <c r="S998" s="35"/>
      <c r="U998" s="22"/>
    </row>
    <row r="999" spans="2:21" x14ac:dyDescent="0.25">
      <c r="B999" s="79" t="s">
        <v>147</v>
      </c>
      <c r="F999" s="22">
        <v>1484708.4701692227</v>
      </c>
      <c r="G999" s="22">
        <v>1424997.2009471548</v>
      </c>
      <c r="H999" s="22">
        <v>1397984.8804490233</v>
      </c>
      <c r="I999" s="22">
        <v>1251403.615578227</v>
      </c>
      <c r="J999" s="22">
        <v>1009609.529641018</v>
      </c>
      <c r="K999" s="22">
        <v>1431309.0618248591</v>
      </c>
      <c r="L999" s="22">
        <v>1075505.9389360372</v>
      </c>
      <c r="M999" s="22">
        <v>1186838.3155359556</v>
      </c>
      <c r="N999" s="22">
        <v>953248.78707936034</v>
      </c>
      <c r="O999" s="22">
        <v>1142272.766161887</v>
      </c>
      <c r="P999" s="22">
        <v>1240284.6930471903</v>
      </c>
      <c r="Q999" s="22">
        <v>1517873.9122577254</v>
      </c>
      <c r="R999" s="22">
        <v>15116037.171627659</v>
      </c>
      <c r="S999" s="35"/>
      <c r="U999" s="22"/>
    </row>
    <row r="1000" spans="2:21" x14ac:dyDescent="0.25">
      <c r="B1000" s="79" t="s">
        <v>150</v>
      </c>
      <c r="F1000" s="22">
        <v>180407.07338006771</v>
      </c>
      <c r="G1000" s="22">
        <v>86024.625864640824</v>
      </c>
      <c r="H1000" s="22">
        <v>171753.65084312303</v>
      </c>
      <c r="I1000" s="22">
        <v>113601.31770657463</v>
      </c>
      <c r="J1000" s="22">
        <v>109454.29265335751</v>
      </c>
      <c r="K1000" s="22">
        <v>134659.84011719</v>
      </c>
      <c r="L1000" s="22">
        <v>103896.5283101325</v>
      </c>
      <c r="M1000" s="22">
        <v>111346.70242064753</v>
      </c>
      <c r="N1000" s="22">
        <v>93697.526696614994</v>
      </c>
      <c r="O1000" s="22">
        <v>141291.28628398999</v>
      </c>
      <c r="P1000" s="22">
        <v>160954.06700857999</v>
      </c>
      <c r="Q1000" s="22">
        <v>142168.95862701</v>
      </c>
      <c r="R1000" s="22">
        <v>1549255.8699119287</v>
      </c>
      <c r="S1000" s="35"/>
      <c r="U1000" s="22"/>
    </row>
    <row r="1001" spans="2:21" x14ac:dyDescent="0.25">
      <c r="B1001" s="79" t="s">
        <v>151</v>
      </c>
      <c r="F1001" s="22">
        <v>225770.34751904165</v>
      </c>
      <c r="G1001" s="22">
        <v>215358.50900936342</v>
      </c>
      <c r="H1001" s="22">
        <v>208273.40170809618</v>
      </c>
      <c r="I1001" s="22">
        <v>186910.29198115197</v>
      </c>
      <c r="J1001" s="22">
        <v>125490.53249902252</v>
      </c>
      <c r="K1001" s="22">
        <v>108402.40847925008</v>
      </c>
      <c r="L1001" s="22">
        <v>78932.473915256356</v>
      </c>
      <c r="M1001" s="22">
        <v>96263.152653622688</v>
      </c>
      <c r="N1001" s="22">
        <v>102643.49417991113</v>
      </c>
      <c r="O1001" s="22">
        <v>150409.33793122758</v>
      </c>
      <c r="P1001" s="22">
        <v>167115.59377340198</v>
      </c>
      <c r="Q1001" s="22">
        <v>244241.34539431406</v>
      </c>
      <c r="R1001" s="22">
        <v>1909810.8890436597</v>
      </c>
      <c r="S1001" s="35"/>
      <c r="U1001" s="22"/>
    </row>
    <row r="1002" spans="2:21" x14ac:dyDescent="0.25">
      <c r="B1002" s="79" t="s">
        <v>152</v>
      </c>
      <c r="F1002" s="22">
        <v>115406.2760064617</v>
      </c>
      <c r="G1002" s="22">
        <v>115401.35500578678</v>
      </c>
      <c r="H1002" s="22">
        <v>102686.495725115</v>
      </c>
      <c r="I1002" s="22">
        <v>43018.55093621189</v>
      </c>
      <c r="J1002" s="22">
        <v>87709.333997324997</v>
      </c>
      <c r="K1002" s="22">
        <v>78703.752152092493</v>
      </c>
      <c r="L1002" s="22">
        <v>69067.050080022498</v>
      </c>
      <c r="M1002" s="22">
        <v>75319.210832017488</v>
      </c>
      <c r="N1002" s="22">
        <v>101774.18668846</v>
      </c>
      <c r="O1002" s="22">
        <v>97628.295506690003</v>
      </c>
      <c r="P1002" s="22">
        <v>90997.208332989991</v>
      </c>
      <c r="Q1002" s="22">
        <v>93345.980572569984</v>
      </c>
      <c r="R1002" s="22">
        <v>1071057.6958357429</v>
      </c>
      <c r="S1002" s="35"/>
      <c r="U1002" s="22"/>
    </row>
    <row r="1003" spans="2:21" x14ac:dyDescent="0.25">
      <c r="B1003" s="29" t="s">
        <v>335</v>
      </c>
      <c r="C1003" s="20"/>
      <c r="F1003" s="22">
        <v>2997.1778924999999</v>
      </c>
      <c r="G1003" s="22">
        <v>3156.8528099999999</v>
      </c>
      <c r="H1003" s="22">
        <v>2076.6353250000002</v>
      </c>
      <c r="I1003" s="22">
        <v>2442.9742050000004</v>
      </c>
      <c r="J1003" s="22">
        <v>2019.6483600000001</v>
      </c>
      <c r="K1003" s="22">
        <v>1463.2635224999999</v>
      </c>
      <c r="L1003" s="22">
        <v>1134.4698974999999</v>
      </c>
      <c r="M1003" s="22">
        <v>1285.9927700000001</v>
      </c>
      <c r="N1003" s="22">
        <v>869.31648499999983</v>
      </c>
      <c r="O1003" s="22">
        <v>1571.85163625</v>
      </c>
      <c r="P1003" s="22">
        <v>27053.728958750002</v>
      </c>
      <c r="Q1003" s="22">
        <v>-24427.068767500001</v>
      </c>
      <c r="R1003" s="22">
        <v>21644.843094999997</v>
      </c>
      <c r="S1003" s="35"/>
      <c r="U1003" s="22"/>
    </row>
    <row r="1004" spans="2:21" s="29" customFormat="1" x14ac:dyDescent="0.25">
      <c r="B1004" s="29" t="s">
        <v>253</v>
      </c>
      <c r="F1004" s="33">
        <v>375905.89325919992</v>
      </c>
      <c r="G1004" s="33">
        <v>508104.532718434</v>
      </c>
      <c r="H1004" s="33">
        <v>213219.77446560003</v>
      </c>
      <c r="I1004" s="33">
        <v>344562.5043667999</v>
      </c>
      <c r="J1004" s="33">
        <v>332645.48601560004</v>
      </c>
      <c r="K1004" s="33">
        <v>319708.09924679995</v>
      </c>
      <c r="L1004" s="33">
        <v>292806.56435439998</v>
      </c>
      <c r="M1004" s="33">
        <v>362464.6683313158</v>
      </c>
      <c r="N1004" s="33">
        <v>314230.15158840001</v>
      </c>
      <c r="O1004" s="33">
        <v>342914.51055499126</v>
      </c>
      <c r="P1004" s="33">
        <v>369514.87789832457</v>
      </c>
      <c r="Q1004" s="33">
        <v>329284.15684722894</v>
      </c>
      <c r="R1004" s="33">
        <v>4105361.2196470941</v>
      </c>
      <c r="S1004" s="35"/>
      <c r="U1004" s="22"/>
    </row>
    <row r="1005" spans="2:21" s="29" customFormat="1" x14ac:dyDescent="0.25">
      <c r="B1005" s="29" t="s">
        <v>254</v>
      </c>
      <c r="F1005" s="33">
        <v>592224.17272929987</v>
      </c>
      <c r="G1005" s="33">
        <v>841764.46012649988</v>
      </c>
      <c r="H1005" s="33">
        <v>340043.15519380005</v>
      </c>
      <c r="I1005" s="33">
        <v>571299.69011361932</v>
      </c>
      <c r="J1005" s="33">
        <v>582943.99624210002</v>
      </c>
      <c r="K1005" s="33">
        <v>569076.53699110006</v>
      </c>
      <c r="L1005" s="33">
        <v>559057.80093099992</v>
      </c>
      <c r="M1005" s="33">
        <v>606666.88091429987</v>
      </c>
      <c r="N1005" s="33">
        <v>524781.3852742</v>
      </c>
      <c r="O1005" s="33">
        <v>600765.43189419981</v>
      </c>
      <c r="P1005" s="33">
        <v>569107.0364006001</v>
      </c>
      <c r="Q1005" s="33">
        <v>564405.40956000006</v>
      </c>
      <c r="R1005" s="33">
        <v>6922135.9563707188</v>
      </c>
      <c r="S1005" s="35"/>
      <c r="U1005" s="22"/>
    </row>
    <row r="1006" spans="2:21" s="29" customFormat="1" x14ac:dyDescent="0.25">
      <c r="B1006" s="82" t="s">
        <v>305</v>
      </c>
      <c r="F1006" s="33">
        <v>8656.4359616000002</v>
      </c>
      <c r="G1006" s="33">
        <v>15013.040806399998</v>
      </c>
      <c r="H1006" s="33">
        <v>1284.6942975999996</v>
      </c>
      <c r="I1006" s="33">
        <v>4724.9274016000018</v>
      </c>
      <c r="J1006" s="33">
        <v>6777.2121823999996</v>
      </c>
      <c r="K1006" s="33">
        <v>4205.2928413999998</v>
      </c>
      <c r="L1006" s="33">
        <v>4115.5740863999999</v>
      </c>
      <c r="M1006" s="33">
        <v>3769.0827776000006</v>
      </c>
      <c r="N1006" s="33">
        <v>4481.2478941999998</v>
      </c>
      <c r="O1006" s="33">
        <v>6954.4588250666657</v>
      </c>
      <c r="P1006" s="33">
        <v>5645.7515973333348</v>
      </c>
      <c r="Q1006" s="33">
        <v>5328.7127584</v>
      </c>
      <c r="R1006" s="33">
        <v>70956.431429999997</v>
      </c>
      <c r="S1006" s="35"/>
      <c r="U1006" s="22"/>
    </row>
    <row r="1007" spans="2:21" s="29" customFormat="1" x14ac:dyDescent="0.25">
      <c r="B1007" s="29" t="s">
        <v>255</v>
      </c>
      <c r="F1007" s="33">
        <v>294030.74355130002</v>
      </c>
      <c r="G1007" s="33">
        <v>434290.52052665874</v>
      </c>
      <c r="H1007" s="33">
        <v>182531.52689680003</v>
      </c>
      <c r="I1007" s="33">
        <v>289480.06081749999</v>
      </c>
      <c r="J1007" s="33">
        <v>289459.7830104999</v>
      </c>
      <c r="K1007" s="33">
        <v>277971.21728590003</v>
      </c>
      <c r="L1007" s="33">
        <v>294865.88657479995</v>
      </c>
      <c r="M1007" s="33">
        <v>297532.54529839999</v>
      </c>
      <c r="N1007" s="33">
        <v>278146.8461815</v>
      </c>
      <c r="O1007" s="33">
        <v>330574.50681589998</v>
      </c>
      <c r="P1007" s="33">
        <v>250272.57790399998</v>
      </c>
      <c r="Q1007" s="33">
        <v>302878.33780450001</v>
      </c>
      <c r="R1007" s="33">
        <v>3522034.5526677584</v>
      </c>
      <c r="S1007" s="35"/>
      <c r="U1007" s="22"/>
    </row>
    <row r="1008" spans="2:21" s="29" customFormat="1" x14ac:dyDescent="0.25">
      <c r="B1008" s="82" t="s">
        <v>220</v>
      </c>
      <c r="F1008" s="33">
        <v>155480.50573179999</v>
      </c>
      <c r="G1008" s="33">
        <v>192552.38758520002</v>
      </c>
      <c r="H1008" s="33">
        <v>142160.77840826014</v>
      </c>
      <c r="I1008" s="33">
        <v>147293.55578370002</v>
      </c>
      <c r="J1008" s="33">
        <v>130482.1089963</v>
      </c>
      <c r="K1008" s="33">
        <v>127662.20359749999</v>
      </c>
      <c r="L1008" s="33">
        <v>122751.23340329999</v>
      </c>
      <c r="M1008" s="33">
        <v>118225.78825589998</v>
      </c>
      <c r="N1008" s="33">
        <v>132168.05748409999</v>
      </c>
      <c r="O1008" s="33">
        <v>147737.36156630001</v>
      </c>
      <c r="P1008" s="33">
        <v>134552.62326019999</v>
      </c>
      <c r="Q1008" s="33">
        <v>155628.45138809999</v>
      </c>
      <c r="R1008" s="33">
        <v>1706695.05546066</v>
      </c>
      <c r="S1008" s="35"/>
      <c r="U1008" s="22"/>
    </row>
    <row r="1009" spans="2:21" s="29" customFormat="1" x14ac:dyDescent="0.25">
      <c r="B1009" s="82" t="s">
        <v>154</v>
      </c>
      <c r="F1009" s="34">
        <v>51723419.107461855</v>
      </c>
      <c r="G1009" s="34">
        <v>52711177.65040765</v>
      </c>
      <c r="H1009" s="34">
        <v>47207565.975891277</v>
      </c>
      <c r="I1009" s="34">
        <v>37178555.626656599</v>
      </c>
      <c r="J1009" s="34">
        <v>24476968.596835408</v>
      </c>
      <c r="K1009" s="34">
        <v>22913628.239571366</v>
      </c>
      <c r="L1009" s="34">
        <v>20068565.983056415</v>
      </c>
      <c r="M1009" s="34">
        <v>20201922.114885561</v>
      </c>
      <c r="N1009" s="34">
        <v>21769041.248253945</v>
      </c>
      <c r="O1009" s="34">
        <v>33634594.3044926</v>
      </c>
      <c r="P1009" s="34">
        <v>41438264.921663828</v>
      </c>
      <c r="Q1009" s="34">
        <v>54348020.777339511</v>
      </c>
      <c r="R1009" s="647">
        <v>427671724.546516</v>
      </c>
      <c r="S1009" s="35"/>
    </row>
    <row r="1010" spans="2:21" s="29" customFormat="1" x14ac:dyDescent="0.25">
      <c r="B1010" s="82" t="s">
        <v>114</v>
      </c>
      <c r="F1010" s="653">
        <v>0</v>
      </c>
      <c r="G1010" s="653">
        <v>0</v>
      </c>
      <c r="H1010" s="653">
        <v>0</v>
      </c>
      <c r="I1010" s="653">
        <v>0</v>
      </c>
      <c r="J1010" s="653">
        <v>0</v>
      </c>
      <c r="K1010" s="653">
        <v>0</v>
      </c>
      <c r="L1010" s="653">
        <v>0</v>
      </c>
      <c r="M1010" s="653">
        <v>0</v>
      </c>
      <c r="N1010" s="653">
        <v>0</v>
      </c>
      <c r="O1010" s="653">
        <v>0</v>
      </c>
      <c r="P1010" s="653">
        <v>0</v>
      </c>
      <c r="Q1010" s="653">
        <v>0</v>
      </c>
      <c r="R1010" s="653">
        <v>0</v>
      </c>
      <c r="S1010" s="653"/>
    </row>
    <row r="1011" spans="2:21" x14ac:dyDescent="0.25">
      <c r="F1011" s="22"/>
      <c r="G1011" s="22"/>
      <c r="H1011" s="22"/>
      <c r="I1011" s="22"/>
      <c r="J1011" s="22"/>
      <c r="K1011" s="22"/>
      <c r="L1011" s="22"/>
      <c r="M1011" s="22"/>
      <c r="N1011" s="22"/>
      <c r="O1011" s="22"/>
      <c r="P1011" s="22"/>
      <c r="Q1011" s="22"/>
      <c r="R1011" s="22"/>
      <c r="S1011" s="30"/>
      <c r="U1011" s="22"/>
    </row>
    <row r="1012" spans="2:21" ht="13" x14ac:dyDescent="0.3">
      <c r="B1012" s="68" t="s">
        <v>155</v>
      </c>
      <c r="S1012" s="30"/>
    </row>
    <row r="1013" spans="2:21" x14ac:dyDescent="0.25">
      <c r="B1013" s="79" t="s">
        <v>149</v>
      </c>
      <c r="F1013" s="22">
        <v>260.82</v>
      </c>
      <c r="G1013" s="22">
        <v>260.82</v>
      </c>
      <c r="H1013" s="22">
        <v>260.82</v>
      </c>
      <c r="I1013" s="22">
        <v>260.82</v>
      </c>
      <c r="J1013" s="22">
        <v>260.82</v>
      </c>
      <c r="K1013" s="22">
        <v>260.82</v>
      </c>
      <c r="L1013" s="22">
        <v>251.505</v>
      </c>
      <c r="M1013" s="22">
        <v>267.02999999999997</v>
      </c>
      <c r="N1013" s="22">
        <v>270.13499999999999</v>
      </c>
      <c r="O1013" s="22">
        <v>217.35</v>
      </c>
      <c r="P1013" s="22">
        <v>263.92500000000001</v>
      </c>
      <c r="Q1013" s="22">
        <v>232.875</v>
      </c>
      <c r="R1013" s="22">
        <v>3067.7400000000002</v>
      </c>
      <c r="S1013" s="35"/>
      <c r="U1013" s="22"/>
    </row>
    <row r="1014" spans="2:21" x14ac:dyDescent="0.25">
      <c r="B1014" s="79" t="s">
        <v>222</v>
      </c>
      <c r="F1014" s="33">
        <v>27135372.312501602</v>
      </c>
      <c r="G1014" s="33">
        <v>28311744.651772026</v>
      </c>
      <c r="H1014" s="33">
        <v>23904597.818052694</v>
      </c>
      <c r="I1014" s="33">
        <v>16949584.167618927</v>
      </c>
      <c r="J1014" s="33">
        <v>7156185.3430723827</v>
      </c>
      <c r="K1014" s="33">
        <v>6088865.6981787961</v>
      </c>
      <c r="L1014" s="33">
        <v>4257600.9137706831</v>
      </c>
      <c r="M1014" s="33">
        <v>4137640.9440306053</v>
      </c>
      <c r="N1014" s="33">
        <v>5824981.6488814764</v>
      </c>
      <c r="O1014" s="33">
        <v>13932697.836090993</v>
      </c>
      <c r="P1014" s="33">
        <v>20357116.682249479</v>
      </c>
      <c r="Q1014" s="33">
        <v>28544148.236976299</v>
      </c>
      <c r="R1014" s="22">
        <v>186600536.253196</v>
      </c>
      <c r="S1014" s="35"/>
      <c r="U1014" s="22"/>
    </row>
    <row r="1015" spans="2:21" x14ac:dyDescent="0.25">
      <c r="B1015" s="79" t="s">
        <v>181</v>
      </c>
      <c r="F1015" s="33">
        <v>304.70177681999996</v>
      </c>
      <c r="G1015" s="33">
        <v>95.923030879999985</v>
      </c>
      <c r="H1015" s="33">
        <v>0</v>
      </c>
      <c r="I1015" s="33">
        <v>0</v>
      </c>
      <c r="J1015" s="33">
        <v>0</v>
      </c>
      <c r="K1015" s="33">
        <v>0</v>
      </c>
      <c r="L1015" s="33">
        <v>0</v>
      </c>
      <c r="M1015" s="33">
        <v>0</v>
      </c>
      <c r="N1015" s="33">
        <v>0</v>
      </c>
      <c r="O1015" s="33">
        <v>0</v>
      </c>
      <c r="P1015" s="33">
        <v>0</v>
      </c>
      <c r="Q1015" s="33">
        <v>0</v>
      </c>
      <c r="R1015" s="22">
        <v>400.62480769999996</v>
      </c>
      <c r="S1015" s="35"/>
      <c r="U1015" s="22"/>
    </row>
    <row r="1016" spans="2:21" x14ac:dyDescent="0.25">
      <c r="B1016" s="80" t="s">
        <v>148</v>
      </c>
      <c r="F1016" s="22">
        <v>9533033.3666170835</v>
      </c>
      <c r="G1016" s="22">
        <v>9846477.9682229962</v>
      </c>
      <c r="H1016" s="22">
        <v>8686536.7049528528</v>
      </c>
      <c r="I1016" s="22">
        <v>5897986.6593876285</v>
      </c>
      <c r="J1016" s="22">
        <v>3691031.9703680552</v>
      </c>
      <c r="K1016" s="22">
        <v>3320957.2704891153</v>
      </c>
      <c r="L1016" s="22">
        <v>2436402.7204903318</v>
      </c>
      <c r="M1016" s="22">
        <v>2626940.7987824632</v>
      </c>
      <c r="N1016" s="22">
        <v>2939369.7219880084</v>
      </c>
      <c r="O1016" s="22">
        <v>5127961.7485575499</v>
      </c>
      <c r="P1016" s="22">
        <v>7054467.9193081409</v>
      </c>
      <c r="Q1016" s="22">
        <v>10562017.298970036</v>
      </c>
      <c r="R1016" s="22">
        <v>71723184.148134261</v>
      </c>
      <c r="S1016" s="35"/>
      <c r="U1016" s="22"/>
    </row>
    <row r="1017" spans="2:21" x14ac:dyDescent="0.25">
      <c r="B1017" s="79" t="s">
        <v>147</v>
      </c>
      <c r="F1017" s="22">
        <v>2076549.6599117836</v>
      </c>
      <c r="G1017" s="22">
        <v>2024643.4339434446</v>
      </c>
      <c r="H1017" s="22">
        <v>1888423.2890633799</v>
      </c>
      <c r="I1017" s="22">
        <v>1628695.8298389311</v>
      </c>
      <c r="J1017" s="22">
        <v>1150757.2830111852</v>
      </c>
      <c r="K1017" s="22">
        <v>1656282.8246625727</v>
      </c>
      <c r="L1017" s="22">
        <v>835468.54036608362</v>
      </c>
      <c r="M1017" s="22">
        <v>1546415.8424809014</v>
      </c>
      <c r="N1017" s="22">
        <v>1090923.2451236313</v>
      </c>
      <c r="O1017" s="22">
        <v>1420467.4300389774</v>
      </c>
      <c r="P1017" s="22">
        <v>1649971.6586678615</v>
      </c>
      <c r="Q1017" s="22">
        <v>2173127.5748962606</v>
      </c>
      <c r="R1017" s="22">
        <v>19141726.612005014</v>
      </c>
      <c r="S1017" s="35"/>
      <c r="U1017" s="22"/>
    </row>
    <row r="1018" spans="2:21" x14ac:dyDescent="0.25">
      <c r="B1018" s="79" t="s">
        <v>150</v>
      </c>
      <c r="F1018" s="22">
        <v>590297.34300320002</v>
      </c>
      <c r="G1018" s="22">
        <v>134488.96996639995</v>
      </c>
      <c r="H1018" s="22">
        <v>544000.17556009989</v>
      </c>
      <c r="I1018" s="22">
        <v>269034.27346984996</v>
      </c>
      <c r="J1018" s="22">
        <v>264447.39028155</v>
      </c>
      <c r="K1018" s="22">
        <v>414209.84754240001</v>
      </c>
      <c r="L1018" s="22">
        <v>263631.31366004999</v>
      </c>
      <c r="M1018" s="22">
        <v>307172.01350255002</v>
      </c>
      <c r="N1018" s="22">
        <v>209580.28152389999</v>
      </c>
      <c r="O1018" s="22">
        <v>420078.56187359995</v>
      </c>
      <c r="P1018" s="22">
        <v>511602.48288799997</v>
      </c>
      <c r="Q1018" s="22">
        <v>409319.3466096</v>
      </c>
      <c r="R1018" s="22">
        <v>4337861.9998811996</v>
      </c>
      <c r="S1018" s="35"/>
      <c r="U1018" s="22"/>
    </row>
    <row r="1019" spans="2:21" x14ac:dyDescent="0.25">
      <c r="B1019" s="79" t="s">
        <v>151</v>
      </c>
      <c r="F1019" s="22">
        <v>327277.1342364212</v>
      </c>
      <c r="G1019" s="22">
        <v>315422.86597461352</v>
      </c>
      <c r="H1019" s="22">
        <v>291546.55032634723</v>
      </c>
      <c r="I1019" s="22">
        <v>255602.31133406563</v>
      </c>
      <c r="J1019" s="33">
        <v>147741.44080277378</v>
      </c>
      <c r="K1019" s="22">
        <v>122139.08539512195</v>
      </c>
      <c r="L1019" s="22">
        <v>69002.435568691377</v>
      </c>
      <c r="M1019" s="22">
        <v>63613.193399116361</v>
      </c>
      <c r="N1019" s="22">
        <v>86660.184569700417</v>
      </c>
      <c r="O1019" s="22">
        <v>188388.41182534918</v>
      </c>
      <c r="P1019" s="22">
        <v>225392.61175810514</v>
      </c>
      <c r="Q1019" s="22">
        <v>362040.58754992508</v>
      </c>
      <c r="R1019" s="22">
        <v>2454826.8127402309</v>
      </c>
      <c r="S1019" s="35"/>
      <c r="U1019" s="22"/>
    </row>
    <row r="1020" spans="2:21" x14ac:dyDescent="0.25">
      <c r="B1020" s="79" t="s">
        <v>152</v>
      </c>
      <c r="F1020" s="22">
        <v>786874.84294096031</v>
      </c>
      <c r="G1020" s="22">
        <v>794639.94041571987</v>
      </c>
      <c r="H1020" s="22">
        <v>645726.29417602008</v>
      </c>
      <c r="I1020" s="22">
        <v>22763.924272349985</v>
      </c>
      <c r="J1020" s="22">
        <v>543699.30982078006</v>
      </c>
      <c r="K1020" s="22">
        <v>482379.87098953</v>
      </c>
      <c r="L1020" s="22">
        <v>373843.8177206901</v>
      </c>
      <c r="M1020" s="22">
        <v>447133.28313242999</v>
      </c>
      <c r="N1020" s="22">
        <v>352777.46520568</v>
      </c>
      <c r="O1020" s="22">
        <v>609581.9001478001</v>
      </c>
      <c r="P1020" s="22">
        <v>533815.69964692008</v>
      </c>
      <c r="Q1020" s="22">
        <v>550770.83132751996</v>
      </c>
      <c r="R1020" s="22">
        <v>6144007.1797964014</v>
      </c>
      <c r="S1020" s="35"/>
      <c r="U1020" s="22"/>
    </row>
    <row r="1021" spans="2:21" x14ac:dyDescent="0.25">
      <c r="B1021" s="29" t="s">
        <v>335</v>
      </c>
      <c r="F1021" s="22">
        <v>4.5974809999999993</v>
      </c>
      <c r="G1021" s="22">
        <v>4.9766919999999999</v>
      </c>
      <c r="H1021" s="22">
        <v>2.4112900000000002</v>
      </c>
      <c r="I1021" s="22">
        <v>3.2813060000000003</v>
      </c>
      <c r="J1021" s="22">
        <v>2.2759520000000006</v>
      </c>
      <c r="K1021" s="22">
        <v>0.95459699999999936</v>
      </c>
      <c r="L1021" s="22">
        <v>0.17374699999999998</v>
      </c>
      <c r="M1021" s="22">
        <v>1.3737640000000002</v>
      </c>
      <c r="N1021" s="22">
        <v>0.3842019999999996</v>
      </c>
      <c r="O1021" s="22">
        <v>2.0526484999999997</v>
      </c>
      <c r="P1021" s="22">
        <v>62.569405500000002</v>
      </c>
      <c r="Q1021" s="22">
        <v>-59.692031</v>
      </c>
      <c r="R1021" s="22">
        <v>25.359054</v>
      </c>
      <c r="S1021" s="35"/>
      <c r="U1021" s="22"/>
    </row>
    <row r="1022" spans="2:21" x14ac:dyDescent="0.25">
      <c r="B1022" t="s">
        <v>253</v>
      </c>
      <c r="F1022" s="22">
        <v>1394.0582039999999</v>
      </c>
      <c r="G1022" s="22">
        <v>2286.3106699999998</v>
      </c>
      <c r="H1022" s="22">
        <v>295.15724000000046</v>
      </c>
      <c r="I1022" s="22">
        <v>1178.6177969999997</v>
      </c>
      <c r="J1022" s="22">
        <v>1152.4271080000001</v>
      </c>
      <c r="K1022" s="22">
        <v>1029.282702</v>
      </c>
      <c r="L1022" s="22">
        <v>846.07194000000004</v>
      </c>
      <c r="M1022" s="22">
        <v>1318.7777189999999</v>
      </c>
      <c r="N1022" s="22">
        <v>1011.7467360000001</v>
      </c>
      <c r="O1022" s="22">
        <v>1189.0439096666667</v>
      </c>
      <c r="P1022" s="22">
        <v>1407.3311863333336</v>
      </c>
      <c r="Q1022" s="22">
        <v>1125.7022349999995</v>
      </c>
      <c r="R1022" s="22">
        <v>14234.527446999999</v>
      </c>
      <c r="S1022" s="35"/>
      <c r="U1022" s="22"/>
    </row>
    <row r="1023" spans="2:21" x14ac:dyDescent="0.25">
      <c r="B1023" t="s">
        <v>254</v>
      </c>
      <c r="F1023" s="22">
        <v>4652.8589519999996</v>
      </c>
      <c r="G1023" s="22">
        <v>8355.3927309999999</v>
      </c>
      <c r="H1023" s="22">
        <v>769.07195400000012</v>
      </c>
      <c r="I1023" s="22">
        <v>4120.2131389999995</v>
      </c>
      <c r="J1023" s="22">
        <v>4364.666005</v>
      </c>
      <c r="K1023" s="22">
        <v>4170.4790400000002</v>
      </c>
      <c r="L1023" s="22">
        <v>3995.3782680000004</v>
      </c>
      <c r="M1023" s="22">
        <v>4772.9186119999995</v>
      </c>
      <c r="N1023" s="22">
        <v>3600.175236</v>
      </c>
      <c r="O1023" s="22">
        <v>4729.4132514999992</v>
      </c>
      <c r="P1023" s="22">
        <v>4219.6127645000006</v>
      </c>
      <c r="Q1023" s="22">
        <v>4369.0711890000002</v>
      </c>
      <c r="R1023" s="22">
        <v>52119.251142000008</v>
      </c>
      <c r="S1023" s="35"/>
      <c r="U1023" s="22"/>
    </row>
    <row r="1024" spans="2:21" x14ac:dyDescent="0.25">
      <c r="B1024" s="82" t="s">
        <v>305</v>
      </c>
      <c r="F1024" s="22">
        <v>34.540758000000004</v>
      </c>
      <c r="G1024" s="22">
        <v>67.10533199999999</v>
      </c>
      <c r="H1024" s="22">
        <v>-3.2243120000000025</v>
      </c>
      <c r="I1024" s="22">
        <v>14.399833000000005</v>
      </c>
      <c r="J1024" s="22">
        <v>20.226086999999996</v>
      </c>
      <c r="K1024" s="22">
        <v>11.757627000000001</v>
      </c>
      <c r="L1024" s="22">
        <v>11.449067000000001</v>
      </c>
      <c r="M1024" s="22">
        <v>9.5030880000000018</v>
      </c>
      <c r="N1024" s="22">
        <v>13.244720999999998</v>
      </c>
      <c r="O1024" s="22">
        <v>25.821612833333329</v>
      </c>
      <c r="P1024" s="22">
        <v>21.31317416666667</v>
      </c>
      <c r="Q1024" s="22">
        <v>19.764716999999997</v>
      </c>
      <c r="R1024" s="22">
        <v>245.90170499999999</v>
      </c>
      <c r="S1024" s="35"/>
      <c r="U1024" s="22"/>
    </row>
    <row r="1025" spans="2:21" x14ac:dyDescent="0.25">
      <c r="B1025" t="s">
        <v>255</v>
      </c>
      <c r="F1025" s="22">
        <v>5935.759172</v>
      </c>
      <c r="G1025" s="22">
        <v>11082.261952999999</v>
      </c>
      <c r="H1025" s="22">
        <v>1804.7062320000011</v>
      </c>
      <c r="I1025" s="22">
        <v>5750.8419359999989</v>
      </c>
      <c r="J1025" s="22">
        <v>5762.5427019999979</v>
      </c>
      <c r="K1025" s="22">
        <v>5355.2899050000005</v>
      </c>
      <c r="L1025" s="22">
        <v>6032.9313449999991</v>
      </c>
      <c r="M1025" s="22">
        <v>6084.9680919999992</v>
      </c>
      <c r="N1025" s="22">
        <v>5379.5060200000007</v>
      </c>
      <c r="O1025" s="22">
        <v>6201.6504129999994</v>
      </c>
      <c r="P1025" s="22">
        <v>4311.3784349999996</v>
      </c>
      <c r="Q1025" s="22">
        <v>6233.4209140000003</v>
      </c>
      <c r="R1025" s="22">
        <v>69935.257118999987</v>
      </c>
      <c r="S1025" s="35"/>
      <c r="U1025" s="22"/>
    </row>
    <row r="1026" spans="2:21" x14ac:dyDescent="0.25">
      <c r="B1026" s="79" t="s">
        <v>220</v>
      </c>
      <c r="R1026" s="22">
        <v>0</v>
      </c>
      <c r="S1026" s="35"/>
      <c r="U1026" s="22"/>
    </row>
    <row r="1027" spans="2:21" x14ac:dyDescent="0.25">
      <c r="B1027" s="79" t="s">
        <v>156</v>
      </c>
      <c r="F1027" s="23">
        <v>40461991.995554864</v>
      </c>
      <c r="G1027" s="23">
        <v>41449570.620704085</v>
      </c>
      <c r="H1027" s="23">
        <v>35963959.774535388</v>
      </c>
      <c r="I1027" s="23">
        <v>25034995.339932755</v>
      </c>
      <c r="J1027" s="23">
        <v>12965425.695210729</v>
      </c>
      <c r="K1027" s="23">
        <v>12095663.181128535</v>
      </c>
      <c r="L1027" s="23">
        <v>8247087.2509435294</v>
      </c>
      <c r="M1027" s="23">
        <v>9141370.6466030665</v>
      </c>
      <c r="N1027" s="23">
        <v>10514567.739207396</v>
      </c>
      <c r="O1027" s="23">
        <v>21711541.220369767</v>
      </c>
      <c r="P1027" s="23">
        <v>30342653.184484005</v>
      </c>
      <c r="Q1027" s="23">
        <v>42613345.018353641</v>
      </c>
      <c r="R1027" s="646">
        <v>290542171.66702783</v>
      </c>
      <c r="S1027" s="35"/>
    </row>
    <row r="1028" spans="2:21" s="29" customFormat="1" x14ac:dyDescent="0.25">
      <c r="B1028" s="29" t="s">
        <v>114</v>
      </c>
      <c r="F1028" s="655">
        <v>-1.7460138224123511E-8</v>
      </c>
      <c r="G1028" s="655">
        <v>-4.3767585111709195E-9</v>
      </c>
      <c r="H1028" s="655">
        <v>0</v>
      </c>
      <c r="I1028" s="655">
        <v>-3.7252902984619141E-9</v>
      </c>
      <c r="J1028" s="655">
        <v>3.7252902984619141E-9</v>
      </c>
      <c r="K1028" s="655">
        <v>-3.7252902984619141E-9</v>
      </c>
      <c r="L1028" s="655">
        <v>-9.3132257461547852E-10</v>
      </c>
      <c r="M1028" s="655">
        <v>1.862645149230957E-9</v>
      </c>
      <c r="N1028" s="655">
        <v>1.862645149230957E-9</v>
      </c>
      <c r="O1028" s="655">
        <v>0</v>
      </c>
      <c r="P1028" s="655">
        <v>-3.7252902984619141E-9</v>
      </c>
      <c r="Q1028" s="655">
        <v>7.4505805969238281E-9</v>
      </c>
      <c r="R1028" s="655">
        <v>7.5020636813860619E-8</v>
      </c>
      <c r="S1028" s="30"/>
    </row>
    <row r="1029" spans="2:21" s="29" customFormat="1" x14ac:dyDescent="0.25">
      <c r="F1029" s="655"/>
      <c r="G1029" s="655"/>
      <c r="H1029" s="655"/>
      <c r="I1029" s="655"/>
      <c r="J1029" s="655"/>
      <c r="K1029" s="655"/>
      <c r="L1029" s="655"/>
      <c r="M1029" s="655"/>
      <c r="N1029" s="655"/>
      <c r="O1029" s="655"/>
      <c r="P1029" s="655"/>
      <c r="Q1029" s="655"/>
      <c r="R1029" s="655"/>
      <c r="S1029" s="30"/>
    </row>
    <row r="1030" spans="2:21" s="29" customFormat="1" ht="13" x14ac:dyDescent="0.3">
      <c r="B1030" s="68" t="s">
        <v>486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30"/>
    </row>
    <row r="1031" spans="2:21" s="29" customFormat="1" x14ac:dyDescent="0.25">
      <c r="B1031" s="79" t="s">
        <v>149</v>
      </c>
      <c r="C1031"/>
      <c r="D1031"/>
      <c r="E1031"/>
      <c r="F1031" s="22">
        <v>0</v>
      </c>
      <c r="G1031" s="22">
        <v>0</v>
      </c>
      <c r="H1031" s="22">
        <v>0</v>
      </c>
      <c r="I1031" s="22">
        <v>0</v>
      </c>
      <c r="J1031" s="22">
        <v>0</v>
      </c>
      <c r="K1031" s="22">
        <v>0</v>
      </c>
      <c r="L1031" s="22">
        <v>0</v>
      </c>
      <c r="M1031" s="22">
        <v>0</v>
      </c>
      <c r="N1031" s="22">
        <v>0</v>
      </c>
      <c r="O1031" s="22">
        <v>0</v>
      </c>
      <c r="P1031" s="22">
        <v>0</v>
      </c>
      <c r="Q1031" s="22">
        <v>0</v>
      </c>
      <c r="R1031" s="22">
        <v>0</v>
      </c>
      <c r="S1031" s="30"/>
    </row>
    <row r="1032" spans="2:21" s="29" customFormat="1" x14ac:dyDescent="0.25">
      <c r="B1032" s="79" t="s">
        <v>222</v>
      </c>
      <c r="C1032"/>
      <c r="D1032"/>
      <c r="E1032"/>
      <c r="F1032" s="33">
        <v>0</v>
      </c>
      <c r="G1032" s="33">
        <v>0</v>
      </c>
      <c r="H1032" s="33">
        <v>0</v>
      </c>
      <c r="I1032" s="33">
        <v>0</v>
      </c>
      <c r="J1032" s="33">
        <v>0</v>
      </c>
      <c r="K1032" s="33">
        <v>0</v>
      </c>
      <c r="L1032" s="33">
        <v>0</v>
      </c>
      <c r="M1032" s="33">
        <v>0</v>
      </c>
      <c r="N1032" s="33">
        <v>0</v>
      </c>
      <c r="O1032" s="33">
        <v>0</v>
      </c>
      <c r="P1032" s="33">
        <v>0</v>
      </c>
      <c r="Q1032" s="33">
        <v>0</v>
      </c>
      <c r="R1032" s="22">
        <v>0</v>
      </c>
      <c r="S1032" s="30"/>
    </row>
    <row r="1033" spans="2:21" s="29" customFormat="1" x14ac:dyDescent="0.25">
      <c r="B1033" s="79" t="s">
        <v>181</v>
      </c>
      <c r="C1033"/>
      <c r="D1033"/>
      <c r="E1033"/>
      <c r="F1033" s="33">
        <v>0</v>
      </c>
      <c r="G1033" s="33">
        <v>0</v>
      </c>
      <c r="H1033" s="33">
        <v>0</v>
      </c>
      <c r="I1033" s="33">
        <v>0</v>
      </c>
      <c r="J1033" s="33">
        <v>0</v>
      </c>
      <c r="K1033" s="33">
        <v>0</v>
      </c>
      <c r="L1033" s="33">
        <v>0</v>
      </c>
      <c r="M1033" s="33">
        <v>0</v>
      </c>
      <c r="N1033" s="33">
        <v>0</v>
      </c>
      <c r="O1033" s="33">
        <v>0</v>
      </c>
      <c r="P1033" s="33">
        <v>0</v>
      </c>
      <c r="Q1033" s="33">
        <v>0</v>
      </c>
      <c r="R1033" s="22">
        <v>0</v>
      </c>
      <c r="S1033" s="30"/>
    </row>
    <row r="1034" spans="2:21" s="29" customFormat="1" x14ac:dyDescent="0.25">
      <c r="B1034" s="80" t="s">
        <v>148</v>
      </c>
      <c r="C1034"/>
      <c r="D1034"/>
      <c r="E1034"/>
      <c r="F1034" s="22">
        <v>0</v>
      </c>
      <c r="G1034" s="22">
        <v>0</v>
      </c>
      <c r="H1034" s="22">
        <v>0</v>
      </c>
      <c r="I1034" s="22">
        <v>0</v>
      </c>
      <c r="J1034" s="22">
        <v>0</v>
      </c>
      <c r="K1034" s="22">
        <v>0</v>
      </c>
      <c r="L1034" s="22">
        <v>0</v>
      </c>
      <c r="M1034" s="22">
        <v>0</v>
      </c>
      <c r="N1034" s="22">
        <v>0</v>
      </c>
      <c r="O1034" s="22">
        <v>0</v>
      </c>
      <c r="P1034" s="22">
        <v>0</v>
      </c>
      <c r="Q1034" s="22">
        <v>0</v>
      </c>
      <c r="R1034" s="22">
        <v>0</v>
      </c>
      <c r="S1034" s="30"/>
    </row>
    <row r="1035" spans="2:21" s="29" customFormat="1" x14ac:dyDescent="0.25">
      <c r="B1035" s="79" t="s">
        <v>147</v>
      </c>
      <c r="C1035"/>
      <c r="D1035"/>
      <c r="E1035"/>
      <c r="F1035" s="22">
        <v>0</v>
      </c>
      <c r="G1035" s="22">
        <v>0</v>
      </c>
      <c r="H1035" s="22">
        <v>0</v>
      </c>
      <c r="I1035" s="22">
        <v>0</v>
      </c>
      <c r="J1035" s="22">
        <v>0</v>
      </c>
      <c r="K1035" s="22">
        <v>0</v>
      </c>
      <c r="L1035" s="22">
        <v>0</v>
      </c>
      <c r="M1035" s="22">
        <v>0</v>
      </c>
      <c r="N1035" s="22">
        <v>0</v>
      </c>
      <c r="O1035" s="22">
        <v>0</v>
      </c>
      <c r="P1035" s="22">
        <v>0</v>
      </c>
      <c r="Q1035" s="22">
        <v>0</v>
      </c>
      <c r="R1035" s="22">
        <v>0</v>
      </c>
      <c r="S1035" s="30"/>
    </row>
    <row r="1036" spans="2:21" s="29" customFormat="1" x14ac:dyDescent="0.25">
      <c r="B1036" s="79" t="s">
        <v>150</v>
      </c>
      <c r="C1036"/>
      <c r="D1036"/>
      <c r="E1036"/>
      <c r="F1036" s="22">
        <v>0</v>
      </c>
      <c r="G1036" s="22">
        <v>0</v>
      </c>
      <c r="H1036" s="22">
        <v>0</v>
      </c>
      <c r="I1036" s="22">
        <v>0</v>
      </c>
      <c r="J1036" s="22">
        <v>0</v>
      </c>
      <c r="K1036" s="22">
        <v>0</v>
      </c>
      <c r="L1036" s="22">
        <v>0</v>
      </c>
      <c r="M1036" s="22">
        <v>0</v>
      </c>
      <c r="N1036" s="22">
        <v>0</v>
      </c>
      <c r="O1036" s="22">
        <v>0</v>
      </c>
      <c r="P1036" s="22">
        <v>0</v>
      </c>
      <c r="Q1036" s="22">
        <v>0</v>
      </c>
      <c r="R1036" s="22">
        <v>0</v>
      </c>
      <c r="S1036" s="30"/>
    </row>
    <row r="1037" spans="2:21" s="29" customFormat="1" x14ac:dyDescent="0.25">
      <c r="B1037" s="79" t="s">
        <v>151</v>
      </c>
      <c r="C1037"/>
      <c r="D1037"/>
      <c r="E1037"/>
      <c r="F1037" s="22">
        <v>0</v>
      </c>
      <c r="G1037" s="22">
        <v>0</v>
      </c>
      <c r="H1037" s="22">
        <v>0</v>
      </c>
      <c r="I1037" s="22">
        <v>0</v>
      </c>
      <c r="J1037" s="22">
        <v>0</v>
      </c>
      <c r="K1037" s="22">
        <v>0</v>
      </c>
      <c r="L1037" s="22">
        <v>0</v>
      </c>
      <c r="M1037" s="22">
        <v>0</v>
      </c>
      <c r="N1037" s="22">
        <v>0</v>
      </c>
      <c r="O1037" s="22">
        <v>0</v>
      </c>
      <c r="P1037" s="22">
        <v>0</v>
      </c>
      <c r="Q1037" s="22">
        <v>0</v>
      </c>
      <c r="R1037" s="22">
        <v>0</v>
      </c>
      <c r="S1037" s="30"/>
    </row>
    <row r="1038" spans="2:21" s="29" customFormat="1" x14ac:dyDescent="0.25">
      <c r="B1038" s="79" t="s">
        <v>152</v>
      </c>
      <c r="C1038"/>
      <c r="D1038"/>
      <c r="E1038"/>
      <c r="F1038" s="22">
        <v>0</v>
      </c>
      <c r="G1038" s="22">
        <v>0</v>
      </c>
      <c r="H1038" s="22">
        <v>0</v>
      </c>
      <c r="I1038" s="22">
        <v>0</v>
      </c>
      <c r="J1038" s="22">
        <v>0</v>
      </c>
      <c r="K1038" s="22">
        <v>0</v>
      </c>
      <c r="L1038" s="22">
        <v>0</v>
      </c>
      <c r="M1038" s="22">
        <v>0</v>
      </c>
      <c r="N1038" s="22">
        <v>0</v>
      </c>
      <c r="O1038" s="22">
        <v>0</v>
      </c>
      <c r="P1038" s="22">
        <v>0</v>
      </c>
      <c r="Q1038" s="22">
        <v>0</v>
      </c>
      <c r="R1038" s="22">
        <v>0</v>
      </c>
      <c r="S1038" s="30"/>
    </row>
    <row r="1039" spans="2:21" s="29" customFormat="1" x14ac:dyDescent="0.25">
      <c r="B1039" s="29" t="s">
        <v>335</v>
      </c>
      <c r="C1039"/>
      <c r="D1039"/>
      <c r="E1039"/>
      <c r="F1039" s="22">
        <v>0</v>
      </c>
      <c r="G1039" s="22">
        <v>0</v>
      </c>
      <c r="H1039" s="22">
        <v>0</v>
      </c>
      <c r="I1039" s="22">
        <v>0</v>
      </c>
      <c r="J1039" s="22">
        <v>0</v>
      </c>
      <c r="K1039" s="22">
        <v>0</v>
      </c>
      <c r="L1039" s="22">
        <v>0</v>
      </c>
      <c r="M1039" s="22">
        <v>0</v>
      </c>
      <c r="N1039" s="22">
        <v>0</v>
      </c>
      <c r="O1039" s="22">
        <v>0</v>
      </c>
      <c r="P1039" s="22">
        <v>0</v>
      </c>
      <c r="Q1039" s="22">
        <v>0</v>
      </c>
      <c r="R1039" s="22">
        <v>0</v>
      </c>
      <c r="S1039" s="30"/>
    </row>
    <row r="1040" spans="2:21" s="29" customFormat="1" x14ac:dyDescent="0.25">
      <c r="B1040" t="s">
        <v>253</v>
      </c>
      <c r="C1040"/>
      <c r="D1040"/>
      <c r="E1040"/>
      <c r="F1040" s="22">
        <v>0</v>
      </c>
      <c r="G1040" s="22">
        <v>0</v>
      </c>
      <c r="H1040" s="22">
        <v>0</v>
      </c>
      <c r="I1040" s="22">
        <v>0</v>
      </c>
      <c r="J1040" s="22">
        <v>0</v>
      </c>
      <c r="K1040" s="22">
        <v>0</v>
      </c>
      <c r="L1040" s="22">
        <v>0</v>
      </c>
      <c r="M1040" s="22">
        <v>0</v>
      </c>
      <c r="N1040" s="22">
        <v>0</v>
      </c>
      <c r="O1040" s="22">
        <v>0</v>
      </c>
      <c r="P1040" s="22">
        <v>0</v>
      </c>
      <c r="Q1040" s="22">
        <v>0</v>
      </c>
      <c r="R1040" s="22">
        <v>0</v>
      </c>
      <c r="S1040" s="30"/>
    </row>
    <row r="1041" spans="2:21" s="29" customFormat="1" x14ac:dyDescent="0.25">
      <c r="B1041" t="s">
        <v>254</v>
      </c>
      <c r="C1041"/>
      <c r="D1041"/>
      <c r="E1041"/>
      <c r="F1041" s="22">
        <v>0</v>
      </c>
      <c r="G1041" s="22">
        <v>0</v>
      </c>
      <c r="H1041" s="22">
        <v>0</v>
      </c>
      <c r="I1041" s="22">
        <v>0</v>
      </c>
      <c r="J1041" s="22">
        <v>0</v>
      </c>
      <c r="K1041" s="22">
        <v>0</v>
      </c>
      <c r="L1041" s="22">
        <v>0</v>
      </c>
      <c r="M1041" s="22">
        <v>0</v>
      </c>
      <c r="N1041" s="22">
        <v>0</v>
      </c>
      <c r="O1041" s="22">
        <v>0</v>
      </c>
      <c r="P1041" s="22">
        <v>0</v>
      </c>
      <c r="Q1041" s="22">
        <v>0</v>
      </c>
      <c r="R1041" s="22">
        <v>0</v>
      </c>
      <c r="S1041" s="30"/>
    </row>
    <row r="1042" spans="2:21" s="29" customFormat="1" x14ac:dyDescent="0.25">
      <c r="B1042" s="82" t="s">
        <v>305</v>
      </c>
      <c r="C1042"/>
      <c r="D1042"/>
      <c r="E1042"/>
      <c r="F1042" s="22">
        <v>0</v>
      </c>
      <c r="G1042" s="22">
        <v>0</v>
      </c>
      <c r="H1042" s="22">
        <v>0</v>
      </c>
      <c r="I1042" s="22">
        <v>0</v>
      </c>
      <c r="J1042" s="22">
        <v>0</v>
      </c>
      <c r="K1042" s="22">
        <v>0</v>
      </c>
      <c r="L1042" s="22">
        <v>0</v>
      </c>
      <c r="M1042" s="22">
        <v>0</v>
      </c>
      <c r="N1042" s="22">
        <v>0</v>
      </c>
      <c r="O1042" s="22">
        <v>0</v>
      </c>
      <c r="P1042" s="22">
        <v>0</v>
      </c>
      <c r="Q1042" s="22">
        <v>0</v>
      </c>
      <c r="R1042" s="22">
        <v>0</v>
      </c>
      <c r="S1042" s="30"/>
    </row>
    <row r="1043" spans="2:21" s="29" customFormat="1" x14ac:dyDescent="0.25">
      <c r="B1043" t="s">
        <v>255</v>
      </c>
      <c r="C1043"/>
      <c r="D1043"/>
      <c r="E1043"/>
      <c r="F1043" s="22">
        <v>0</v>
      </c>
      <c r="G1043" s="22">
        <v>0</v>
      </c>
      <c r="H1043" s="22">
        <v>0</v>
      </c>
      <c r="I1043" s="22">
        <v>0</v>
      </c>
      <c r="J1043" s="22">
        <v>0</v>
      </c>
      <c r="K1043" s="22">
        <v>0</v>
      </c>
      <c r="L1043" s="22">
        <v>0</v>
      </c>
      <c r="M1043" s="22">
        <v>0</v>
      </c>
      <c r="N1043" s="22">
        <v>0</v>
      </c>
      <c r="O1043" s="22">
        <v>0</v>
      </c>
      <c r="P1043" s="22">
        <v>0</v>
      </c>
      <c r="Q1043" s="22">
        <v>0</v>
      </c>
      <c r="R1043" s="22">
        <v>0</v>
      </c>
      <c r="S1043" s="30"/>
    </row>
    <row r="1044" spans="2:21" s="29" customFormat="1" x14ac:dyDescent="0.25">
      <c r="B1044" s="79" t="s">
        <v>220</v>
      </c>
      <c r="C1044"/>
      <c r="D1044"/>
      <c r="E1044"/>
      <c r="F1044" s="22">
        <v>0</v>
      </c>
      <c r="G1044" s="22">
        <v>0</v>
      </c>
      <c r="H1044" s="22">
        <v>0</v>
      </c>
      <c r="I1044" s="22">
        <v>0</v>
      </c>
      <c r="J1044" s="22">
        <v>0</v>
      </c>
      <c r="K1044" s="22">
        <v>0</v>
      </c>
      <c r="L1044" s="22">
        <v>0</v>
      </c>
      <c r="M1044" s="22">
        <v>0</v>
      </c>
      <c r="N1044" s="22">
        <v>0</v>
      </c>
      <c r="O1044" s="22">
        <v>0</v>
      </c>
      <c r="P1044" s="22">
        <v>0</v>
      </c>
      <c r="Q1044" s="22">
        <v>0</v>
      </c>
      <c r="R1044" s="22">
        <v>0</v>
      </c>
      <c r="S1044" s="30"/>
    </row>
    <row r="1045" spans="2:21" s="29" customFormat="1" x14ac:dyDescent="0.25">
      <c r="B1045" s="79" t="s">
        <v>156</v>
      </c>
      <c r="C1045"/>
      <c r="D1045"/>
      <c r="E1045"/>
      <c r="F1045" s="23">
        <v>0</v>
      </c>
      <c r="G1045" s="23">
        <v>0</v>
      </c>
      <c r="H1045" s="23">
        <v>0</v>
      </c>
      <c r="I1045" s="23">
        <v>0</v>
      </c>
      <c r="J1045" s="23">
        <v>0</v>
      </c>
      <c r="K1045" s="23">
        <v>0</v>
      </c>
      <c r="L1045" s="23">
        <v>0</v>
      </c>
      <c r="M1045" s="23">
        <v>0</v>
      </c>
      <c r="N1045" s="23">
        <v>0</v>
      </c>
      <c r="O1045" s="23">
        <v>0</v>
      </c>
      <c r="P1045" s="23">
        <v>0</v>
      </c>
      <c r="Q1045" s="23">
        <v>0</v>
      </c>
      <c r="R1045" s="646">
        <v>0</v>
      </c>
      <c r="S1045" s="30"/>
    </row>
    <row r="1046" spans="2:21" s="29" customFormat="1" x14ac:dyDescent="0.25">
      <c r="B1046" s="29" t="s">
        <v>114</v>
      </c>
      <c r="F1046" s="655">
        <v>0</v>
      </c>
      <c r="G1046" s="655">
        <v>0</v>
      </c>
      <c r="H1046" s="655">
        <v>0</v>
      </c>
      <c r="I1046" s="655">
        <v>0</v>
      </c>
      <c r="J1046" s="655">
        <v>0</v>
      </c>
      <c r="K1046" s="655">
        <v>0</v>
      </c>
      <c r="L1046" s="655">
        <v>0</v>
      </c>
      <c r="M1046" s="655">
        <v>0</v>
      </c>
      <c r="N1046" s="655">
        <v>0</v>
      </c>
      <c r="O1046" s="655">
        <v>0</v>
      </c>
      <c r="P1046" s="655">
        <v>0</v>
      </c>
      <c r="Q1046" s="655">
        <v>0</v>
      </c>
      <c r="R1046" s="655">
        <v>0</v>
      </c>
      <c r="S1046" s="30"/>
    </row>
    <row r="1047" spans="2:21" s="29" customFormat="1" x14ac:dyDescent="0.25">
      <c r="F1047" s="655"/>
      <c r="G1047" s="655"/>
      <c r="H1047" s="655"/>
      <c r="I1047" s="655"/>
      <c r="J1047" s="655"/>
      <c r="K1047" s="655"/>
      <c r="L1047" s="655"/>
      <c r="M1047" s="655"/>
      <c r="N1047" s="655"/>
      <c r="O1047" s="655"/>
      <c r="P1047" s="655"/>
      <c r="Q1047" s="655"/>
      <c r="R1047" s="655"/>
      <c r="S1047" s="30"/>
    </row>
    <row r="1048" spans="2:21" ht="13" x14ac:dyDescent="0.3">
      <c r="B1048" s="68" t="s">
        <v>157</v>
      </c>
      <c r="S1048" s="30"/>
    </row>
    <row r="1049" spans="2:21" x14ac:dyDescent="0.25">
      <c r="B1049" s="79" t="s">
        <v>149</v>
      </c>
      <c r="F1049" s="22">
        <v>667.8</v>
      </c>
      <c r="G1049" s="22">
        <v>667.8</v>
      </c>
      <c r="H1049" s="22">
        <v>667.8</v>
      </c>
      <c r="I1049" s="22">
        <v>667.8</v>
      </c>
      <c r="J1049" s="22">
        <v>667.8</v>
      </c>
      <c r="K1049" s="22">
        <v>667.8</v>
      </c>
      <c r="L1049" s="22">
        <v>643.95000000000005</v>
      </c>
      <c r="M1049" s="22">
        <v>683.69999999999993</v>
      </c>
      <c r="N1049" s="22">
        <v>691.65</v>
      </c>
      <c r="O1049" s="22">
        <v>556.5</v>
      </c>
      <c r="P1049" s="22">
        <v>675.75</v>
      </c>
      <c r="Q1049" s="22">
        <v>596.25</v>
      </c>
      <c r="R1049" s="22">
        <v>7854.5999999999995</v>
      </c>
      <c r="S1049" s="35"/>
      <c r="U1049" s="22"/>
    </row>
    <row r="1050" spans="2:21" x14ac:dyDescent="0.25">
      <c r="B1050" s="79" t="s">
        <v>222</v>
      </c>
      <c r="F1050" s="22">
        <v>64481406.207828417</v>
      </c>
      <c r="G1050" s="22">
        <v>66114971.56948112</v>
      </c>
      <c r="H1050" s="22">
        <v>58144084.149985269</v>
      </c>
      <c r="I1050" s="22">
        <v>43665931.395923465</v>
      </c>
      <c r="J1050" s="22">
        <v>23541825.696871057</v>
      </c>
      <c r="K1050" s="22">
        <v>20972259.254702017</v>
      </c>
      <c r="L1050" s="22">
        <v>17529458.966322556</v>
      </c>
      <c r="M1050" s="22">
        <v>17131035.344904356</v>
      </c>
      <c r="N1050" s="22">
        <v>20468380.842196822</v>
      </c>
      <c r="O1050" s="22">
        <v>37771264.371396571</v>
      </c>
      <c r="P1050" s="22">
        <v>50265411.101889119</v>
      </c>
      <c r="Q1050" s="22">
        <v>67600727.561791569</v>
      </c>
      <c r="R1050" s="22">
        <v>487686756.46329236</v>
      </c>
      <c r="S1050" s="35"/>
      <c r="U1050" s="22"/>
    </row>
    <row r="1051" spans="2:21" x14ac:dyDescent="0.25">
      <c r="B1051" s="79" t="s">
        <v>181</v>
      </c>
      <c r="F1051" s="22">
        <v>340.22246615999995</v>
      </c>
      <c r="G1051" s="22">
        <v>105.57702143999998</v>
      </c>
      <c r="H1051" s="22">
        <v>0</v>
      </c>
      <c r="I1051" s="22">
        <v>0</v>
      </c>
      <c r="J1051" s="22">
        <v>0</v>
      </c>
      <c r="K1051" s="22">
        <v>0</v>
      </c>
      <c r="L1051" s="22">
        <v>0</v>
      </c>
      <c r="M1051" s="22">
        <v>0</v>
      </c>
      <c r="N1051" s="22">
        <v>0</v>
      </c>
      <c r="O1051" s="22">
        <v>0</v>
      </c>
      <c r="P1051" s="22">
        <v>0</v>
      </c>
      <c r="Q1051" s="22">
        <v>0</v>
      </c>
      <c r="R1051" s="22">
        <v>445.79948759999991</v>
      </c>
      <c r="S1051" s="35"/>
      <c r="U1051" s="22"/>
    </row>
    <row r="1052" spans="2:21" x14ac:dyDescent="0.25">
      <c r="B1052" s="80" t="s">
        <v>148</v>
      </c>
      <c r="F1052" s="22">
        <v>20474388.981862307</v>
      </c>
      <c r="G1052" s="22">
        <v>20917348.581530862</v>
      </c>
      <c r="H1052" s="22">
        <v>18892194.375599146</v>
      </c>
      <c r="I1052" s="22">
        <v>13405050.588849299</v>
      </c>
      <c r="J1052" s="22">
        <v>9105361.3098071739</v>
      </c>
      <c r="K1052" s="22">
        <v>8297623.2974786693</v>
      </c>
      <c r="L1052" s="22">
        <v>6630584.6855060197</v>
      </c>
      <c r="M1052" s="22">
        <v>6975339.5030045072</v>
      </c>
      <c r="N1052" s="22">
        <v>7558549.2623748556</v>
      </c>
      <c r="O1052" s="22">
        <v>11961530.560568077</v>
      </c>
      <c r="P1052" s="22">
        <v>15568528.438150961</v>
      </c>
      <c r="Q1052" s="22">
        <v>22522367.180051938</v>
      </c>
      <c r="R1052" s="22">
        <v>162308866.7647838</v>
      </c>
      <c r="S1052" s="35"/>
      <c r="U1052" s="22"/>
    </row>
    <row r="1053" spans="2:21" x14ac:dyDescent="0.25">
      <c r="B1053" s="79" t="s">
        <v>147</v>
      </c>
      <c r="F1053" s="22">
        <v>3561258.1300810063</v>
      </c>
      <c r="G1053" s="22">
        <v>3449640.6348905992</v>
      </c>
      <c r="H1053" s="22">
        <v>3286408.1695124032</v>
      </c>
      <c r="I1053" s="22">
        <v>2880099.4454171583</v>
      </c>
      <c r="J1053" s="22">
        <v>2160366.8126522033</v>
      </c>
      <c r="K1053" s="22">
        <v>3087591.8864874318</v>
      </c>
      <c r="L1053" s="22">
        <v>1910974.4793021209</v>
      </c>
      <c r="M1053" s="22">
        <v>2733254.1580168568</v>
      </c>
      <c r="N1053" s="22">
        <v>2044172.0322029917</v>
      </c>
      <c r="O1053" s="22">
        <v>2562740.1962008644</v>
      </c>
      <c r="P1053" s="22">
        <v>2890256.3517150516</v>
      </c>
      <c r="Q1053" s="22">
        <v>3691001.487153986</v>
      </c>
      <c r="R1053" s="22">
        <v>34257763.783632673</v>
      </c>
      <c r="S1053" s="35"/>
      <c r="U1053" s="22"/>
    </row>
    <row r="1054" spans="2:21" x14ac:dyDescent="0.25">
      <c r="B1054" s="79" t="s">
        <v>150</v>
      </c>
      <c r="F1054" s="22">
        <v>770704.41638326773</v>
      </c>
      <c r="G1054" s="22">
        <v>220513.59583104076</v>
      </c>
      <c r="H1054" s="22">
        <v>715753.82640322298</v>
      </c>
      <c r="I1054" s="22">
        <v>382635.59117642458</v>
      </c>
      <c r="J1054" s="22">
        <v>373901.6829349075</v>
      </c>
      <c r="K1054" s="22">
        <v>548869.68765959004</v>
      </c>
      <c r="L1054" s="22">
        <v>367527.84197018249</v>
      </c>
      <c r="M1054" s="22">
        <v>418518.71592319757</v>
      </c>
      <c r="N1054" s="22">
        <v>303277.80822051497</v>
      </c>
      <c r="O1054" s="22">
        <v>561369.84815758991</v>
      </c>
      <c r="P1054" s="22">
        <v>672556.54989657993</v>
      </c>
      <c r="Q1054" s="22">
        <v>551488.30523661</v>
      </c>
      <c r="R1054" s="22">
        <v>5887117.8697931292</v>
      </c>
      <c r="S1054" s="35"/>
      <c r="U1054" s="22"/>
    </row>
    <row r="1055" spans="2:21" x14ac:dyDescent="0.25">
      <c r="B1055" s="79" t="s">
        <v>151</v>
      </c>
      <c r="F1055" s="22">
        <v>553047.48175546282</v>
      </c>
      <c r="G1055" s="22">
        <v>530781.37498397694</v>
      </c>
      <c r="H1055" s="22">
        <v>499819.95203444338</v>
      </c>
      <c r="I1055" s="22">
        <v>442512.6033152176</v>
      </c>
      <c r="J1055" s="22">
        <v>273231.9733017963</v>
      </c>
      <c r="K1055" s="22">
        <v>230541.49387437204</v>
      </c>
      <c r="L1055" s="22">
        <v>147934.90948394773</v>
      </c>
      <c r="M1055" s="22">
        <v>159876.34605273904</v>
      </c>
      <c r="N1055" s="22">
        <v>189303.67874961154</v>
      </c>
      <c r="O1055" s="22">
        <v>338797.74975657673</v>
      </c>
      <c r="P1055" s="22">
        <v>392508.20553150715</v>
      </c>
      <c r="Q1055" s="22">
        <v>606281.93294423912</v>
      </c>
      <c r="R1055" s="22">
        <v>4364637.7017838899</v>
      </c>
      <c r="S1055" s="35"/>
      <c r="U1055" s="22"/>
    </row>
    <row r="1056" spans="2:21" x14ac:dyDescent="0.25">
      <c r="B1056" s="79" t="s">
        <v>152</v>
      </c>
      <c r="F1056" s="22">
        <v>902281.11894742202</v>
      </c>
      <c r="G1056" s="22">
        <v>910041.29542150663</v>
      </c>
      <c r="H1056" s="22">
        <v>748412.78990113502</v>
      </c>
      <c r="I1056" s="22">
        <v>65782.475208561867</v>
      </c>
      <c r="J1056" s="22">
        <v>631408.64381810511</v>
      </c>
      <c r="K1056" s="22">
        <v>561083.62314162252</v>
      </c>
      <c r="L1056" s="22">
        <v>442910.86780071259</v>
      </c>
      <c r="M1056" s="22">
        <v>522452.49396444747</v>
      </c>
      <c r="N1056" s="22">
        <v>454551.65189414</v>
      </c>
      <c r="O1056" s="22">
        <v>707210.19565449015</v>
      </c>
      <c r="P1056" s="22">
        <v>624812.90797991003</v>
      </c>
      <c r="Q1056" s="22">
        <v>644116.81190008996</v>
      </c>
      <c r="R1056" s="22">
        <v>7215064.8756321445</v>
      </c>
      <c r="S1056" s="35"/>
      <c r="U1056" s="22"/>
    </row>
    <row r="1057" spans="2:21" x14ac:dyDescent="0.25">
      <c r="B1057" s="29" t="s">
        <v>335</v>
      </c>
      <c r="C1057" s="20"/>
      <c r="F1057" s="22">
        <v>3001.7753734999997</v>
      </c>
      <c r="G1057" s="22">
        <v>3161.829502</v>
      </c>
      <c r="H1057" s="22">
        <v>2079.0466150000002</v>
      </c>
      <c r="I1057" s="22">
        <v>2446.2555110000003</v>
      </c>
      <c r="J1057" s="22">
        <v>2021.9243120000001</v>
      </c>
      <c r="K1057" s="22">
        <v>1464.2181194999998</v>
      </c>
      <c r="L1057" s="22">
        <v>1134.6436444999999</v>
      </c>
      <c r="M1057" s="22">
        <v>1287.366534</v>
      </c>
      <c r="N1057" s="22">
        <v>869.70068699999979</v>
      </c>
      <c r="O1057" s="22">
        <v>1573.90428475</v>
      </c>
      <c r="P1057" s="22">
        <v>27116.29836425</v>
      </c>
      <c r="Q1057" s="22">
        <v>-24486.7607985</v>
      </c>
      <c r="R1057" s="22">
        <v>21670.202148999997</v>
      </c>
      <c r="S1057" s="35"/>
      <c r="U1057" s="22"/>
    </row>
    <row r="1058" spans="2:21" x14ac:dyDescent="0.25">
      <c r="B1058" t="s">
        <v>253</v>
      </c>
      <c r="F1058" s="22">
        <v>377299.95146319992</v>
      </c>
      <c r="G1058" s="22">
        <v>510390.84338843398</v>
      </c>
      <c r="H1058" s="22">
        <v>213514.93170560003</v>
      </c>
      <c r="I1058" s="22">
        <v>345741.12216379988</v>
      </c>
      <c r="J1058" s="22">
        <v>333797.91312360001</v>
      </c>
      <c r="K1058" s="22">
        <v>320737.38194879994</v>
      </c>
      <c r="L1058" s="22">
        <v>293652.63629439997</v>
      </c>
      <c r="M1058" s="22">
        <v>363783.4460503158</v>
      </c>
      <c r="N1058" s="22">
        <v>315241.89832440001</v>
      </c>
      <c r="O1058" s="22">
        <v>344103.55446465791</v>
      </c>
      <c r="P1058" s="22">
        <v>370922.20908465789</v>
      </c>
      <c r="Q1058" s="22">
        <v>330409.85908222891</v>
      </c>
      <c r="R1058" s="22">
        <v>4119595.7470940943</v>
      </c>
      <c r="S1058" s="35"/>
      <c r="U1058" s="22"/>
    </row>
    <row r="1059" spans="2:21" x14ac:dyDescent="0.25">
      <c r="B1059" t="s">
        <v>254</v>
      </c>
      <c r="F1059" s="22">
        <v>596877.03168129991</v>
      </c>
      <c r="G1059" s="22">
        <v>850119.85285749985</v>
      </c>
      <c r="H1059" s="22">
        <v>340812.22714780003</v>
      </c>
      <c r="I1059" s="22">
        <v>575419.90325261932</v>
      </c>
      <c r="J1059" s="22">
        <v>587308.66224710003</v>
      </c>
      <c r="K1059" s="22">
        <v>573247.01603110007</v>
      </c>
      <c r="L1059" s="22">
        <v>563053.17919899989</v>
      </c>
      <c r="M1059" s="22">
        <v>611439.79952629982</v>
      </c>
      <c r="N1059" s="22">
        <v>528381.56051019998</v>
      </c>
      <c r="O1059" s="22">
        <v>605494.8451456998</v>
      </c>
      <c r="P1059" s="22">
        <v>573326.64916510007</v>
      </c>
      <c r="Q1059" s="22">
        <v>568774.4807490001</v>
      </c>
      <c r="R1059" s="22">
        <v>6974255.2075127177</v>
      </c>
      <c r="S1059" s="35"/>
      <c r="U1059" s="22"/>
    </row>
    <row r="1060" spans="2:21" x14ac:dyDescent="0.25">
      <c r="B1060" s="82" t="s">
        <v>305</v>
      </c>
      <c r="F1060" s="22">
        <v>8690.9767195999993</v>
      </c>
      <c r="G1060" s="22">
        <v>15080.146138399998</v>
      </c>
      <c r="H1060" s="22">
        <v>1281.4699855999995</v>
      </c>
      <c r="I1060" s="22">
        <v>4739.3272346000022</v>
      </c>
      <c r="J1060" s="22">
        <v>6797.4382693999996</v>
      </c>
      <c r="K1060" s="22">
        <v>4217.0504683999998</v>
      </c>
      <c r="L1060" s="22">
        <v>4127.0231533999995</v>
      </c>
      <c r="M1060" s="22">
        <v>3778.5858656000005</v>
      </c>
      <c r="N1060" s="22">
        <v>4494.4926151999998</v>
      </c>
      <c r="O1060" s="22">
        <v>6980.280437899999</v>
      </c>
      <c r="P1060" s="22">
        <v>5667.0647715000014</v>
      </c>
      <c r="Q1060" s="22">
        <v>5348.4774754</v>
      </c>
      <c r="R1060" s="22">
        <v>71202.333134999993</v>
      </c>
      <c r="S1060" s="35"/>
      <c r="U1060" s="22"/>
    </row>
    <row r="1061" spans="2:21" x14ac:dyDescent="0.25">
      <c r="B1061" t="s">
        <v>255</v>
      </c>
      <c r="F1061" s="22">
        <v>299966.50272330001</v>
      </c>
      <c r="G1061" s="22">
        <v>445372.78247965872</v>
      </c>
      <c r="H1061" s="22">
        <v>184336.23312880003</v>
      </c>
      <c r="I1061" s="22">
        <v>295230.90275349998</v>
      </c>
      <c r="J1061" s="22">
        <v>295222.32571249991</v>
      </c>
      <c r="K1061" s="22">
        <v>283326.50719090004</v>
      </c>
      <c r="L1061" s="22">
        <v>300898.81791979994</v>
      </c>
      <c r="M1061" s="22">
        <v>303617.51339039998</v>
      </c>
      <c r="N1061" s="22">
        <v>283526.35220149998</v>
      </c>
      <c r="O1061" s="22">
        <v>336776.1572289</v>
      </c>
      <c r="P1061" s="22">
        <v>254583.95633899997</v>
      </c>
      <c r="Q1061" s="22">
        <v>309111.75871850003</v>
      </c>
      <c r="R1061" s="22">
        <v>3591969.8097867584</v>
      </c>
      <c r="S1061" s="35"/>
      <c r="U1061" s="22"/>
    </row>
    <row r="1062" spans="2:21" x14ac:dyDescent="0.25">
      <c r="B1062" s="79" t="s">
        <v>220</v>
      </c>
      <c r="F1062" s="22">
        <v>155480.50573179999</v>
      </c>
      <c r="G1062" s="22">
        <v>192552.38758520002</v>
      </c>
      <c r="H1062" s="22">
        <v>142160.77840826014</v>
      </c>
      <c r="I1062" s="22">
        <v>147293.55578370002</v>
      </c>
      <c r="J1062" s="22">
        <v>130482.1089963</v>
      </c>
      <c r="K1062" s="22">
        <v>127662.20359749999</v>
      </c>
      <c r="L1062" s="22">
        <v>122751.23340329999</v>
      </c>
      <c r="M1062" s="22">
        <v>118225.78825589998</v>
      </c>
      <c r="N1062" s="22">
        <v>132168.05748409999</v>
      </c>
      <c r="O1062" s="22">
        <v>147737.36156630001</v>
      </c>
      <c r="P1062" s="22">
        <v>134552.62326019999</v>
      </c>
      <c r="Q1062" s="22">
        <v>155628.45138809999</v>
      </c>
      <c r="R1062" s="22">
        <v>1706695.05546066</v>
      </c>
      <c r="S1062" s="35"/>
      <c r="U1062" s="22"/>
    </row>
    <row r="1063" spans="2:21" x14ac:dyDescent="0.25">
      <c r="B1063" s="79" t="s">
        <v>198</v>
      </c>
      <c r="F1063" s="23">
        <v>92185411.103016764</v>
      </c>
      <c r="G1063" s="23">
        <v>94160748.271111742</v>
      </c>
      <c r="H1063" s="23">
        <v>83171525.75042668</v>
      </c>
      <c r="I1063" s="23">
        <v>62213550.966589347</v>
      </c>
      <c r="J1063" s="23">
        <v>37442394.292046152</v>
      </c>
      <c r="K1063" s="23">
        <v>35009291.420699902</v>
      </c>
      <c r="L1063" s="23">
        <v>28315653.23399993</v>
      </c>
      <c r="M1063" s="23">
        <v>29343292.761488616</v>
      </c>
      <c r="N1063" s="23">
        <v>32283608.987461332</v>
      </c>
      <c r="O1063" s="23">
        <v>55346135.524862386</v>
      </c>
      <c r="P1063" s="23">
        <v>71780918.106147841</v>
      </c>
      <c r="Q1063" s="23">
        <v>96961365.795693174</v>
      </c>
      <c r="R1063" s="646">
        <v>718213896.21354389</v>
      </c>
      <c r="S1063" s="35"/>
    </row>
    <row r="1064" spans="2:21" s="29" customFormat="1" x14ac:dyDescent="0.25">
      <c r="B1064" s="29" t="s">
        <v>114</v>
      </c>
      <c r="F1064" s="654">
        <v>4.4703483581542969E-8</v>
      </c>
      <c r="G1064" s="654">
        <v>7.4505805969238281E-9</v>
      </c>
      <c r="H1064" s="654">
        <v>1.4901161193847656E-8</v>
      </c>
      <c r="I1064" s="654">
        <v>-7.4505805969238281E-9</v>
      </c>
      <c r="J1064" s="654">
        <v>1.4901161193847656E-8</v>
      </c>
      <c r="K1064" s="654">
        <v>0</v>
      </c>
      <c r="L1064" s="654">
        <v>-1.3969838619232178E-8</v>
      </c>
      <c r="M1064" s="654">
        <v>-1.1175870895385742E-8</v>
      </c>
      <c r="N1064" s="654">
        <v>-9.3132257461547852E-9</v>
      </c>
      <c r="O1064" s="654">
        <v>1.862645149230957E-8</v>
      </c>
      <c r="P1064" s="654">
        <v>7.4505805969238281E-9</v>
      </c>
      <c r="Q1064" s="654">
        <v>2.2351741790771484E-8</v>
      </c>
      <c r="R1064" s="654">
        <v>5.9604644775390625E-8</v>
      </c>
      <c r="S1064" s="30"/>
    </row>
    <row r="1065" spans="2:21" x14ac:dyDescent="0.25">
      <c r="B1065" t="s">
        <v>114</v>
      </c>
      <c r="F1065" s="656">
        <v>0</v>
      </c>
      <c r="G1065" s="656">
        <v>0</v>
      </c>
      <c r="H1065" s="656">
        <v>0</v>
      </c>
      <c r="I1065" s="656">
        <v>0</v>
      </c>
      <c r="J1065" s="656">
        <v>0</v>
      </c>
      <c r="K1065" s="656">
        <v>0</v>
      </c>
      <c r="L1065" s="656">
        <v>0</v>
      </c>
      <c r="M1065" s="656">
        <v>0</v>
      </c>
      <c r="N1065" s="656">
        <v>0</v>
      </c>
      <c r="O1065" s="656">
        <v>0</v>
      </c>
      <c r="P1065" s="656">
        <v>0</v>
      </c>
      <c r="Q1065" s="656">
        <v>0</v>
      </c>
      <c r="R1065" s="656">
        <v>0</v>
      </c>
      <c r="S1065" s="30"/>
    </row>
    <row r="1066" spans="2:21" x14ac:dyDescent="0.25">
      <c r="F1066" s="22"/>
      <c r="G1066" s="22"/>
      <c r="H1066" s="22"/>
      <c r="I1066" s="22"/>
      <c r="J1066" s="22"/>
      <c r="K1066" s="22"/>
      <c r="L1066" s="22"/>
      <c r="M1066" s="22"/>
      <c r="N1066" s="22"/>
      <c r="O1066" s="22"/>
      <c r="P1066" s="22"/>
      <c r="Q1066" s="22"/>
      <c r="R1066" s="22"/>
      <c r="S1066" s="30"/>
    </row>
    <row r="1067" spans="2:21" ht="13" x14ac:dyDescent="0.3">
      <c r="B1067" s="68" t="s">
        <v>313</v>
      </c>
      <c r="S1067" s="30"/>
    </row>
    <row r="1068" spans="2:21" x14ac:dyDescent="0.25">
      <c r="B1068" s="79" t="s">
        <v>149</v>
      </c>
      <c r="F1068" s="22">
        <v>248.64</v>
      </c>
      <c r="G1068" s="22">
        <v>248.64</v>
      </c>
      <c r="H1068" s="22">
        <v>248.64</v>
      </c>
      <c r="I1068" s="22">
        <v>248.64</v>
      </c>
      <c r="J1068" s="22">
        <v>248.64</v>
      </c>
      <c r="K1068" s="22">
        <v>248.64</v>
      </c>
      <c r="L1068" s="22">
        <v>239.76</v>
      </c>
      <c r="M1068" s="22">
        <v>254.56</v>
      </c>
      <c r="N1068" s="22">
        <v>257.52</v>
      </c>
      <c r="O1068" s="22">
        <v>207.2</v>
      </c>
      <c r="P1068" s="22">
        <v>251.6</v>
      </c>
      <c r="Q1068" s="22">
        <v>222</v>
      </c>
      <c r="R1068" s="22">
        <v>2924.4799999999991</v>
      </c>
      <c r="S1068" s="35"/>
      <c r="U1068" s="22"/>
    </row>
    <row r="1069" spans="2:21" x14ac:dyDescent="0.25">
      <c r="B1069" s="79" t="s">
        <v>222</v>
      </c>
      <c r="F1069" s="33">
        <v>25901757.498968314</v>
      </c>
      <c r="G1069" s="33">
        <v>27024650.18344564</v>
      </c>
      <c r="H1069" s="33">
        <v>22817858.869336691</v>
      </c>
      <c r="I1069" s="33">
        <v>16179030.593796361</v>
      </c>
      <c r="J1069" s="33">
        <v>6830854.4006427955</v>
      </c>
      <c r="K1069" s="33">
        <v>5812056.7111346973</v>
      </c>
      <c r="L1069" s="33">
        <v>4064043.9764693072</v>
      </c>
      <c r="M1069" s="33">
        <v>3949537.5672699921</v>
      </c>
      <c r="N1069" s="33">
        <v>5560169.2273725532</v>
      </c>
      <c r="O1069" s="33">
        <v>13299296.449695919</v>
      </c>
      <c r="P1069" s="33">
        <v>19431651.558320493</v>
      </c>
      <c r="Q1069" s="33">
        <v>27246488.352331888</v>
      </c>
      <c r="R1069" s="22">
        <v>178117395.38878465</v>
      </c>
      <c r="S1069" s="35"/>
      <c r="U1069" s="22"/>
    </row>
    <row r="1070" spans="2:21" x14ac:dyDescent="0.25">
      <c r="B1070" s="79" t="s">
        <v>181</v>
      </c>
      <c r="F1070" s="33">
        <v>304.70177681999996</v>
      </c>
      <c r="G1070" s="33">
        <v>95.923030879999985</v>
      </c>
      <c r="H1070" s="33">
        <v>0</v>
      </c>
      <c r="I1070" s="33">
        <v>0</v>
      </c>
      <c r="J1070" s="33">
        <v>0</v>
      </c>
      <c r="K1070" s="33">
        <v>0</v>
      </c>
      <c r="L1070" s="33">
        <v>0</v>
      </c>
      <c r="M1070" s="33">
        <v>0</v>
      </c>
      <c r="N1070" s="33">
        <v>0</v>
      </c>
      <c r="O1070" s="33">
        <v>0</v>
      </c>
      <c r="P1070" s="33">
        <v>0</v>
      </c>
      <c r="Q1070" s="33">
        <v>0</v>
      </c>
      <c r="R1070" s="22">
        <v>400.62480769999996</v>
      </c>
      <c r="S1070" s="35"/>
      <c r="U1070" s="22"/>
    </row>
    <row r="1071" spans="2:21" x14ac:dyDescent="0.25">
      <c r="B1071" s="80" t="s">
        <v>148</v>
      </c>
      <c r="F1071" s="22">
        <v>9099645.692151919</v>
      </c>
      <c r="G1071" s="22">
        <v>9398840.576827297</v>
      </c>
      <c r="H1071" s="22">
        <v>8291632.1874779779</v>
      </c>
      <c r="I1071" s="22">
        <v>5629854.3006685665</v>
      </c>
      <c r="J1071" s="22">
        <v>3523231.4707268756</v>
      </c>
      <c r="K1071" s="22">
        <v>3169980.9869595217</v>
      </c>
      <c r="L1071" s="22">
        <v>2325639.7693407545</v>
      </c>
      <c r="M1071" s="22">
        <v>2507515.6672468125</v>
      </c>
      <c r="N1071" s="22">
        <v>2805741.0479642069</v>
      </c>
      <c r="O1071" s="22">
        <v>4894836.0128671573</v>
      </c>
      <c r="P1071" s="22">
        <v>6733759.9842195865</v>
      </c>
      <c r="Q1071" s="22">
        <v>10081850.29033553</v>
      </c>
      <c r="R1071" s="22">
        <v>68462527.986786216</v>
      </c>
      <c r="S1071" s="35"/>
      <c r="U1071" s="22"/>
    </row>
    <row r="1072" spans="2:21" x14ac:dyDescent="0.25">
      <c r="B1072" s="79" t="s">
        <v>147</v>
      </c>
      <c r="F1072" s="22">
        <v>1981441.4657760304</v>
      </c>
      <c r="G1072" s="22">
        <v>1931949.7943964109</v>
      </c>
      <c r="H1072" s="22">
        <v>1801858.294825559</v>
      </c>
      <c r="I1072" s="22">
        <v>1553936.3907693019</v>
      </c>
      <c r="J1072" s="22">
        <v>1097708.1108500299</v>
      </c>
      <c r="K1072" s="22">
        <v>1579621.4506867174</v>
      </c>
      <c r="L1072" s="22">
        <v>795992.08729860245</v>
      </c>
      <c r="M1072" s="22">
        <v>1475405.2956379647</v>
      </c>
      <c r="N1072" s="22">
        <v>1040633.065857881</v>
      </c>
      <c r="O1072" s="22">
        <v>1355170.6781063874</v>
      </c>
      <c r="P1072" s="22">
        <v>1574294.7910542362</v>
      </c>
      <c r="Q1072" s="22">
        <v>2073659.3108819656</v>
      </c>
      <c r="R1072" s="22">
        <v>18261670.736141089</v>
      </c>
      <c r="S1072" s="35"/>
      <c r="U1072" s="22"/>
    </row>
    <row r="1073" spans="2:21" x14ac:dyDescent="0.25">
      <c r="B1073" s="79" t="s">
        <v>150</v>
      </c>
      <c r="F1073" s="22">
        <v>563453.28901471989</v>
      </c>
      <c r="G1073" s="22">
        <v>128361.28012543992</v>
      </c>
      <c r="H1073" s="22">
        <v>519259.91640895995</v>
      </c>
      <c r="I1073" s="22">
        <v>256791.03042255994</v>
      </c>
      <c r="J1073" s="22">
        <v>252412.19039887999</v>
      </c>
      <c r="K1073" s="22">
        <v>395369.00153503998</v>
      </c>
      <c r="L1073" s="22">
        <v>251633.28307247997</v>
      </c>
      <c r="M1073" s="22">
        <v>293195.15764047997</v>
      </c>
      <c r="N1073" s="22">
        <v>200039.10815743997</v>
      </c>
      <c r="O1073" s="22">
        <v>400970.16645855998</v>
      </c>
      <c r="P1073" s="22">
        <v>488334.6823647999</v>
      </c>
      <c r="Q1073" s="22">
        <v>390699.53488415998</v>
      </c>
      <c r="R1073" s="22">
        <v>4140518.64048352</v>
      </c>
      <c r="S1073" s="35"/>
      <c r="U1073" s="22"/>
    </row>
    <row r="1074" spans="2:21" x14ac:dyDescent="0.25">
      <c r="B1074" s="79" t="s">
        <v>151</v>
      </c>
      <c r="F1074" s="22">
        <v>312385.3834302203</v>
      </c>
      <c r="G1074" s="22">
        <v>301071.16186440381</v>
      </c>
      <c r="H1074" s="22">
        <v>278277.56483196781</v>
      </c>
      <c r="I1074" s="22">
        <v>243968.10040751725</v>
      </c>
      <c r="J1074" s="22">
        <v>141010.43940492044</v>
      </c>
      <c r="K1074" s="22">
        <v>116571.87451579825</v>
      </c>
      <c r="L1074" s="22">
        <v>65849.465547387226</v>
      </c>
      <c r="M1074" s="22">
        <v>60706.156405974718</v>
      </c>
      <c r="N1074" s="22">
        <v>82705.572593804944</v>
      </c>
      <c r="O1074" s="22">
        <v>179809.16926283334</v>
      </c>
      <c r="P1074" s="22">
        <v>215132.48780773673</v>
      </c>
      <c r="Q1074" s="22">
        <v>345569.12402265577</v>
      </c>
      <c r="R1074" s="22">
        <v>2343056.5000952203</v>
      </c>
      <c r="S1074" s="35"/>
      <c r="U1074" s="22"/>
    </row>
    <row r="1075" spans="2:21" x14ac:dyDescent="0.25">
      <c r="B1075" s="79" t="s">
        <v>152</v>
      </c>
      <c r="F1075" s="22">
        <v>751115.73992460023</v>
      </c>
      <c r="G1075" s="22">
        <v>758527.95673094981</v>
      </c>
      <c r="H1075" s="22">
        <v>616381.61086207512</v>
      </c>
      <c r="I1075" s="22">
        <v>21729.430006312487</v>
      </c>
      <c r="J1075" s="22">
        <v>518991.18780592497</v>
      </c>
      <c r="K1075" s="22">
        <v>460458.37781373743</v>
      </c>
      <c r="L1075" s="22">
        <v>356854.68697158754</v>
      </c>
      <c r="M1075" s="22">
        <v>426813.5521396125</v>
      </c>
      <c r="N1075" s="22">
        <v>336745.68348930002</v>
      </c>
      <c r="O1075" s="22">
        <v>581879.77933425002</v>
      </c>
      <c r="P1075" s="22">
        <v>509556.73296795</v>
      </c>
      <c r="Q1075" s="22">
        <v>525741.34783019987</v>
      </c>
      <c r="R1075" s="22">
        <v>5864796.0858765002</v>
      </c>
      <c r="S1075" s="35"/>
      <c r="U1075" s="22"/>
    </row>
    <row r="1076" spans="2:21" x14ac:dyDescent="0.25">
      <c r="B1076" s="29" t="s">
        <v>335</v>
      </c>
      <c r="F1076" s="22">
        <v>4.5974809999999993</v>
      </c>
      <c r="G1076" s="22">
        <v>4.9766919999999999</v>
      </c>
      <c r="H1076" s="22">
        <v>2.4112900000000002</v>
      </c>
      <c r="I1076" s="22">
        <v>3.2813060000000003</v>
      </c>
      <c r="J1076" s="22">
        <v>2.2759520000000006</v>
      </c>
      <c r="K1076" s="22">
        <v>0.95459699999999936</v>
      </c>
      <c r="L1076" s="22">
        <v>0.17374699999999998</v>
      </c>
      <c r="M1076" s="22">
        <v>1.3737640000000002</v>
      </c>
      <c r="N1076" s="22">
        <v>0.3842019999999996</v>
      </c>
      <c r="O1076" s="22">
        <v>2.0526484999999997</v>
      </c>
      <c r="P1076" s="22">
        <v>62.569405500000002</v>
      </c>
      <c r="Q1076" s="22">
        <v>-59.692031</v>
      </c>
      <c r="R1076" s="22">
        <v>25.359054</v>
      </c>
      <c r="S1076" s="35"/>
      <c r="U1076" s="22"/>
    </row>
    <row r="1077" spans="2:21" x14ac:dyDescent="0.25">
      <c r="B1077" t="s">
        <v>253</v>
      </c>
      <c r="F1077" s="22">
        <v>1394.0582039999999</v>
      </c>
      <c r="G1077" s="22">
        <v>2286.3106699999998</v>
      </c>
      <c r="H1077" s="22">
        <v>295.15724000000046</v>
      </c>
      <c r="I1077" s="22">
        <v>1178.6177969999997</v>
      </c>
      <c r="J1077" s="22">
        <v>1152.4271080000001</v>
      </c>
      <c r="K1077" s="22">
        <v>1029.282702</v>
      </c>
      <c r="L1077" s="22">
        <v>846.07194000000004</v>
      </c>
      <c r="M1077" s="22">
        <v>1318.7777189999999</v>
      </c>
      <c r="N1077" s="22">
        <v>1011.7467360000001</v>
      </c>
      <c r="O1077" s="22">
        <v>1189.0439096666667</v>
      </c>
      <c r="P1077" s="22">
        <v>1407.3311863333336</v>
      </c>
      <c r="Q1077" s="22">
        <v>1125.7022349999995</v>
      </c>
      <c r="R1077" s="22">
        <v>14234.527446999999</v>
      </c>
      <c r="S1077" s="35"/>
      <c r="U1077" s="22"/>
    </row>
    <row r="1078" spans="2:21" x14ac:dyDescent="0.25">
      <c r="B1078" t="s">
        <v>254</v>
      </c>
      <c r="F1078" s="22">
        <v>4652.8589519999996</v>
      </c>
      <c r="G1078" s="22">
        <v>8355.3927309999999</v>
      </c>
      <c r="H1078" s="22">
        <v>769.07195400000012</v>
      </c>
      <c r="I1078" s="22">
        <v>4120.2131389999995</v>
      </c>
      <c r="J1078" s="22">
        <v>4364.666005</v>
      </c>
      <c r="K1078" s="22">
        <v>4170.4790400000002</v>
      </c>
      <c r="L1078" s="22">
        <v>3995.3782680000004</v>
      </c>
      <c r="M1078" s="22">
        <v>4772.9186119999995</v>
      </c>
      <c r="N1078" s="22">
        <v>3600.175236</v>
      </c>
      <c r="O1078" s="22">
        <v>4729.4132514999992</v>
      </c>
      <c r="P1078" s="22">
        <v>4219.6127645000006</v>
      </c>
      <c r="Q1078" s="22">
        <v>4369.0711890000002</v>
      </c>
      <c r="R1078" s="22">
        <v>52119.251142000008</v>
      </c>
      <c r="S1078" s="35"/>
      <c r="U1078" s="22"/>
    </row>
    <row r="1079" spans="2:21" x14ac:dyDescent="0.25">
      <c r="B1079" s="82" t="s">
        <v>305</v>
      </c>
      <c r="F1079" s="22">
        <v>34.540758000000004</v>
      </c>
      <c r="G1079" s="22">
        <v>67.10533199999999</v>
      </c>
      <c r="H1079" s="22">
        <v>-3.2243120000000025</v>
      </c>
      <c r="I1079" s="22">
        <v>14.399833000000005</v>
      </c>
      <c r="J1079" s="22">
        <v>20.226086999999996</v>
      </c>
      <c r="K1079" s="22">
        <v>11.757627000000001</v>
      </c>
      <c r="L1079" s="22">
        <v>11.449067000000001</v>
      </c>
      <c r="M1079" s="22">
        <v>9.5030880000000018</v>
      </c>
      <c r="N1079" s="22">
        <v>13.244720999999998</v>
      </c>
      <c r="O1079" s="22">
        <v>25.821612833333329</v>
      </c>
      <c r="P1079" s="22">
        <v>21.31317416666667</v>
      </c>
      <c r="Q1079" s="22">
        <v>19.764716999999997</v>
      </c>
      <c r="R1079" s="22">
        <v>245.90170499999999</v>
      </c>
      <c r="S1079" s="35"/>
      <c r="U1079" s="22"/>
    </row>
    <row r="1080" spans="2:21" x14ac:dyDescent="0.25">
      <c r="B1080" t="s">
        <v>255</v>
      </c>
      <c r="F1080" s="22">
        <v>5935.759172</v>
      </c>
      <c r="G1080" s="22">
        <v>11082.261952999999</v>
      </c>
      <c r="H1080" s="22">
        <v>1804.7062320000011</v>
      </c>
      <c r="I1080" s="22">
        <v>5750.8419359999989</v>
      </c>
      <c r="J1080" s="22">
        <v>5762.5427019999979</v>
      </c>
      <c r="K1080" s="22">
        <v>5355.2899050000005</v>
      </c>
      <c r="L1080" s="22">
        <v>6032.9313449999991</v>
      </c>
      <c r="M1080" s="22">
        <v>6084.9680919999992</v>
      </c>
      <c r="N1080" s="22">
        <v>5379.5060200000007</v>
      </c>
      <c r="O1080" s="22">
        <v>6201.6504129999994</v>
      </c>
      <c r="P1080" s="22">
        <v>4311.3784349999996</v>
      </c>
      <c r="Q1080" s="22">
        <v>6233.4209140000003</v>
      </c>
      <c r="R1080" s="22">
        <v>69935.257118999987</v>
      </c>
      <c r="S1080" s="35"/>
      <c r="U1080" s="22"/>
    </row>
    <row r="1081" spans="2:21" x14ac:dyDescent="0.25">
      <c r="B1081" s="79" t="s">
        <v>220</v>
      </c>
      <c r="R1081" s="22">
        <v>0</v>
      </c>
      <c r="S1081" s="35"/>
      <c r="U1081" s="22"/>
    </row>
    <row r="1082" spans="2:21" x14ac:dyDescent="0.25">
      <c r="B1082" s="79" t="s">
        <v>314</v>
      </c>
      <c r="F1082" s="23">
        <v>38622374.22560963</v>
      </c>
      <c r="G1082" s="23">
        <v>39565541.563799031</v>
      </c>
      <c r="H1082" s="23">
        <v>34328385.206147224</v>
      </c>
      <c r="I1082" s="23">
        <v>23896625.840081625</v>
      </c>
      <c r="J1082" s="23">
        <v>12375758.577683426</v>
      </c>
      <c r="K1082" s="23">
        <v>11544874.806516513</v>
      </c>
      <c r="L1082" s="23">
        <v>7871139.0330671193</v>
      </c>
      <c r="M1082" s="23">
        <v>8725615.4976158366</v>
      </c>
      <c r="N1082" s="23">
        <v>10036296.282350183</v>
      </c>
      <c r="O1082" s="23">
        <v>20724317.437560603</v>
      </c>
      <c r="P1082" s="23">
        <v>28963004.041700304</v>
      </c>
      <c r="Q1082" s="23">
        <v>40675918.227310397</v>
      </c>
      <c r="R1082" s="646">
        <v>277329850.73944199</v>
      </c>
      <c r="S1082" s="39"/>
    </row>
    <row r="1083" spans="2:21" x14ac:dyDescent="0.25">
      <c r="B1083" s="29" t="s">
        <v>114</v>
      </c>
      <c r="C1083" s="29"/>
      <c r="D1083" s="29"/>
      <c r="E1083" s="29"/>
      <c r="F1083" s="654">
        <v>0</v>
      </c>
      <c r="G1083" s="654">
        <v>0</v>
      </c>
      <c r="H1083" s="654">
        <v>0</v>
      </c>
      <c r="I1083" s="654">
        <v>0</v>
      </c>
      <c r="J1083" s="654">
        <v>0</v>
      </c>
      <c r="K1083" s="654">
        <v>0</v>
      </c>
      <c r="L1083" s="654">
        <v>0</v>
      </c>
      <c r="M1083" s="654">
        <v>0</v>
      </c>
      <c r="N1083" s="654">
        <v>0</v>
      </c>
      <c r="O1083" s="654">
        <v>0</v>
      </c>
      <c r="P1083" s="654">
        <v>0</v>
      </c>
      <c r="Q1083" s="654">
        <v>0</v>
      </c>
      <c r="R1083" s="654">
        <v>0</v>
      </c>
    </row>
    <row r="1085" spans="2:21" ht="13" thickBot="1" x14ac:dyDescent="0.3"/>
    <row r="1086" spans="2:21" x14ac:dyDescent="0.25">
      <c r="B1086" s="154" t="s">
        <v>642</v>
      </c>
      <c r="C1086" s="155"/>
      <c r="D1086" s="155"/>
      <c r="E1086" s="155"/>
      <c r="F1086" s="156">
        <v>148087035.24736384</v>
      </c>
      <c r="G1086" s="156">
        <v>167429949.08102578</v>
      </c>
      <c r="H1086" s="156">
        <v>118019546.20774871</v>
      </c>
      <c r="I1086" s="156">
        <v>97021446.612338603</v>
      </c>
      <c r="J1086" s="156">
        <v>58960756.280470774</v>
      </c>
      <c r="K1086" s="156">
        <v>54496381.075774834</v>
      </c>
      <c r="L1086" s="156">
        <v>41229200.05217614</v>
      </c>
      <c r="M1086" s="156">
        <v>47853248.187805653</v>
      </c>
      <c r="N1086" s="156">
        <v>49786400.783392608</v>
      </c>
      <c r="O1086" s="156">
        <v>89235941.873419255</v>
      </c>
      <c r="P1086" s="156">
        <v>111429957.10559909</v>
      </c>
      <c r="Q1086" s="156">
        <v>154389882.65307942</v>
      </c>
      <c r="R1086" s="157">
        <v>1137939745.1601946</v>
      </c>
      <c r="S1086"/>
    </row>
    <row r="1087" spans="2:21" x14ac:dyDescent="0.25">
      <c r="B1087" s="51" t="s">
        <v>114</v>
      </c>
      <c r="C1087" s="49"/>
      <c r="D1087" s="49"/>
      <c r="E1087" s="49"/>
      <c r="F1087" s="660">
        <v>0</v>
      </c>
      <c r="G1087" s="660">
        <v>0</v>
      </c>
      <c r="H1087" s="660">
        <v>0</v>
      </c>
      <c r="I1087" s="660">
        <v>0</v>
      </c>
      <c r="J1087" s="660">
        <v>0</v>
      </c>
      <c r="K1087" s="660">
        <v>0</v>
      </c>
      <c r="L1087" s="660">
        <v>0</v>
      </c>
      <c r="M1087" s="660">
        <v>0</v>
      </c>
      <c r="N1087" s="660">
        <v>0</v>
      </c>
      <c r="O1087" s="660">
        <v>0</v>
      </c>
      <c r="P1087" s="660">
        <v>0</v>
      </c>
      <c r="Q1087" s="660">
        <v>0</v>
      </c>
      <c r="R1087" s="661">
        <v>0</v>
      </c>
      <c r="S1087"/>
    </row>
    <row r="1088" spans="2:21" x14ac:dyDescent="0.25">
      <c r="B1088" s="51"/>
      <c r="C1088" s="49"/>
      <c r="D1088" s="49"/>
      <c r="E1088" s="49"/>
      <c r="F1088" s="65"/>
      <c r="G1088" s="65"/>
      <c r="H1088" s="65"/>
      <c r="I1088" s="65"/>
      <c r="J1088" s="65"/>
      <c r="K1088" s="65"/>
      <c r="L1088" s="65"/>
      <c r="M1088" s="65"/>
      <c r="N1088" s="65"/>
      <c r="O1088" s="65"/>
      <c r="P1088" s="65"/>
      <c r="Q1088" s="65"/>
      <c r="R1088" s="52"/>
      <c r="S1088"/>
    </row>
    <row r="1089" spans="2:19" x14ac:dyDescent="0.25">
      <c r="B1089" s="66" t="s">
        <v>644</v>
      </c>
      <c r="C1089" s="49"/>
      <c r="D1089" s="49"/>
      <c r="E1089" s="49"/>
      <c r="F1089" s="77">
        <v>841626.40911132854</v>
      </c>
      <c r="G1089" s="77">
        <v>764518.62634069053</v>
      </c>
      <c r="H1089" s="77">
        <v>872591.70045038091</v>
      </c>
      <c r="I1089" s="77">
        <v>857096.46076085581</v>
      </c>
      <c r="J1089" s="77">
        <v>861356.65741192386</v>
      </c>
      <c r="K1089" s="77">
        <v>824865.97143430391</v>
      </c>
      <c r="L1089" s="77">
        <v>856615.02622287325</v>
      </c>
      <c r="M1089" s="77">
        <v>841941.13543487317</v>
      </c>
      <c r="N1089" s="77">
        <v>828593.34718740499</v>
      </c>
      <c r="O1089" s="77">
        <v>887850.30381178961</v>
      </c>
      <c r="P1089" s="77">
        <v>816030.87457087892</v>
      </c>
      <c r="Q1089" s="77">
        <v>862615.97669492406</v>
      </c>
      <c r="R1089" s="52">
        <v>10115702.489432229</v>
      </c>
      <c r="S1089"/>
    </row>
    <row r="1090" spans="2:19" x14ac:dyDescent="0.25">
      <c r="B1090" s="66" t="s">
        <v>114</v>
      </c>
      <c r="C1090" s="49"/>
      <c r="D1090" s="49"/>
      <c r="E1090" s="49"/>
      <c r="F1090" s="660">
        <v>0</v>
      </c>
      <c r="G1090" s="660">
        <v>0</v>
      </c>
      <c r="H1090" s="660">
        <v>0</v>
      </c>
      <c r="I1090" s="660">
        <v>0</v>
      </c>
      <c r="J1090" s="660">
        <v>0</v>
      </c>
      <c r="K1090" s="660">
        <v>0</v>
      </c>
      <c r="L1090" s="660">
        <v>0</v>
      </c>
      <c r="M1090" s="660">
        <v>0</v>
      </c>
      <c r="N1090" s="660">
        <v>0</v>
      </c>
      <c r="O1090" s="660">
        <v>0</v>
      </c>
      <c r="P1090" s="660">
        <v>0</v>
      </c>
      <c r="Q1090" s="660">
        <v>-1</v>
      </c>
      <c r="R1090" s="661">
        <v>-1</v>
      </c>
      <c r="S1090"/>
    </row>
    <row r="1091" spans="2:19" x14ac:dyDescent="0.25">
      <c r="B1091" s="66"/>
      <c r="C1091" s="49"/>
      <c r="D1091" s="49"/>
      <c r="E1091" s="49"/>
      <c r="F1091" s="65"/>
      <c r="G1091" s="65"/>
      <c r="H1091" s="65"/>
      <c r="I1091" s="65"/>
      <c r="J1091" s="65"/>
      <c r="K1091" s="65"/>
      <c r="L1091" s="65"/>
      <c r="M1091" s="65"/>
      <c r="N1091" s="65"/>
      <c r="O1091" s="65"/>
      <c r="P1091" s="65"/>
      <c r="Q1091" s="65"/>
      <c r="R1091" s="52"/>
      <c r="S1091"/>
    </row>
    <row r="1092" spans="2:19" x14ac:dyDescent="0.25">
      <c r="B1092" s="66" t="s">
        <v>643</v>
      </c>
      <c r="C1092" s="49"/>
      <c r="D1092" s="49"/>
      <c r="E1092" s="49"/>
      <c r="F1092" s="77">
        <v>560026.86100000003</v>
      </c>
      <c r="G1092" s="77">
        <v>544404.6939999999</v>
      </c>
      <c r="H1092" s="77">
        <v>574328.821</v>
      </c>
      <c r="I1092" s="77">
        <v>564624.70399999991</v>
      </c>
      <c r="J1092" s="77">
        <v>561894.93099999998</v>
      </c>
      <c r="K1092" s="77">
        <v>842058.57299999997</v>
      </c>
      <c r="L1092" s="77">
        <v>893538.96199999994</v>
      </c>
      <c r="M1092" s="77">
        <v>557305.2159999999</v>
      </c>
      <c r="N1092" s="77">
        <v>544601.15099999995</v>
      </c>
      <c r="O1092" s="77">
        <v>581899.52600000007</v>
      </c>
      <c r="P1092" s="77">
        <v>543530.55499999993</v>
      </c>
      <c r="Q1092" s="77">
        <v>546558.59699999995</v>
      </c>
      <c r="R1092" s="52">
        <v>7314772.5909999991</v>
      </c>
      <c r="S1092"/>
    </row>
    <row r="1093" spans="2:19" x14ac:dyDescent="0.25">
      <c r="B1093" s="66" t="s">
        <v>114</v>
      </c>
      <c r="C1093" s="49"/>
      <c r="D1093" s="49"/>
      <c r="E1093" s="49"/>
      <c r="F1093" s="660">
        <v>0</v>
      </c>
      <c r="G1093" s="660">
        <v>0</v>
      </c>
      <c r="H1093" s="660">
        <v>0</v>
      </c>
      <c r="I1093" s="660">
        <v>0</v>
      </c>
      <c r="J1093" s="660">
        <v>0</v>
      </c>
      <c r="K1093" s="660">
        <v>0</v>
      </c>
      <c r="L1093" s="660">
        <v>0</v>
      </c>
      <c r="M1093" s="660">
        <v>0</v>
      </c>
      <c r="N1093" s="660">
        <v>0</v>
      </c>
      <c r="O1093" s="660">
        <v>0</v>
      </c>
      <c r="P1093" s="660">
        <v>0</v>
      </c>
      <c r="Q1093" s="660">
        <v>0</v>
      </c>
      <c r="R1093" s="661">
        <v>0</v>
      </c>
      <c r="S1093"/>
    </row>
    <row r="1094" spans="2:19" ht="13" thickBot="1" x14ac:dyDescent="0.3">
      <c r="B1094" s="67"/>
      <c r="C1094" s="53"/>
      <c r="D1094" s="53"/>
      <c r="E1094" s="53"/>
      <c r="F1094" s="657"/>
      <c r="G1094" s="657"/>
      <c r="H1094" s="657"/>
      <c r="I1094" s="657"/>
      <c r="J1094" s="657"/>
      <c r="K1094" s="657"/>
      <c r="L1094" s="657"/>
      <c r="M1094" s="657"/>
      <c r="N1094" s="657"/>
      <c r="O1094" s="657"/>
      <c r="P1094" s="657"/>
      <c r="Q1094" s="657"/>
      <c r="R1094" s="658"/>
      <c r="S1094"/>
    </row>
    <row r="1095" spans="2:19" x14ac:dyDescent="0.25">
      <c r="B1095" s="30"/>
      <c r="C1095" s="49"/>
      <c r="D1095" s="49"/>
      <c r="E1095" s="49"/>
      <c r="F1095" s="65"/>
      <c r="G1095" s="65"/>
      <c r="H1095" s="65"/>
      <c r="I1095" s="65"/>
      <c r="J1095" s="65"/>
      <c r="K1095" s="65"/>
      <c r="L1095" s="65"/>
      <c r="M1095" s="65"/>
      <c r="N1095" s="65"/>
      <c r="O1095" s="65"/>
      <c r="P1095" s="65"/>
      <c r="Q1095" s="65"/>
      <c r="S1095"/>
    </row>
    <row r="1097" spans="2:19" s="29" customFormat="1" x14ac:dyDescent="0.25">
      <c r="B1097" s="76"/>
      <c r="C1097" s="76"/>
      <c r="D1097" s="76"/>
      <c r="E1097" s="76"/>
      <c r="F1097" s="76"/>
      <c r="G1097" s="76"/>
      <c r="H1097" s="76"/>
      <c r="I1097" s="76"/>
      <c r="J1097" s="76"/>
      <c r="K1097" s="76"/>
      <c r="L1097" s="76"/>
      <c r="M1097" s="76"/>
      <c r="N1097" s="76"/>
      <c r="O1097" s="76"/>
      <c r="P1097" s="76"/>
      <c r="Q1097" s="76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pageSetUpPr fitToPage="1"/>
  </sheetPr>
  <dimension ref="A1:AK1097"/>
  <sheetViews>
    <sheetView zoomScaleNormal="100" workbookViewId="0">
      <pane xSplit="5" ySplit="6" topLeftCell="F826" activePane="bottomRight" state="frozen"/>
      <selection activeCell="A1094" sqref="A1094:XFD1094"/>
      <selection pane="topRight" activeCell="A1094" sqref="A1094:XFD1094"/>
      <selection pane="bottomLeft" activeCell="A1094" sqref="A1094:XFD1094"/>
      <selection pane="bottomRight" activeCell="O861" sqref="O861"/>
    </sheetView>
  </sheetViews>
  <sheetFormatPr defaultRowHeight="12.5" x14ac:dyDescent="0.25"/>
  <cols>
    <col min="1" max="1" width="7.54296875" bestFit="1" customWidth="1"/>
    <col min="2" max="2" width="1.453125" customWidth="1"/>
    <col min="3" max="3" width="31.453125" customWidth="1"/>
    <col min="4" max="4" width="8.7265625" bestFit="1" customWidth="1"/>
    <col min="5" max="5" width="12.7265625" bestFit="1" customWidth="1"/>
    <col min="6" max="6" width="13.453125" bestFit="1" customWidth="1"/>
    <col min="7" max="16" width="12.54296875" customWidth="1"/>
    <col min="17" max="18" width="13.453125" bestFit="1" customWidth="1"/>
    <col min="19" max="19" width="15.1796875" style="29" bestFit="1" customWidth="1"/>
    <col min="21" max="21" width="11.81640625" bestFit="1" customWidth="1"/>
    <col min="22" max="22" width="14.54296875" bestFit="1" customWidth="1"/>
  </cols>
  <sheetData>
    <row r="1" spans="1:19" ht="13" x14ac:dyDescent="0.3">
      <c r="B1" s="1339" t="s">
        <v>1</v>
      </c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</row>
    <row r="2" spans="1:19" ht="13" x14ac:dyDescent="0.3">
      <c r="B2" s="1339" t="s">
        <v>543</v>
      </c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</row>
    <row r="3" spans="1:19" ht="13" x14ac:dyDescent="0.3">
      <c r="B3" s="1339" t="s">
        <v>668</v>
      </c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</row>
    <row r="4" spans="1:19" ht="13" x14ac:dyDescent="0.3">
      <c r="B4" s="1339" t="s">
        <v>514</v>
      </c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</row>
    <row r="5" spans="1:19" s="29" customFormat="1" ht="13" x14ac:dyDescent="0.3">
      <c r="B5" s="97"/>
      <c r="C5" s="72"/>
      <c r="D5" s="72"/>
      <c r="E5" s="72"/>
      <c r="F5"/>
      <c r="G5"/>
      <c r="H5"/>
      <c r="I5"/>
      <c r="J5"/>
      <c r="K5"/>
      <c r="L5"/>
      <c r="M5"/>
      <c r="N5"/>
      <c r="O5"/>
      <c r="P5"/>
      <c r="Q5"/>
      <c r="R5" s="14"/>
    </row>
    <row r="6" spans="1:19" x14ac:dyDescent="0.25">
      <c r="A6" s="57" t="s">
        <v>115</v>
      </c>
      <c r="B6" s="44" t="s">
        <v>116</v>
      </c>
      <c r="C6" s="44"/>
      <c r="D6" s="15" t="s">
        <v>4</v>
      </c>
      <c r="E6" s="15" t="s">
        <v>2</v>
      </c>
      <c r="F6" s="158">
        <v>43101</v>
      </c>
      <c r="G6" s="158">
        <v>43132</v>
      </c>
      <c r="H6" s="158">
        <v>43160</v>
      </c>
      <c r="I6" s="158">
        <v>43191</v>
      </c>
      <c r="J6" s="158">
        <v>43221</v>
      </c>
      <c r="K6" s="158">
        <v>43252</v>
      </c>
      <c r="L6" s="158">
        <v>43282</v>
      </c>
      <c r="M6" s="158">
        <v>43313</v>
      </c>
      <c r="N6" s="158">
        <v>43344</v>
      </c>
      <c r="O6" s="158">
        <v>43374</v>
      </c>
      <c r="P6" s="158">
        <v>43405</v>
      </c>
      <c r="Q6" s="158">
        <v>43435</v>
      </c>
      <c r="R6" s="15" t="s">
        <v>113</v>
      </c>
      <c r="S6" s="43"/>
    </row>
    <row r="7" spans="1:19" ht="13" x14ac:dyDescent="0.3">
      <c r="B7" s="14" t="s">
        <v>93</v>
      </c>
      <c r="C7" s="14"/>
    </row>
    <row r="8" spans="1:19" s="29" customFormat="1" ht="13" x14ac:dyDescent="0.3">
      <c r="B8" s="28" t="s">
        <v>7</v>
      </c>
      <c r="C8" s="28"/>
    </row>
    <row r="9" spans="1:19" s="29" customFormat="1" x14ac:dyDescent="0.25">
      <c r="B9" s="30" t="s">
        <v>3</v>
      </c>
      <c r="C9" s="30"/>
      <c r="D9" s="30">
        <v>16</v>
      </c>
      <c r="E9" t="s">
        <v>13</v>
      </c>
      <c r="F9" s="130">
        <v>9.69</v>
      </c>
      <c r="G9" s="130">
        <v>9.69</v>
      </c>
      <c r="H9" s="130">
        <v>9.69</v>
      </c>
      <c r="I9" s="130">
        <v>9.69</v>
      </c>
      <c r="J9" s="130">
        <v>9.69</v>
      </c>
      <c r="K9" s="130">
        <v>9.69</v>
      </c>
      <c r="L9" s="130">
        <v>9.69</v>
      </c>
      <c r="M9" s="130">
        <v>9.69</v>
      </c>
      <c r="N9" s="130">
        <v>9.69</v>
      </c>
      <c r="O9" s="130">
        <v>9.69</v>
      </c>
      <c r="P9" s="130">
        <v>9.69</v>
      </c>
      <c r="Q9" s="130">
        <v>9.69</v>
      </c>
    </row>
    <row r="10" spans="1:19" s="30" customFormat="1" x14ac:dyDescent="0.25">
      <c r="B10" s="30" t="s">
        <v>285</v>
      </c>
      <c r="D10">
        <v>101</v>
      </c>
      <c r="E10" t="s">
        <v>13</v>
      </c>
      <c r="F10" s="152">
        <v>6.21</v>
      </c>
      <c r="G10" s="152">
        <v>6.21</v>
      </c>
      <c r="H10" s="152">
        <v>6.21</v>
      </c>
      <c r="I10" s="152">
        <v>6.21</v>
      </c>
      <c r="J10" s="152">
        <v>6.21</v>
      </c>
      <c r="K10" s="152">
        <v>6.21</v>
      </c>
      <c r="L10" s="152">
        <v>6.21</v>
      </c>
      <c r="M10" s="152">
        <v>6.21</v>
      </c>
      <c r="N10" s="152">
        <v>6.21</v>
      </c>
      <c r="O10" s="152">
        <v>6.21</v>
      </c>
      <c r="P10" s="152">
        <v>6.21</v>
      </c>
      <c r="Q10" s="152">
        <v>6.21</v>
      </c>
      <c r="R10" s="31"/>
    </row>
    <row r="11" spans="1:19" s="30" customFormat="1" x14ac:dyDescent="0.25">
      <c r="B11" s="30" t="s">
        <v>282</v>
      </c>
      <c r="D11"/>
      <c r="E11"/>
      <c r="F11" s="152">
        <v>5.92</v>
      </c>
      <c r="G11" s="152">
        <v>5.92</v>
      </c>
      <c r="H11" s="152">
        <v>5.92</v>
      </c>
      <c r="I11" s="152">
        <v>5.92</v>
      </c>
      <c r="J11" s="152">
        <v>5.92</v>
      </c>
      <c r="K11" s="152">
        <v>5.92</v>
      </c>
      <c r="L11" s="152">
        <v>5.92</v>
      </c>
      <c r="M11" s="152">
        <v>5.92</v>
      </c>
      <c r="N11" s="152">
        <v>5.92</v>
      </c>
      <c r="O11" s="152">
        <v>5.92</v>
      </c>
      <c r="P11" s="152">
        <v>5.92</v>
      </c>
      <c r="Q11" s="152">
        <v>5.92</v>
      </c>
      <c r="R11" s="31"/>
    </row>
    <row r="12" spans="1:19" s="30" customFormat="1" x14ac:dyDescent="0.25">
      <c r="B12" s="30" t="s">
        <v>482</v>
      </c>
      <c r="D12">
        <v>149</v>
      </c>
      <c r="E12" t="s">
        <v>13</v>
      </c>
      <c r="F12" s="152">
        <v>0</v>
      </c>
      <c r="G12" s="152">
        <v>0</v>
      </c>
      <c r="H12" s="152">
        <v>0</v>
      </c>
      <c r="I12" s="152">
        <v>0</v>
      </c>
      <c r="J12" s="152">
        <v>0</v>
      </c>
      <c r="K12" s="152">
        <v>0</v>
      </c>
      <c r="L12" s="152">
        <v>0</v>
      </c>
      <c r="M12" s="152">
        <v>0</v>
      </c>
      <c r="N12" s="152">
        <v>0</v>
      </c>
      <c r="O12" s="152">
        <v>0</v>
      </c>
      <c r="P12" s="152">
        <v>0</v>
      </c>
      <c r="Q12" s="152">
        <v>0</v>
      </c>
      <c r="R12" s="31"/>
    </row>
    <row r="13" spans="1:19" s="29" customFormat="1" x14ac:dyDescent="0.25"/>
    <row r="14" spans="1:19" s="29" customFormat="1" ht="13" x14ac:dyDescent="0.3">
      <c r="B14" s="28" t="s">
        <v>8</v>
      </c>
    </row>
    <row r="15" spans="1:19" s="29" customFormat="1" x14ac:dyDescent="0.25">
      <c r="B15" s="30" t="s">
        <v>3</v>
      </c>
      <c r="C15" s="30"/>
      <c r="D15" s="30"/>
      <c r="E15" s="29" t="s">
        <v>11</v>
      </c>
      <c r="F15" s="75">
        <v>42</v>
      </c>
      <c r="G15" s="75">
        <v>42</v>
      </c>
      <c r="H15" s="75">
        <v>42</v>
      </c>
      <c r="I15" s="75">
        <v>42</v>
      </c>
      <c r="J15" s="75">
        <v>42</v>
      </c>
      <c r="K15" s="75">
        <v>42</v>
      </c>
      <c r="L15" s="75">
        <v>40.5</v>
      </c>
      <c r="M15" s="75">
        <v>43</v>
      </c>
      <c r="N15" s="75">
        <v>43.5</v>
      </c>
      <c r="O15" s="75">
        <v>35</v>
      </c>
      <c r="P15" s="75">
        <v>42.5</v>
      </c>
      <c r="Q15" s="75">
        <v>37.5</v>
      </c>
      <c r="R15" s="104">
        <v>494</v>
      </c>
    </row>
    <row r="16" spans="1:19" s="29" customFormat="1" x14ac:dyDescent="0.25">
      <c r="B16" s="30" t="s">
        <v>12</v>
      </c>
      <c r="E16" s="36">
        <v>19</v>
      </c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104"/>
    </row>
    <row r="17" spans="1:19" s="29" customFormat="1" x14ac:dyDescent="0.25">
      <c r="B17" s="30" t="s">
        <v>162</v>
      </c>
      <c r="E17" s="36"/>
      <c r="F17" s="104">
        <v>798</v>
      </c>
      <c r="G17" s="104">
        <v>798</v>
      </c>
      <c r="H17" s="104">
        <v>798</v>
      </c>
      <c r="I17" s="104">
        <v>798</v>
      </c>
      <c r="J17" s="104">
        <v>798</v>
      </c>
      <c r="K17" s="104">
        <v>798</v>
      </c>
      <c r="L17" s="104">
        <v>769.5</v>
      </c>
      <c r="M17" s="104">
        <v>817</v>
      </c>
      <c r="N17" s="104">
        <v>826.5</v>
      </c>
      <c r="O17" s="104">
        <v>665</v>
      </c>
      <c r="P17" s="104">
        <v>807.5</v>
      </c>
      <c r="Q17" s="104">
        <v>712.5</v>
      </c>
      <c r="R17" s="104">
        <v>9386</v>
      </c>
    </row>
    <row r="18" spans="1:19" s="29" customFormat="1" x14ac:dyDescent="0.25">
      <c r="R18" s="94"/>
    </row>
    <row r="19" spans="1:19" s="29" customFormat="1" ht="13" x14ac:dyDescent="0.3">
      <c r="B19" s="28" t="s">
        <v>9</v>
      </c>
      <c r="R19" s="94"/>
    </row>
    <row r="20" spans="1:19" s="29" customFormat="1" x14ac:dyDescent="0.25">
      <c r="A20" s="29" t="s">
        <v>141</v>
      </c>
      <c r="B20" s="30" t="s">
        <v>3</v>
      </c>
      <c r="C20" s="30"/>
      <c r="D20" s="30">
        <v>16</v>
      </c>
      <c r="F20" s="33">
        <v>406.97999999999996</v>
      </c>
      <c r="G20" s="33">
        <v>406.97999999999996</v>
      </c>
      <c r="H20" s="33">
        <v>406.97999999999996</v>
      </c>
      <c r="I20" s="33">
        <v>406.97999999999996</v>
      </c>
      <c r="J20" s="33">
        <v>406.97999999999996</v>
      </c>
      <c r="K20" s="33">
        <v>406.97999999999996</v>
      </c>
      <c r="L20" s="33">
        <v>392.44499999999999</v>
      </c>
      <c r="M20" s="33">
        <v>416.66999999999996</v>
      </c>
      <c r="N20" s="33">
        <v>421.51499999999999</v>
      </c>
      <c r="O20" s="33">
        <v>339.15</v>
      </c>
      <c r="P20" s="33">
        <v>411.82499999999999</v>
      </c>
      <c r="Q20" s="33">
        <v>363.375</v>
      </c>
      <c r="R20" s="69">
        <v>4786.8599999999997</v>
      </c>
    </row>
    <row r="21" spans="1:19" s="29" customFormat="1" x14ac:dyDescent="0.25">
      <c r="A21" s="29" t="s">
        <v>129</v>
      </c>
      <c r="B21" s="30" t="s">
        <v>284</v>
      </c>
      <c r="D21">
        <v>101</v>
      </c>
      <c r="F21" s="35">
        <v>260.82</v>
      </c>
      <c r="G21" s="35">
        <v>260.82</v>
      </c>
      <c r="H21" s="35">
        <v>260.82</v>
      </c>
      <c r="I21" s="35">
        <v>260.82</v>
      </c>
      <c r="J21" s="35">
        <v>260.82</v>
      </c>
      <c r="K21" s="35">
        <v>260.82</v>
      </c>
      <c r="L21" s="35">
        <v>251.505</v>
      </c>
      <c r="M21" s="35">
        <v>267.02999999999997</v>
      </c>
      <c r="N21" s="35">
        <v>270.13499999999999</v>
      </c>
      <c r="O21" s="35">
        <v>217.35</v>
      </c>
      <c r="P21" s="35">
        <v>263.92500000000001</v>
      </c>
      <c r="Q21" s="35">
        <v>232.875</v>
      </c>
      <c r="R21" s="69">
        <v>3067.7400000000002</v>
      </c>
      <c r="S21" s="30"/>
    </row>
    <row r="22" spans="1:19" s="29" customFormat="1" x14ac:dyDescent="0.25">
      <c r="A22" s="29" t="s">
        <v>483</v>
      </c>
      <c r="B22" s="30" t="s">
        <v>484</v>
      </c>
      <c r="D22">
        <v>149</v>
      </c>
      <c r="F22" s="35">
        <v>0</v>
      </c>
      <c r="G22" s="35">
        <v>0</v>
      </c>
      <c r="H22" s="35">
        <v>0</v>
      </c>
      <c r="I22" s="35">
        <v>0</v>
      </c>
      <c r="J22" s="35">
        <v>0</v>
      </c>
      <c r="K22" s="35">
        <v>0</v>
      </c>
      <c r="L22" s="35">
        <v>0</v>
      </c>
      <c r="M22" s="35">
        <v>0</v>
      </c>
      <c r="N22" s="35">
        <v>0</v>
      </c>
      <c r="O22" s="35">
        <v>0</v>
      </c>
      <c r="P22" s="35">
        <v>0</v>
      </c>
      <c r="Q22" s="35">
        <v>0</v>
      </c>
      <c r="R22" s="582">
        <v>0</v>
      </c>
      <c r="S22" s="30"/>
    </row>
    <row r="23" spans="1:19" s="29" customFormat="1" x14ac:dyDescent="0.25">
      <c r="B23" t="s">
        <v>24</v>
      </c>
      <c r="F23" s="34">
        <v>667.8</v>
      </c>
      <c r="G23" s="34">
        <v>667.8</v>
      </c>
      <c r="H23" s="34">
        <v>667.8</v>
      </c>
      <c r="I23" s="34">
        <v>667.8</v>
      </c>
      <c r="J23" s="34">
        <v>667.8</v>
      </c>
      <c r="K23" s="34">
        <v>667.8</v>
      </c>
      <c r="L23" s="34">
        <v>643.95000000000005</v>
      </c>
      <c r="M23" s="34">
        <v>683.69999999999993</v>
      </c>
      <c r="N23" s="34">
        <v>691.65</v>
      </c>
      <c r="O23" s="34">
        <v>556.5</v>
      </c>
      <c r="P23" s="34">
        <v>675.75</v>
      </c>
      <c r="Q23" s="34">
        <v>596.25</v>
      </c>
      <c r="R23" s="34">
        <v>7854.6</v>
      </c>
    </row>
    <row r="24" spans="1:19" x14ac:dyDescent="0.25">
      <c r="D24" s="26"/>
      <c r="E24" s="26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6"/>
    </row>
    <row r="25" spans="1:19" x14ac:dyDescent="0.25">
      <c r="A25" t="s">
        <v>283</v>
      </c>
      <c r="B25" t="s">
        <v>282</v>
      </c>
      <c r="D25" s="26"/>
      <c r="E25" s="26"/>
      <c r="F25" s="35">
        <v>248.64</v>
      </c>
      <c r="G25" s="35">
        <v>248.64</v>
      </c>
      <c r="H25" s="35">
        <v>248.64</v>
      </c>
      <c r="I25" s="35">
        <v>248.64</v>
      </c>
      <c r="J25" s="35">
        <v>248.64</v>
      </c>
      <c r="K25" s="35">
        <v>248.64</v>
      </c>
      <c r="L25" s="35">
        <v>239.76</v>
      </c>
      <c r="M25" s="35">
        <v>254.56</v>
      </c>
      <c r="N25" s="35">
        <v>257.52</v>
      </c>
      <c r="O25" s="35">
        <v>207.2</v>
      </c>
      <c r="P25" s="35">
        <v>251.6</v>
      </c>
      <c r="Q25" s="35">
        <v>222</v>
      </c>
      <c r="R25" s="81">
        <v>2924.4799999999991</v>
      </c>
      <c r="S25" s="35"/>
    </row>
    <row r="26" spans="1:19" x14ac:dyDescent="0.25">
      <c r="D26" s="26"/>
      <c r="E26" s="26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6"/>
    </row>
    <row r="27" spans="1:19" ht="13" x14ac:dyDescent="0.3">
      <c r="B27" s="14" t="s">
        <v>27</v>
      </c>
      <c r="C27" s="14"/>
    </row>
    <row r="28" spans="1:19" ht="13" x14ac:dyDescent="0.3">
      <c r="B28" s="14" t="s">
        <v>7</v>
      </c>
      <c r="C28" s="14"/>
    </row>
    <row r="29" spans="1:19" x14ac:dyDescent="0.25">
      <c r="B29" t="s">
        <v>261</v>
      </c>
      <c r="D29">
        <v>23</v>
      </c>
      <c r="E29" t="s">
        <v>5</v>
      </c>
      <c r="F29" s="131">
        <v>11</v>
      </c>
      <c r="G29" s="131">
        <v>11</v>
      </c>
      <c r="H29" s="131">
        <v>11</v>
      </c>
      <c r="I29" s="131">
        <v>11</v>
      </c>
      <c r="J29" s="131">
        <v>11</v>
      </c>
      <c r="K29" s="131">
        <v>11</v>
      </c>
      <c r="L29" s="131">
        <v>11</v>
      </c>
      <c r="M29" s="131">
        <v>11</v>
      </c>
      <c r="N29" s="131">
        <v>11</v>
      </c>
      <c r="O29" s="131">
        <v>11</v>
      </c>
      <c r="P29" s="131">
        <v>11</v>
      </c>
      <c r="Q29" s="131">
        <v>11</v>
      </c>
      <c r="R29" s="25"/>
    </row>
    <row r="30" spans="1:19" x14ac:dyDescent="0.25">
      <c r="B30" t="s">
        <v>3</v>
      </c>
      <c r="D30">
        <v>23</v>
      </c>
      <c r="E30" t="s">
        <v>6</v>
      </c>
      <c r="F30" s="132">
        <v>0.34603</v>
      </c>
      <c r="G30" s="132">
        <v>0.34603</v>
      </c>
      <c r="H30" s="132">
        <v>0.34603</v>
      </c>
      <c r="I30" s="132">
        <v>0.34603</v>
      </c>
      <c r="J30" s="132">
        <v>0.34603</v>
      </c>
      <c r="K30" s="132">
        <v>0.34603</v>
      </c>
      <c r="L30" s="132">
        <v>0.34603</v>
      </c>
      <c r="M30" s="132">
        <v>0.34603</v>
      </c>
      <c r="N30" s="132">
        <v>0.34603</v>
      </c>
      <c r="O30" s="132">
        <v>0.34603</v>
      </c>
      <c r="P30" s="132">
        <v>0.34603</v>
      </c>
      <c r="Q30" s="132">
        <v>0.34603</v>
      </c>
      <c r="R30" s="19"/>
    </row>
    <row r="31" spans="1:19" x14ac:dyDescent="0.25">
      <c r="B31" t="s">
        <v>285</v>
      </c>
      <c r="D31">
        <v>101</v>
      </c>
      <c r="E31" t="s">
        <v>6</v>
      </c>
      <c r="F31" s="145">
        <v>0.32665</v>
      </c>
      <c r="G31" s="145">
        <v>0.32665</v>
      </c>
      <c r="H31" s="145">
        <v>0.32665</v>
      </c>
      <c r="I31" s="145">
        <v>0.32665</v>
      </c>
      <c r="J31" s="145">
        <v>0.32665</v>
      </c>
      <c r="K31" s="145">
        <v>0.32665</v>
      </c>
      <c r="L31" s="145">
        <v>0.32665</v>
      </c>
      <c r="M31" s="145">
        <v>0.32665</v>
      </c>
      <c r="N31" s="145">
        <v>0.32665</v>
      </c>
      <c r="O31" s="145">
        <v>0.32665</v>
      </c>
      <c r="P31" s="145">
        <v>0.32665</v>
      </c>
      <c r="Q31" s="145">
        <v>0.32665</v>
      </c>
      <c r="R31" s="19"/>
    </row>
    <row r="32" spans="1:19" x14ac:dyDescent="0.25">
      <c r="B32" t="s">
        <v>282</v>
      </c>
      <c r="F32" s="145">
        <v>0.31180000000000002</v>
      </c>
      <c r="G32" s="145">
        <v>0.31180000000000002</v>
      </c>
      <c r="H32" s="145">
        <v>0.31180000000000002</v>
      </c>
      <c r="I32" s="145">
        <v>0.31180000000000002</v>
      </c>
      <c r="J32" s="145">
        <v>0.31180000000000002</v>
      </c>
      <c r="K32" s="145">
        <v>0.31180000000000002</v>
      </c>
      <c r="L32" s="145">
        <v>0.31180000000000002</v>
      </c>
      <c r="M32" s="145">
        <v>0.31180000000000002</v>
      </c>
      <c r="N32" s="145">
        <v>0.31180000000000002</v>
      </c>
      <c r="O32" s="145">
        <v>0.31180000000000002</v>
      </c>
      <c r="P32" s="145">
        <v>0.31180000000000002</v>
      </c>
      <c r="Q32" s="145">
        <v>0.31180000000000002</v>
      </c>
    </row>
    <row r="33" spans="1:18" customFormat="1" x14ac:dyDescent="0.25">
      <c r="B33" t="s">
        <v>482</v>
      </c>
      <c r="D33">
        <v>149</v>
      </c>
      <c r="E33" t="s">
        <v>6</v>
      </c>
      <c r="F33" s="145">
        <v>0</v>
      </c>
      <c r="G33" s="145">
        <v>0</v>
      </c>
      <c r="H33" s="145">
        <v>0</v>
      </c>
      <c r="I33" s="145">
        <v>0</v>
      </c>
      <c r="J33" s="145">
        <v>0</v>
      </c>
      <c r="K33" s="145">
        <v>0</v>
      </c>
      <c r="L33" s="145">
        <v>0</v>
      </c>
      <c r="M33" s="145">
        <v>0</v>
      </c>
      <c r="N33" s="145">
        <v>0</v>
      </c>
      <c r="O33" s="145">
        <v>0</v>
      </c>
      <c r="P33" s="145">
        <v>0</v>
      </c>
      <c r="Q33" s="145">
        <v>0</v>
      </c>
    </row>
    <row r="35" spans="1:18" customFormat="1" ht="13" x14ac:dyDescent="0.3">
      <c r="B35" s="14" t="s">
        <v>8</v>
      </c>
    </row>
    <row r="36" spans="1:18" customFormat="1" x14ac:dyDescent="0.25">
      <c r="B36" t="s">
        <v>22</v>
      </c>
      <c r="E36" t="s">
        <v>22</v>
      </c>
      <c r="F36" s="62">
        <v>781884.72248961916</v>
      </c>
      <c r="G36" s="62">
        <v>710159.90727272735</v>
      </c>
      <c r="H36" s="62">
        <v>810603.57272727275</v>
      </c>
      <c r="I36" s="62">
        <v>796468.33909090911</v>
      </c>
      <c r="J36" s="62">
        <v>800443.79090909089</v>
      </c>
      <c r="K36" s="62">
        <v>766661.65</v>
      </c>
      <c r="L36" s="62">
        <v>796514.14181818184</v>
      </c>
      <c r="M36" s="62">
        <v>782751.73181818193</v>
      </c>
      <c r="N36" s="62">
        <v>770256.72363636375</v>
      </c>
      <c r="O36" s="62">
        <v>825386.17272727273</v>
      </c>
      <c r="P36" s="62">
        <v>758490.81909090909</v>
      </c>
      <c r="Q36" s="62">
        <v>801719.94545454544</v>
      </c>
      <c r="R36" s="90">
        <v>9401341.5170350727</v>
      </c>
    </row>
    <row r="37" spans="1:18" customFormat="1" x14ac:dyDescent="0.25">
      <c r="B37" t="s">
        <v>30</v>
      </c>
      <c r="E37" t="s">
        <v>10</v>
      </c>
      <c r="F37" s="62">
        <v>93421350.850518093</v>
      </c>
      <c r="G37" s="1129">
        <v>80765756.743281141</v>
      </c>
      <c r="H37" s="1129">
        <v>73588981.052105859</v>
      </c>
      <c r="I37" s="1129">
        <v>54225390.576538458</v>
      </c>
      <c r="J37" s="1129">
        <v>29283078.131864034</v>
      </c>
      <c r="K37" s="1129">
        <v>20073081.825583894</v>
      </c>
      <c r="L37" s="1129">
        <v>13034137.192011889</v>
      </c>
      <c r="M37" s="1129">
        <v>12666894.05795379</v>
      </c>
      <c r="N37" s="1129">
        <v>18783605.989420865</v>
      </c>
      <c r="O37" s="1129">
        <v>44226800.543073878</v>
      </c>
      <c r="P37" s="1129">
        <v>71485047.417921156</v>
      </c>
      <c r="Q37" s="1129">
        <v>97694107.449045002</v>
      </c>
      <c r="R37" s="90">
        <v>609248231.82931805</v>
      </c>
    </row>
    <row r="38" spans="1:18" customFormat="1" x14ac:dyDescent="0.25">
      <c r="R38" s="99"/>
    </row>
    <row r="39" spans="1:18" customFormat="1" ht="13" x14ac:dyDescent="0.3">
      <c r="B39" s="14" t="s">
        <v>9</v>
      </c>
      <c r="R39" s="99"/>
    </row>
    <row r="40" spans="1:18" customFormat="1" x14ac:dyDescent="0.25">
      <c r="A40" t="s">
        <v>141</v>
      </c>
      <c r="B40" t="s">
        <v>261</v>
      </c>
      <c r="D40">
        <v>23</v>
      </c>
      <c r="F40" s="22">
        <v>8600731.9473858103</v>
      </c>
      <c r="G40" s="22">
        <v>7811758.9800000004</v>
      </c>
      <c r="H40" s="22">
        <v>8916639.3000000007</v>
      </c>
      <c r="I40" s="22">
        <v>8761151.7300000004</v>
      </c>
      <c r="J40" s="22">
        <v>8804881.6999999993</v>
      </c>
      <c r="K40" s="22">
        <v>8433278.1500000004</v>
      </c>
      <c r="L40" s="22">
        <v>8761655.5600000005</v>
      </c>
      <c r="M40" s="22">
        <v>8610269.0500000007</v>
      </c>
      <c r="N40" s="22">
        <v>8472823.9600000009</v>
      </c>
      <c r="O40" s="22">
        <v>9079247.9000000004</v>
      </c>
      <c r="P40" s="22">
        <v>8343399.0099999998</v>
      </c>
      <c r="Q40" s="22">
        <v>8818919.4000000004</v>
      </c>
      <c r="R40" s="98">
        <v>103414756.68738584</v>
      </c>
    </row>
    <row r="41" spans="1:18" customFormat="1" x14ac:dyDescent="0.25">
      <c r="A41" t="s">
        <v>141</v>
      </c>
      <c r="B41" t="s">
        <v>3</v>
      </c>
      <c r="D41">
        <v>23</v>
      </c>
      <c r="F41" s="22">
        <v>32326590.034804776</v>
      </c>
      <c r="G41" s="22">
        <v>27947374.805877574</v>
      </c>
      <c r="H41" s="22">
        <v>25463995.113460191</v>
      </c>
      <c r="I41" s="22">
        <v>18763611.901199602</v>
      </c>
      <c r="J41" s="22">
        <v>10132823.525968911</v>
      </c>
      <c r="K41" s="22">
        <v>6945888.5041067945</v>
      </c>
      <c r="L41" s="22">
        <v>4510202.4925518744</v>
      </c>
      <c r="M41" s="22">
        <v>4383125.3508737497</v>
      </c>
      <c r="N41" s="22">
        <v>6499691.1805193014</v>
      </c>
      <c r="O41" s="22">
        <v>15303799.791919854</v>
      </c>
      <c r="P41" s="22">
        <v>24735970.958023258</v>
      </c>
      <c r="Q41" s="22">
        <v>33805092.000593044</v>
      </c>
      <c r="R41" s="98">
        <v>210818165.65989894</v>
      </c>
    </row>
    <row r="42" spans="1:18" customFormat="1" x14ac:dyDescent="0.25">
      <c r="A42" s="29" t="s">
        <v>129</v>
      </c>
      <c r="B42" t="s">
        <v>284</v>
      </c>
      <c r="D42">
        <v>101</v>
      </c>
      <c r="F42" s="22">
        <v>30516084.255321734</v>
      </c>
      <c r="G42" s="22">
        <v>26382134.440192785</v>
      </c>
      <c r="H42" s="22">
        <v>24037840.660670377</v>
      </c>
      <c r="I42" s="22">
        <v>17712723.831826288</v>
      </c>
      <c r="J42" s="22">
        <v>9565317.471773386</v>
      </c>
      <c r="K42" s="22">
        <v>6556872.1783269793</v>
      </c>
      <c r="L42" s="22">
        <v>4257600.9137706831</v>
      </c>
      <c r="M42" s="22">
        <v>4137640.9440306053</v>
      </c>
      <c r="N42" s="22">
        <v>6135664.8964443253</v>
      </c>
      <c r="O42" s="22">
        <v>14446684.397395082</v>
      </c>
      <c r="P42" s="22">
        <v>23350590.739063945</v>
      </c>
      <c r="Q42" s="22">
        <v>31911780.19823055</v>
      </c>
      <c r="R42" s="98">
        <v>199010934.92704672</v>
      </c>
    </row>
    <row r="43" spans="1:18" customFormat="1" x14ac:dyDescent="0.25">
      <c r="A43" s="29" t="s">
        <v>483</v>
      </c>
      <c r="B43" t="s">
        <v>484</v>
      </c>
      <c r="D43">
        <v>149</v>
      </c>
      <c r="F43" s="22">
        <v>0</v>
      </c>
      <c r="G43" s="22">
        <v>0</v>
      </c>
      <c r="H43" s="22">
        <v>0</v>
      </c>
      <c r="I43" s="22">
        <v>0</v>
      </c>
      <c r="J43" s="22">
        <v>0</v>
      </c>
      <c r="K43" s="22">
        <v>0</v>
      </c>
      <c r="L43" s="22">
        <v>0</v>
      </c>
      <c r="M43" s="22">
        <v>0</v>
      </c>
      <c r="N43" s="22">
        <v>0</v>
      </c>
      <c r="O43" s="22">
        <v>0</v>
      </c>
      <c r="P43" s="22">
        <v>0</v>
      </c>
      <c r="Q43" s="22">
        <v>0</v>
      </c>
      <c r="R43" s="98">
        <v>0</v>
      </c>
    </row>
    <row r="44" spans="1:18" customFormat="1" x14ac:dyDescent="0.25">
      <c r="B44" t="s">
        <v>24</v>
      </c>
      <c r="F44" s="23">
        <v>71443406.23751232</v>
      </c>
      <c r="G44" s="23">
        <v>62141268.226070359</v>
      </c>
      <c r="H44" s="23">
        <v>58418475.074130572</v>
      </c>
      <c r="I44" s="23">
        <v>45237487.46302589</v>
      </c>
      <c r="J44" s="23">
        <v>28503022.697742298</v>
      </c>
      <c r="K44" s="23">
        <v>21936038.832433775</v>
      </c>
      <c r="L44" s="23">
        <v>17529458.966322556</v>
      </c>
      <c r="M44" s="23">
        <v>17131035.344904356</v>
      </c>
      <c r="N44" s="23">
        <v>21108180.036963627</v>
      </c>
      <c r="O44" s="23">
        <v>38829732.089314938</v>
      </c>
      <c r="P44" s="23">
        <v>56429960.707087204</v>
      </c>
      <c r="Q44" s="23">
        <v>74535791.598823592</v>
      </c>
      <c r="R44" s="23">
        <v>513243857.27433151</v>
      </c>
    </row>
    <row r="46" spans="1:18" customFormat="1" x14ac:dyDescent="0.25">
      <c r="A46" t="s">
        <v>283</v>
      </c>
      <c r="B46" t="s">
        <v>282</v>
      </c>
      <c r="F46" s="22">
        <v>29128777.195191544</v>
      </c>
      <c r="G46" s="22">
        <v>25182762.95255506</v>
      </c>
      <c r="H46" s="22">
        <v>22945044.292046607</v>
      </c>
      <c r="I46" s="22">
        <v>16907476.781764694</v>
      </c>
      <c r="J46" s="22">
        <v>9130463.7615152057</v>
      </c>
      <c r="K46" s="22">
        <v>6258786.9132170584</v>
      </c>
      <c r="L46" s="22">
        <v>4064043.9764693072</v>
      </c>
      <c r="M46" s="22">
        <v>3949537.5672699921</v>
      </c>
      <c r="N46" s="22">
        <v>5856728.347501426</v>
      </c>
      <c r="O46" s="22">
        <v>13789916.409330435</v>
      </c>
      <c r="P46" s="22">
        <v>22289037.784907818</v>
      </c>
      <c r="Q46" s="22">
        <v>30461022.702612232</v>
      </c>
      <c r="R46" s="22">
        <v>189963598.68438137</v>
      </c>
    </row>
    <row r="48" spans="1:18" customFormat="1" ht="13" x14ac:dyDescent="0.3">
      <c r="B48" s="14" t="s">
        <v>94</v>
      </c>
      <c r="C48" s="14"/>
    </row>
    <row r="49" spans="1:19" ht="13" x14ac:dyDescent="0.3">
      <c r="B49" s="14" t="s">
        <v>7</v>
      </c>
      <c r="C49" s="14"/>
      <c r="S49"/>
    </row>
    <row r="50" spans="1:19" x14ac:dyDescent="0.25">
      <c r="B50" t="s">
        <v>261</v>
      </c>
      <c r="D50">
        <v>53</v>
      </c>
      <c r="E50" t="s">
        <v>5</v>
      </c>
      <c r="F50" s="131">
        <v>11</v>
      </c>
      <c r="G50" s="131">
        <v>11</v>
      </c>
      <c r="H50" s="131">
        <v>11</v>
      </c>
      <c r="I50" s="131">
        <v>11</v>
      </c>
      <c r="J50" s="131">
        <v>11</v>
      </c>
      <c r="K50" s="131">
        <v>11</v>
      </c>
      <c r="L50" s="131">
        <v>11</v>
      </c>
      <c r="M50" s="131">
        <v>11</v>
      </c>
      <c r="N50" s="131">
        <v>11</v>
      </c>
      <c r="O50" s="131">
        <v>11</v>
      </c>
      <c r="P50" s="131">
        <v>11</v>
      </c>
      <c r="Q50" s="131">
        <v>11</v>
      </c>
      <c r="R50" s="25"/>
      <c r="S50"/>
    </row>
    <row r="51" spans="1:19" x14ac:dyDescent="0.25">
      <c r="B51" t="s">
        <v>3</v>
      </c>
      <c r="D51">
        <v>53</v>
      </c>
      <c r="E51" t="s">
        <v>6</v>
      </c>
      <c r="F51" s="132">
        <v>0.34603</v>
      </c>
      <c r="G51" s="132">
        <v>0.34603</v>
      </c>
      <c r="H51" s="132">
        <v>0.34603</v>
      </c>
      <c r="I51" s="132">
        <v>0.34603</v>
      </c>
      <c r="J51" s="132">
        <v>0.34603</v>
      </c>
      <c r="K51" s="132">
        <v>0.34603</v>
      </c>
      <c r="L51" s="132">
        <v>0.34603</v>
      </c>
      <c r="M51" s="132">
        <v>0.34603</v>
      </c>
      <c r="N51" s="132">
        <v>0.34603</v>
      </c>
      <c r="O51" s="132">
        <v>0.34603</v>
      </c>
      <c r="P51" s="132">
        <v>0.34603</v>
      </c>
      <c r="Q51" s="132">
        <v>0.34603</v>
      </c>
      <c r="R51" s="19"/>
      <c r="S51"/>
    </row>
    <row r="52" spans="1:19" s="29" customFormat="1" x14ac:dyDescent="0.25">
      <c r="B52" s="29" t="s">
        <v>28</v>
      </c>
      <c r="D52" s="29">
        <v>101</v>
      </c>
      <c r="E52" s="29" t="s">
        <v>6</v>
      </c>
      <c r="F52" s="145">
        <v>4.80769</v>
      </c>
      <c r="G52" s="145">
        <v>4.80769</v>
      </c>
      <c r="H52" s="145">
        <v>4.80769</v>
      </c>
      <c r="I52" s="145">
        <v>4.80769</v>
      </c>
      <c r="J52" s="145">
        <v>4.80769</v>
      </c>
      <c r="K52" s="145">
        <v>4.80769</v>
      </c>
      <c r="L52" s="145">
        <v>4.80769</v>
      </c>
      <c r="M52" s="145">
        <v>4.80769</v>
      </c>
      <c r="N52" s="145">
        <v>4.80769</v>
      </c>
      <c r="O52" s="145">
        <v>4.80769</v>
      </c>
      <c r="P52" s="145">
        <v>4.80769</v>
      </c>
      <c r="Q52" s="145">
        <v>4.80769</v>
      </c>
      <c r="R52" s="64"/>
    </row>
    <row r="53" spans="1:19" s="29" customFormat="1" x14ac:dyDescent="0.25">
      <c r="B53" s="29" t="s">
        <v>482</v>
      </c>
      <c r="D53" s="29">
        <v>149</v>
      </c>
      <c r="E53" s="29" t="s">
        <v>6</v>
      </c>
      <c r="F53" s="145">
        <v>0</v>
      </c>
      <c r="G53" s="145">
        <v>0</v>
      </c>
      <c r="H53" s="145">
        <v>0</v>
      </c>
      <c r="I53" s="145">
        <v>0</v>
      </c>
      <c r="J53" s="145">
        <v>0</v>
      </c>
      <c r="K53" s="145">
        <v>0</v>
      </c>
      <c r="L53" s="145">
        <v>0</v>
      </c>
      <c r="M53" s="145">
        <v>0</v>
      </c>
      <c r="N53" s="145">
        <v>0</v>
      </c>
      <c r="O53" s="145">
        <v>0</v>
      </c>
      <c r="P53" s="145">
        <v>0</v>
      </c>
      <c r="Q53" s="145">
        <v>0</v>
      </c>
      <c r="R53" s="64"/>
    </row>
    <row r="55" spans="1:19" ht="13" x14ac:dyDescent="0.3">
      <c r="B55" s="14" t="s">
        <v>8</v>
      </c>
      <c r="S55"/>
    </row>
    <row r="56" spans="1:19" x14ac:dyDescent="0.25">
      <c r="B56" t="s">
        <v>22</v>
      </c>
      <c r="E56" t="s">
        <v>22</v>
      </c>
      <c r="F56" s="62">
        <v>1.2354545454545454</v>
      </c>
      <c r="G56" s="62">
        <v>0.25</v>
      </c>
      <c r="H56" s="62">
        <v>0</v>
      </c>
      <c r="I56" s="62">
        <v>0</v>
      </c>
      <c r="J56" s="62">
        <v>0</v>
      </c>
      <c r="K56" s="62">
        <v>0</v>
      </c>
      <c r="L56" s="62">
        <v>0</v>
      </c>
      <c r="M56" s="62">
        <v>0</v>
      </c>
      <c r="N56" s="62">
        <v>0</v>
      </c>
      <c r="O56" s="62">
        <v>0</v>
      </c>
      <c r="P56" s="62">
        <v>0</v>
      </c>
      <c r="Q56" s="62">
        <v>0</v>
      </c>
      <c r="R56" s="104">
        <v>1.4854545454545454</v>
      </c>
      <c r="S56"/>
    </row>
    <row r="57" spans="1:19" x14ac:dyDescent="0.25">
      <c r="B57" t="s">
        <v>30</v>
      </c>
      <c r="E57" t="s">
        <v>10</v>
      </c>
      <c r="F57" s="62">
        <v>63.377999999999993</v>
      </c>
      <c r="G57" s="1129">
        <v>19.951999999999998</v>
      </c>
      <c r="H57" s="1129">
        <v>0</v>
      </c>
      <c r="I57" s="1129">
        <v>0</v>
      </c>
      <c r="J57" s="1129">
        <v>0</v>
      </c>
      <c r="K57" s="1129">
        <v>0</v>
      </c>
      <c r="L57" s="1129">
        <v>0</v>
      </c>
      <c r="M57" s="1129">
        <v>0</v>
      </c>
      <c r="N57" s="1129">
        <v>0</v>
      </c>
      <c r="O57" s="1129">
        <v>0</v>
      </c>
      <c r="P57" s="1129">
        <v>0</v>
      </c>
      <c r="Q57" s="1129">
        <v>0</v>
      </c>
      <c r="R57" s="104">
        <v>83.329999999999984</v>
      </c>
      <c r="S57"/>
    </row>
    <row r="58" spans="1:19" x14ac:dyDescent="0.25">
      <c r="R58" s="99"/>
      <c r="S58"/>
    </row>
    <row r="59" spans="1:19" ht="13" x14ac:dyDescent="0.3">
      <c r="B59" s="14" t="s">
        <v>9</v>
      </c>
      <c r="R59" s="99"/>
      <c r="S59"/>
    </row>
    <row r="60" spans="1:19" x14ac:dyDescent="0.25">
      <c r="A60" t="s">
        <v>141</v>
      </c>
      <c r="B60" t="s">
        <v>261</v>
      </c>
      <c r="D60">
        <v>53</v>
      </c>
      <c r="F60" s="22">
        <v>13.59</v>
      </c>
      <c r="G60" s="22">
        <v>2.75</v>
      </c>
      <c r="H60" s="22">
        <v>0</v>
      </c>
      <c r="I60" s="22">
        <v>0</v>
      </c>
      <c r="J60" s="22">
        <v>0</v>
      </c>
      <c r="K60" s="22">
        <v>0</v>
      </c>
      <c r="L60" s="22">
        <v>0</v>
      </c>
      <c r="M60" s="22">
        <v>0</v>
      </c>
      <c r="N60" s="22">
        <v>0</v>
      </c>
      <c r="O60" s="22">
        <v>0</v>
      </c>
      <c r="P60" s="22">
        <v>0</v>
      </c>
      <c r="Q60" s="22">
        <v>0</v>
      </c>
      <c r="R60" s="98">
        <v>16.34</v>
      </c>
      <c r="S60"/>
    </row>
    <row r="61" spans="1:19" x14ac:dyDescent="0.25">
      <c r="A61" t="s">
        <v>141</v>
      </c>
      <c r="B61" t="s">
        <v>3</v>
      </c>
      <c r="D61">
        <v>53</v>
      </c>
      <c r="F61" s="22">
        <v>21.930689339999997</v>
      </c>
      <c r="G61" s="22">
        <v>6.9039905599999996</v>
      </c>
      <c r="H61" s="22">
        <v>0</v>
      </c>
      <c r="I61" s="22">
        <v>0</v>
      </c>
      <c r="J61" s="22">
        <v>0</v>
      </c>
      <c r="K61" s="22">
        <v>0</v>
      </c>
      <c r="L61" s="22">
        <v>0</v>
      </c>
      <c r="M61" s="22">
        <v>0</v>
      </c>
      <c r="N61" s="22">
        <v>0</v>
      </c>
      <c r="O61" s="22">
        <v>0</v>
      </c>
      <c r="P61" s="22">
        <v>0</v>
      </c>
      <c r="Q61" s="22">
        <v>0</v>
      </c>
      <c r="R61" s="98">
        <v>28.834679899999998</v>
      </c>
      <c r="S61"/>
    </row>
    <row r="62" spans="1:19" x14ac:dyDescent="0.25">
      <c r="A62" t="s">
        <v>129</v>
      </c>
      <c r="B62" t="s">
        <v>28</v>
      </c>
      <c r="D62">
        <v>101</v>
      </c>
      <c r="F62" s="22">
        <v>304.70177681999996</v>
      </c>
      <c r="G62" s="22">
        <v>95.923030879999985</v>
      </c>
      <c r="H62" s="22">
        <v>0</v>
      </c>
      <c r="I62" s="22">
        <v>0</v>
      </c>
      <c r="J62" s="33">
        <v>0</v>
      </c>
      <c r="K62" s="22">
        <v>0</v>
      </c>
      <c r="L62" s="22">
        <v>0</v>
      </c>
      <c r="M62" s="22">
        <v>0</v>
      </c>
      <c r="N62" s="22">
        <v>0</v>
      </c>
      <c r="O62" s="22">
        <v>0</v>
      </c>
      <c r="P62" s="22">
        <v>0</v>
      </c>
      <c r="Q62" s="22">
        <v>0</v>
      </c>
      <c r="R62" s="98">
        <v>400.62480769999996</v>
      </c>
      <c r="S62"/>
    </row>
    <row r="63" spans="1:19" x14ac:dyDescent="0.25">
      <c r="A63" t="s">
        <v>483</v>
      </c>
      <c r="B63" t="s">
        <v>484</v>
      </c>
      <c r="D63">
        <v>149</v>
      </c>
      <c r="F63" s="22">
        <v>0</v>
      </c>
      <c r="G63" s="22">
        <v>0</v>
      </c>
      <c r="H63" s="22">
        <v>0</v>
      </c>
      <c r="I63" s="22">
        <v>0</v>
      </c>
      <c r="J63" s="22">
        <v>0</v>
      </c>
      <c r="K63" s="22">
        <v>0</v>
      </c>
      <c r="L63" s="22">
        <v>0</v>
      </c>
      <c r="M63" s="22">
        <v>0</v>
      </c>
      <c r="N63" s="22">
        <v>0</v>
      </c>
      <c r="O63" s="22">
        <v>0</v>
      </c>
      <c r="P63" s="22">
        <v>0</v>
      </c>
      <c r="Q63" s="22">
        <v>0</v>
      </c>
      <c r="R63" s="98">
        <v>0</v>
      </c>
      <c r="S63"/>
    </row>
    <row r="64" spans="1:19" x14ac:dyDescent="0.25">
      <c r="B64" t="s">
        <v>24</v>
      </c>
      <c r="F64" s="23">
        <v>340.22246615999995</v>
      </c>
      <c r="G64" s="23">
        <v>105.57702143999998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445.79948759999996</v>
      </c>
      <c r="S64"/>
    </row>
    <row r="65" spans="1:19" x14ac:dyDescent="0.25">
      <c r="F65" s="39"/>
      <c r="G65" s="39"/>
      <c r="H65" s="39"/>
      <c r="I65" s="39"/>
      <c r="J65" s="39"/>
      <c r="K65" s="39"/>
      <c r="L65" s="39"/>
      <c r="M65" s="39"/>
      <c r="N65" s="39"/>
      <c r="O65" s="39"/>
      <c r="P65" s="39"/>
      <c r="Q65" s="39"/>
      <c r="R65" s="39"/>
      <c r="S65"/>
    </row>
    <row r="66" spans="1:19" x14ac:dyDescent="0.25">
      <c r="A66" t="s">
        <v>283</v>
      </c>
      <c r="B66" t="s">
        <v>282</v>
      </c>
      <c r="F66" s="39">
        <v>304.70177681999996</v>
      </c>
      <c r="G66" s="39">
        <v>95.923030879999985</v>
      </c>
      <c r="H66" s="39">
        <v>0</v>
      </c>
      <c r="I66" s="39">
        <v>0</v>
      </c>
      <c r="J66" s="39">
        <v>0</v>
      </c>
      <c r="K66" s="39">
        <v>0</v>
      </c>
      <c r="L66" s="39">
        <v>0</v>
      </c>
      <c r="M66" s="39">
        <v>0</v>
      </c>
      <c r="N66" s="39">
        <v>0</v>
      </c>
      <c r="O66" s="39">
        <v>0</v>
      </c>
      <c r="P66" s="39">
        <v>0</v>
      </c>
      <c r="Q66" s="39">
        <v>0</v>
      </c>
      <c r="R66" s="39">
        <v>400.62480769999996</v>
      </c>
      <c r="S66"/>
    </row>
    <row r="67" spans="1:19" x14ac:dyDescent="0.25"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98"/>
      <c r="S67"/>
    </row>
    <row r="68" spans="1:19" ht="13" x14ac:dyDescent="0.3">
      <c r="B68" s="14" t="s">
        <v>91</v>
      </c>
      <c r="C68" s="14"/>
      <c r="S68"/>
    </row>
    <row r="69" spans="1:19" ht="13" x14ac:dyDescent="0.3">
      <c r="B69" s="14" t="s">
        <v>7</v>
      </c>
      <c r="C69" s="14"/>
      <c r="S69"/>
    </row>
    <row r="70" spans="1:19" x14ac:dyDescent="0.25">
      <c r="B70" t="s">
        <v>261</v>
      </c>
      <c r="D70">
        <v>31</v>
      </c>
      <c r="E70" t="s">
        <v>5</v>
      </c>
      <c r="F70" s="131">
        <v>32.159999999999997</v>
      </c>
      <c r="G70" s="131">
        <v>32.159999999999997</v>
      </c>
      <c r="H70" s="131">
        <v>32.159999999999997</v>
      </c>
      <c r="I70" s="131">
        <v>32.159999999999997</v>
      </c>
      <c r="J70" s="131">
        <v>32.159999999999997</v>
      </c>
      <c r="K70" s="131">
        <v>32.159999999999997</v>
      </c>
      <c r="L70" s="131">
        <v>32.159999999999997</v>
      </c>
      <c r="M70" s="131">
        <v>32.159999999999997</v>
      </c>
      <c r="N70" s="131">
        <v>32.159999999999997</v>
      </c>
      <c r="O70" s="131">
        <v>32.159999999999997</v>
      </c>
      <c r="P70" s="131">
        <v>32.159999999999997</v>
      </c>
      <c r="Q70" s="131">
        <v>32.159999999999997</v>
      </c>
      <c r="R70" s="25"/>
      <c r="S70"/>
    </row>
    <row r="71" spans="1:19" x14ac:dyDescent="0.25">
      <c r="B71" t="s">
        <v>3</v>
      </c>
      <c r="D71">
        <v>31</v>
      </c>
      <c r="E71" t="s">
        <v>6</v>
      </c>
      <c r="F71" s="132">
        <v>0.29475000000000001</v>
      </c>
      <c r="G71" s="132">
        <v>0.29475000000000001</v>
      </c>
      <c r="H71" s="132">
        <v>0.29475000000000001</v>
      </c>
      <c r="I71" s="132">
        <v>0.29475000000000001</v>
      </c>
      <c r="J71" s="132">
        <v>0.29475000000000001</v>
      </c>
      <c r="K71" s="132">
        <v>0.29475000000000001</v>
      </c>
      <c r="L71" s="132">
        <v>0.29475000000000001</v>
      </c>
      <c r="M71" s="132">
        <v>0.29475000000000001</v>
      </c>
      <c r="N71" s="132">
        <v>0.29475000000000001</v>
      </c>
      <c r="O71" s="132">
        <v>0.29475000000000001</v>
      </c>
      <c r="P71" s="132">
        <v>0.29475000000000001</v>
      </c>
      <c r="Q71" s="132">
        <v>0.29475000000000001</v>
      </c>
      <c r="R71" s="19"/>
      <c r="S71"/>
    </row>
    <row r="72" spans="1:19" x14ac:dyDescent="0.25">
      <c r="B72" t="s">
        <v>381</v>
      </c>
      <c r="D72">
        <v>31</v>
      </c>
      <c r="E72" t="s">
        <v>6</v>
      </c>
      <c r="F72" s="132">
        <v>8.8199999999999997E-3</v>
      </c>
      <c r="G72" s="132">
        <v>8.8199999999999997E-3</v>
      </c>
      <c r="H72" s="132">
        <v>8.8199999999999997E-3</v>
      </c>
      <c r="I72" s="132">
        <v>8.8199999999999997E-3</v>
      </c>
      <c r="J72" s="132">
        <v>8.8199999999999997E-3</v>
      </c>
      <c r="K72" s="132">
        <v>8.8199999999999997E-3</v>
      </c>
      <c r="L72" s="132">
        <v>8.8199999999999997E-3</v>
      </c>
      <c r="M72" s="132">
        <v>8.8199999999999997E-3</v>
      </c>
      <c r="N72" s="132">
        <v>8.8199999999999997E-3</v>
      </c>
      <c r="O72" s="132">
        <v>8.8199999999999997E-3</v>
      </c>
      <c r="P72" s="132">
        <v>8.8199999999999997E-3</v>
      </c>
      <c r="Q72" s="132">
        <v>8.8199999999999997E-3</v>
      </c>
      <c r="R72" s="19"/>
      <c r="S72"/>
    </row>
    <row r="73" spans="1:19" x14ac:dyDescent="0.25">
      <c r="A73" s="29"/>
      <c r="B73" t="s">
        <v>285</v>
      </c>
      <c r="D73">
        <v>101</v>
      </c>
      <c r="E73" t="s">
        <v>6</v>
      </c>
      <c r="F73" s="145">
        <v>0.31873000000000001</v>
      </c>
      <c r="G73" s="145">
        <v>0.31873000000000001</v>
      </c>
      <c r="H73" s="145">
        <v>0.31873000000000001</v>
      </c>
      <c r="I73" s="145">
        <v>0.31873000000000001</v>
      </c>
      <c r="J73" s="145">
        <v>0.31873000000000001</v>
      </c>
      <c r="K73" s="145">
        <v>0.31873000000000001</v>
      </c>
      <c r="L73" s="145">
        <v>0.31873000000000001</v>
      </c>
      <c r="M73" s="145">
        <v>0.31873000000000001</v>
      </c>
      <c r="N73" s="145">
        <v>0.31873000000000001</v>
      </c>
      <c r="O73" s="145">
        <v>0.31873000000000001</v>
      </c>
      <c r="P73" s="145">
        <v>0.31873000000000001</v>
      </c>
      <c r="Q73" s="145">
        <v>0.31873000000000001</v>
      </c>
      <c r="R73" s="19"/>
      <c r="S73"/>
    </row>
    <row r="74" spans="1:19" x14ac:dyDescent="0.25">
      <c r="A74" s="29"/>
      <c r="B74" t="s">
        <v>282</v>
      </c>
      <c r="F74" s="145">
        <v>0.30424000000000001</v>
      </c>
      <c r="G74" s="145">
        <v>0.30424000000000001</v>
      </c>
      <c r="H74" s="145">
        <v>0.30424000000000001</v>
      </c>
      <c r="I74" s="145">
        <v>0.30424000000000001</v>
      </c>
      <c r="J74" s="145">
        <v>0.30424000000000001</v>
      </c>
      <c r="K74" s="145">
        <v>0.30424000000000001</v>
      </c>
      <c r="L74" s="145">
        <v>0.30424000000000001</v>
      </c>
      <c r="M74" s="145">
        <v>0.30424000000000001</v>
      </c>
      <c r="N74" s="145">
        <v>0.30424000000000001</v>
      </c>
      <c r="O74" s="145">
        <v>0.30424000000000001</v>
      </c>
      <c r="P74" s="145">
        <v>0.30424000000000001</v>
      </c>
      <c r="Q74" s="145">
        <v>0.30424000000000001</v>
      </c>
      <c r="R74" s="19"/>
      <c r="S74"/>
    </row>
    <row r="75" spans="1:19" x14ac:dyDescent="0.25">
      <c r="A75" s="29"/>
      <c r="B75" t="s">
        <v>482</v>
      </c>
      <c r="D75">
        <v>149</v>
      </c>
      <c r="E75" t="s">
        <v>6</v>
      </c>
      <c r="F75" s="145">
        <v>0</v>
      </c>
      <c r="G75" s="145">
        <v>0</v>
      </c>
      <c r="H75" s="145">
        <v>0</v>
      </c>
      <c r="I75" s="145">
        <v>0</v>
      </c>
      <c r="J75" s="145">
        <v>0</v>
      </c>
      <c r="K75" s="145">
        <v>0</v>
      </c>
      <c r="L75" s="145">
        <v>0</v>
      </c>
      <c r="M75" s="145">
        <v>0</v>
      </c>
      <c r="N75" s="145">
        <v>0</v>
      </c>
      <c r="O75" s="145">
        <v>0</v>
      </c>
      <c r="P75" s="145">
        <v>0</v>
      </c>
      <c r="Q75" s="145">
        <v>0</v>
      </c>
      <c r="R75" s="19"/>
      <c r="S75"/>
    </row>
    <row r="76" spans="1:19" s="29" customFormat="1" x14ac:dyDescent="0.25"/>
    <row r="77" spans="1:19" s="29" customFormat="1" ht="13" x14ac:dyDescent="0.3">
      <c r="B77" s="28" t="s">
        <v>8</v>
      </c>
    </row>
    <row r="78" spans="1:19" s="29" customFormat="1" x14ac:dyDescent="0.25">
      <c r="B78" s="29" t="s">
        <v>22</v>
      </c>
      <c r="E78" s="29" t="s">
        <v>22</v>
      </c>
      <c r="F78" s="75">
        <v>55568.180988816959</v>
      </c>
      <c r="G78" s="75">
        <v>50528.279576221306</v>
      </c>
      <c r="H78" s="75">
        <v>57693.297822248387</v>
      </c>
      <c r="I78" s="75">
        <v>56400.910829899942</v>
      </c>
      <c r="J78" s="75">
        <v>56676.365982587071</v>
      </c>
      <c r="K78" s="75">
        <v>54160.653296019904</v>
      </c>
      <c r="L78" s="75">
        <v>55940.140858208957</v>
      </c>
      <c r="M78" s="75">
        <v>55131.256218905481</v>
      </c>
      <c r="N78" s="75">
        <v>54349.444029850754</v>
      </c>
      <c r="O78" s="75">
        <v>58208.756840796028</v>
      </c>
      <c r="P78" s="75">
        <v>53593.96548507463</v>
      </c>
      <c r="Q78" s="75">
        <v>56767.959888059711</v>
      </c>
      <c r="R78" s="104">
        <v>665019.21181668923</v>
      </c>
    </row>
    <row r="79" spans="1:19" x14ac:dyDescent="0.25">
      <c r="B79" t="s">
        <v>30</v>
      </c>
      <c r="E79" t="s">
        <v>10</v>
      </c>
      <c r="F79" s="62">
        <v>30714887.879540276</v>
      </c>
      <c r="G79" s="1129">
        <v>27144296.59648196</v>
      </c>
      <c r="H79" s="1129">
        <v>25940243.192978553</v>
      </c>
      <c r="I79" s="1129">
        <v>17867563.472059939</v>
      </c>
      <c r="J79" s="1129">
        <v>12415941.485220812</v>
      </c>
      <c r="K79" s="1129">
        <v>9889010.2924003527</v>
      </c>
      <c r="L79" s="1129">
        <v>7348912.4005716518</v>
      </c>
      <c r="M79" s="1129">
        <v>7861744.7159636281</v>
      </c>
      <c r="N79" s="1129">
        <v>8768265.4821164068</v>
      </c>
      <c r="O79" s="1129">
        <v>15495368.509187918</v>
      </c>
      <c r="P79" s="1129">
        <v>22959287.007752258</v>
      </c>
      <c r="Q79" s="1129">
        <v>32627450.36780899</v>
      </c>
      <c r="R79" s="104">
        <v>219032971.40208274</v>
      </c>
      <c r="S79"/>
    </row>
    <row r="80" spans="1:19" x14ac:dyDescent="0.25">
      <c r="R80" s="99"/>
      <c r="S80"/>
    </row>
    <row r="81" spans="1:19" ht="13" x14ac:dyDescent="0.3">
      <c r="B81" s="14" t="s">
        <v>9</v>
      </c>
      <c r="R81" s="99"/>
      <c r="S81"/>
    </row>
    <row r="82" spans="1:19" x14ac:dyDescent="0.25">
      <c r="A82" t="s">
        <v>141</v>
      </c>
      <c r="B82" t="s">
        <v>261</v>
      </c>
      <c r="D82">
        <v>31</v>
      </c>
      <c r="F82" s="22">
        <v>1787072.7006003533</v>
      </c>
      <c r="G82" s="22">
        <v>1624989.4711712771</v>
      </c>
      <c r="H82" s="22">
        <v>1855416.4579635079</v>
      </c>
      <c r="I82" s="22">
        <v>1813853.2922895818</v>
      </c>
      <c r="J82" s="22">
        <v>1822711.93</v>
      </c>
      <c r="K82" s="22">
        <v>1741806.6099999999</v>
      </c>
      <c r="L82" s="22">
        <v>1799034.93</v>
      </c>
      <c r="M82" s="22">
        <v>1773021.2</v>
      </c>
      <c r="N82" s="22">
        <v>1747878.12</v>
      </c>
      <c r="O82" s="22">
        <v>1871993.62</v>
      </c>
      <c r="P82" s="22">
        <v>1723581.93</v>
      </c>
      <c r="Q82" s="22">
        <v>1825657.59</v>
      </c>
      <c r="R82" s="98">
        <v>21387017.852024719</v>
      </c>
      <c r="S82"/>
    </row>
    <row r="83" spans="1:19" x14ac:dyDescent="0.25">
      <c r="A83" t="s">
        <v>141</v>
      </c>
      <c r="B83" t="s">
        <v>3</v>
      </c>
      <c r="D83">
        <v>31</v>
      </c>
      <c r="F83" s="22">
        <v>9053213.2024944965</v>
      </c>
      <c r="G83" s="22">
        <v>8000781.4218130577</v>
      </c>
      <c r="H83" s="22">
        <v>7645886.6811304288</v>
      </c>
      <c r="I83" s="22">
        <v>5266464.3333896669</v>
      </c>
      <c r="J83" s="22">
        <v>3659598.7527688346</v>
      </c>
      <c r="K83" s="22">
        <v>2914785.7836850039</v>
      </c>
      <c r="L83" s="22">
        <v>2166091.9300684943</v>
      </c>
      <c r="M83" s="22">
        <v>2317249.2550302795</v>
      </c>
      <c r="N83" s="22">
        <v>2584446.2508538109</v>
      </c>
      <c r="O83" s="22">
        <v>4567259.868083139</v>
      </c>
      <c r="P83" s="22">
        <v>6767249.8455349784</v>
      </c>
      <c r="Q83" s="22">
        <v>9616940.9959117007</v>
      </c>
      <c r="R83" s="98">
        <v>64559968.320763901</v>
      </c>
      <c r="S83"/>
    </row>
    <row r="84" spans="1:19" x14ac:dyDescent="0.25">
      <c r="A84" t="s">
        <v>141</v>
      </c>
      <c r="B84" t="s">
        <v>381</v>
      </c>
      <c r="D84">
        <v>31</v>
      </c>
      <c r="F84" s="22">
        <v>270905.3110975452</v>
      </c>
      <c r="G84" s="22">
        <v>239412.69598097089</v>
      </c>
      <c r="H84" s="22">
        <v>228792.94496207085</v>
      </c>
      <c r="I84" s="22">
        <v>157591.90982356865</v>
      </c>
      <c r="J84" s="22">
        <v>109508.60389964755</v>
      </c>
      <c r="K84" s="22">
        <v>87221.070778971101</v>
      </c>
      <c r="L84" s="22">
        <v>64817.40737304197</v>
      </c>
      <c r="M84" s="22">
        <v>69340.588394799197</v>
      </c>
      <c r="N84" s="22">
        <v>77336.1015522667</v>
      </c>
      <c r="O84" s="22">
        <v>136669.15025103744</v>
      </c>
      <c r="P84" s="22">
        <v>202500.9114083749</v>
      </c>
      <c r="Q84" s="22">
        <v>287774.11224407528</v>
      </c>
      <c r="R84" s="98">
        <v>1931870.8077663695</v>
      </c>
      <c r="S84"/>
    </row>
    <row r="85" spans="1:19" x14ac:dyDescent="0.25">
      <c r="A85" s="29" t="s">
        <v>129</v>
      </c>
      <c r="B85" t="s">
        <v>284</v>
      </c>
      <c r="D85">
        <v>101</v>
      </c>
      <c r="F85" s="22">
        <v>9789756.2138458733</v>
      </c>
      <c r="G85" s="22">
        <v>8651701.6541966964</v>
      </c>
      <c r="H85" s="22">
        <v>8267933.7128980551</v>
      </c>
      <c r="I85" s="22">
        <v>5694928.5054496648</v>
      </c>
      <c r="J85" s="33">
        <v>3957333.0295844297</v>
      </c>
      <c r="K85" s="22">
        <v>3151924.2504967647</v>
      </c>
      <c r="L85" s="22">
        <v>2342318.8494342025</v>
      </c>
      <c r="M85" s="22">
        <v>2505773.8933190871</v>
      </c>
      <c r="N85" s="22">
        <v>2794709.2571149627</v>
      </c>
      <c r="O85" s="22">
        <v>4938838.8049334651</v>
      </c>
      <c r="P85" s="22">
        <v>7317813.5479808776</v>
      </c>
      <c r="Q85" s="22">
        <v>10399347.25573176</v>
      </c>
      <c r="R85" s="98">
        <v>69812378.974985838</v>
      </c>
      <c r="S85"/>
    </row>
    <row r="86" spans="1:19" x14ac:dyDescent="0.25">
      <c r="A86" s="29" t="s">
        <v>483</v>
      </c>
      <c r="B86" t="s">
        <v>484</v>
      </c>
      <c r="D86">
        <v>149</v>
      </c>
      <c r="F86" s="22">
        <v>0</v>
      </c>
      <c r="G86" s="22">
        <v>0</v>
      </c>
      <c r="H86" s="22">
        <v>0</v>
      </c>
      <c r="I86" s="22">
        <v>0</v>
      </c>
      <c r="J86" s="22">
        <v>0</v>
      </c>
      <c r="K86" s="22">
        <v>0</v>
      </c>
      <c r="L86" s="22">
        <v>0</v>
      </c>
      <c r="M86" s="22">
        <v>0</v>
      </c>
      <c r="N86" s="22">
        <v>0</v>
      </c>
      <c r="O86" s="22">
        <v>0</v>
      </c>
      <c r="P86" s="22">
        <v>0</v>
      </c>
      <c r="Q86" s="22">
        <v>0</v>
      </c>
      <c r="R86" s="98">
        <v>0</v>
      </c>
      <c r="S86"/>
    </row>
    <row r="87" spans="1:19" x14ac:dyDescent="0.25">
      <c r="B87" t="s">
        <v>24</v>
      </c>
      <c r="F87" s="23">
        <v>20900947.428038269</v>
      </c>
      <c r="G87" s="23">
        <v>18516885.243162002</v>
      </c>
      <c r="H87" s="23">
        <v>17998029.796954066</v>
      </c>
      <c r="I87" s="23">
        <v>12932838.040952481</v>
      </c>
      <c r="J87" s="23">
        <v>9549152.3162529115</v>
      </c>
      <c r="K87" s="23">
        <v>7895737.7149607399</v>
      </c>
      <c r="L87" s="23">
        <v>6372263.1168757388</v>
      </c>
      <c r="M87" s="23">
        <v>6665384.9367441656</v>
      </c>
      <c r="N87" s="23">
        <v>7204369.7295210408</v>
      </c>
      <c r="O87" s="23">
        <v>11514761.443267642</v>
      </c>
      <c r="P87" s="23">
        <v>16011146.234924231</v>
      </c>
      <c r="Q87" s="23">
        <v>22129719.953887537</v>
      </c>
      <c r="R87" s="23">
        <v>157691235.95554084</v>
      </c>
      <c r="S87"/>
    </row>
    <row r="88" spans="1:19" x14ac:dyDescent="0.25">
      <c r="F88" s="22"/>
      <c r="G88" s="22"/>
      <c r="H88" s="22"/>
      <c r="I88" s="22"/>
      <c r="J88" s="22"/>
      <c r="K88" s="22"/>
      <c r="L88" s="22"/>
      <c r="M88" s="22"/>
      <c r="N88" s="22"/>
      <c r="O88" s="22"/>
      <c r="P88" s="22"/>
      <c r="Q88" s="22"/>
      <c r="R88" s="98"/>
      <c r="S88"/>
    </row>
    <row r="89" spans="1:19" x14ac:dyDescent="0.25">
      <c r="A89" t="s">
        <v>283</v>
      </c>
      <c r="B89" t="s">
        <v>282</v>
      </c>
      <c r="F89" s="22">
        <v>9344697.4884713329</v>
      </c>
      <c r="G89" s="22">
        <v>8258380.796513672</v>
      </c>
      <c r="H89" s="22">
        <v>7892059.589031795</v>
      </c>
      <c r="I89" s="22">
        <v>5436027.5107395165</v>
      </c>
      <c r="J89" s="22">
        <v>3777426.0374635803</v>
      </c>
      <c r="K89" s="22">
        <v>3008632.4913598835</v>
      </c>
      <c r="L89" s="22">
        <v>2235833.1087499196</v>
      </c>
      <c r="M89" s="22">
        <v>2391857.2123847743</v>
      </c>
      <c r="N89" s="22">
        <v>2667657.0902790958</v>
      </c>
      <c r="O89" s="22">
        <v>4714310.9152353322</v>
      </c>
      <c r="P89" s="22">
        <v>6985133.4792385474</v>
      </c>
      <c r="Q89" s="22">
        <v>9926575.4999022074</v>
      </c>
      <c r="R89" s="98">
        <v>66638591.21936965</v>
      </c>
      <c r="S89"/>
    </row>
    <row r="90" spans="1:19" x14ac:dyDescent="0.25">
      <c r="F90" s="22"/>
      <c r="G90" s="22"/>
      <c r="H90" s="22"/>
      <c r="I90" s="22"/>
      <c r="J90" s="22"/>
      <c r="K90" s="22"/>
      <c r="L90" s="22"/>
      <c r="M90" s="22"/>
      <c r="N90" s="22"/>
      <c r="O90" s="22"/>
      <c r="P90" s="22"/>
      <c r="Q90" s="22"/>
      <c r="R90" s="98"/>
      <c r="S90"/>
    </row>
    <row r="91" spans="1:19" ht="13" x14ac:dyDescent="0.3">
      <c r="B91" s="14" t="s">
        <v>95</v>
      </c>
      <c r="C91" s="14"/>
      <c r="S91"/>
    </row>
    <row r="92" spans="1:19" ht="13" x14ac:dyDescent="0.3">
      <c r="B92" s="14" t="s">
        <v>7</v>
      </c>
      <c r="C92" s="14"/>
      <c r="S92"/>
    </row>
    <row r="93" spans="1:19" x14ac:dyDescent="0.25">
      <c r="B93" t="s">
        <v>261</v>
      </c>
      <c r="D93">
        <v>31</v>
      </c>
      <c r="E93" t="s">
        <v>5</v>
      </c>
      <c r="F93" s="16">
        <v>32.159999999999997</v>
      </c>
      <c r="G93" s="16">
        <v>32.159999999999997</v>
      </c>
      <c r="H93" s="16">
        <v>32.159999999999997</v>
      </c>
      <c r="I93" s="16">
        <v>32.159999999999997</v>
      </c>
      <c r="J93" s="16">
        <v>32.159999999999997</v>
      </c>
      <c r="K93" s="16">
        <v>32.159999999999997</v>
      </c>
      <c r="L93" s="16">
        <v>32.159999999999997</v>
      </c>
      <c r="M93" s="16">
        <v>32.159999999999997</v>
      </c>
      <c r="N93" s="16">
        <v>32.159999999999997</v>
      </c>
      <c r="O93" s="16">
        <v>32.159999999999997</v>
      </c>
      <c r="P93" s="16">
        <v>32.159999999999997</v>
      </c>
      <c r="Q93" s="16">
        <v>32.159999999999997</v>
      </c>
      <c r="R93" s="25"/>
      <c r="S93"/>
    </row>
    <row r="94" spans="1:19" x14ac:dyDescent="0.25">
      <c r="B94" t="s">
        <v>3</v>
      </c>
      <c r="D94">
        <v>31</v>
      </c>
      <c r="E94" t="s">
        <v>6</v>
      </c>
      <c r="F94" s="17">
        <v>0.29475000000000001</v>
      </c>
      <c r="G94" s="17">
        <v>0.29475000000000001</v>
      </c>
      <c r="H94" s="17">
        <v>0.29475000000000001</v>
      </c>
      <c r="I94" s="17">
        <v>0.29475000000000001</v>
      </c>
      <c r="J94" s="17">
        <v>0.29475000000000001</v>
      </c>
      <c r="K94" s="17">
        <v>0.29475000000000001</v>
      </c>
      <c r="L94" s="17">
        <v>0.29475000000000001</v>
      </c>
      <c r="M94" s="17">
        <v>0.29475000000000001</v>
      </c>
      <c r="N94" s="17">
        <v>0.29475000000000001</v>
      </c>
      <c r="O94" s="17">
        <v>0.29475000000000001</v>
      </c>
      <c r="P94" s="17">
        <v>0.29475000000000001</v>
      </c>
      <c r="Q94" s="17">
        <v>0.29475000000000001</v>
      </c>
      <c r="R94" s="19"/>
      <c r="S94"/>
    </row>
    <row r="95" spans="1:19" x14ac:dyDescent="0.25">
      <c r="B95" t="s">
        <v>381</v>
      </c>
      <c r="D95">
        <v>31</v>
      </c>
      <c r="E95" t="s">
        <v>6</v>
      </c>
      <c r="F95" s="17">
        <v>8.8199999999999997E-3</v>
      </c>
      <c r="G95" s="17">
        <v>8.8199999999999997E-3</v>
      </c>
      <c r="H95" s="17">
        <v>8.8199999999999997E-3</v>
      </c>
      <c r="I95" s="17">
        <v>8.8199999999999997E-3</v>
      </c>
      <c r="J95" s="17">
        <v>8.8199999999999997E-3</v>
      </c>
      <c r="K95" s="17">
        <v>8.8199999999999997E-3</v>
      </c>
      <c r="L95" s="17">
        <v>8.8199999999999997E-3</v>
      </c>
      <c r="M95" s="17">
        <v>8.8199999999999997E-3</v>
      </c>
      <c r="N95" s="17">
        <v>8.8199999999999997E-3</v>
      </c>
      <c r="O95" s="17">
        <v>8.8199999999999997E-3</v>
      </c>
      <c r="P95" s="17">
        <v>8.8199999999999997E-3</v>
      </c>
      <c r="Q95" s="17">
        <v>8.8199999999999997E-3</v>
      </c>
      <c r="R95" s="19"/>
      <c r="S95"/>
    </row>
    <row r="96" spans="1:19" x14ac:dyDescent="0.25">
      <c r="B96" t="s">
        <v>281</v>
      </c>
      <c r="D96">
        <v>101</v>
      </c>
      <c r="E96" t="s">
        <v>6</v>
      </c>
      <c r="F96" s="96">
        <v>0.31873000000000001</v>
      </c>
      <c r="G96" s="96">
        <v>0.31873000000000001</v>
      </c>
      <c r="H96" s="96">
        <v>0.31873000000000001</v>
      </c>
      <c r="I96" s="96">
        <v>0.31873000000000001</v>
      </c>
      <c r="J96" s="96">
        <v>0.31873000000000001</v>
      </c>
      <c r="K96" s="96">
        <v>0.31873000000000001</v>
      </c>
      <c r="L96" s="96">
        <v>0.31873000000000001</v>
      </c>
      <c r="M96" s="96">
        <v>0.31873000000000001</v>
      </c>
      <c r="N96" s="96">
        <v>0.31873000000000001</v>
      </c>
      <c r="O96" s="96">
        <v>0.31873000000000001</v>
      </c>
      <c r="P96" s="96">
        <v>0.31873000000000001</v>
      </c>
      <c r="Q96" s="96">
        <v>0.31873000000000001</v>
      </c>
      <c r="R96" s="19"/>
      <c r="S96"/>
    </row>
    <row r="97" spans="1:19" x14ac:dyDescent="0.25">
      <c r="B97" t="s">
        <v>282</v>
      </c>
      <c r="F97" s="96">
        <v>0.30424000000000001</v>
      </c>
      <c r="G97" s="96">
        <v>0.30424000000000001</v>
      </c>
      <c r="H97" s="96">
        <v>0.30424000000000001</v>
      </c>
      <c r="I97" s="96">
        <v>0.30424000000000001</v>
      </c>
      <c r="J97" s="96">
        <v>0.30424000000000001</v>
      </c>
      <c r="K97" s="96">
        <v>0.30424000000000001</v>
      </c>
      <c r="L97" s="96">
        <v>0.30424000000000001</v>
      </c>
      <c r="M97" s="96">
        <v>0.30424000000000001</v>
      </c>
      <c r="N97" s="96">
        <v>0.30424000000000001</v>
      </c>
      <c r="O97" s="96">
        <v>0.30424000000000001</v>
      </c>
      <c r="P97" s="96">
        <v>0.30424000000000001</v>
      </c>
      <c r="Q97" s="96">
        <v>0.30424000000000001</v>
      </c>
      <c r="R97" s="19"/>
      <c r="S97"/>
    </row>
    <row r="98" spans="1:19" x14ac:dyDescent="0.25">
      <c r="B98" t="s">
        <v>482</v>
      </c>
      <c r="D98">
        <v>149</v>
      </c>
      <c r="E98" t="s">
        <v>6</v>
      </c>
      <c r="F98" s="96">
        <v>0</v>
      </c>
      <c r="G98" s="96">
        <v>0</v>
      </c>
      <c r="H98" s="96">
        <v>0</v>
      </c>
      <c r="I98" s="96">
        <v>0</v>
      </c>
      <c r="J98" s="96">
        <v>0</v>
      </c>
      <c r="K98" s="96">
        <v>0</v>
      </c>
      <c r="L98" s="96">
        <v>0</v>
      </c>
      <c r="M98" s="96">
        <v>0</v>
      </c>
      <c r="N98" s="96">
        <v>0</v>
      </c>
      <c r="O98" s="96">
        <v>0</v>
      </c>
      <c r="P98" s="96">
        <v>0</v>
      </c>
      <c r="Q98" s="96">
        <v>0</v>
      </c>
      <c r="R98" s="19"/>
      <c r="S98"/>
    </row>
    <row r="100" spans="1:19" ht="13" x14ac:dyDescent="0.3">
      <c r="B100" s="14" t="s">
        <v>8</v>
      </c>
      <c r="S100"/>
    </row>
    <row r="101" spans="1:19" x14ac:dyDescent="0.25">
      <c r="B101" t="s">
        <v>22</v>
      </c>
      <c r="E101" t="s">
        <v>22</v>
      </c>
      <c r="F101" s="62">
        <v>2322.0317834020016</v>
      </c>
      <c r="G101" s="62">
        <v>2106.3051795173633</v>
      </c>
      <c r="H101" s="62">
        <v>2390.2030606238968</v>
      </c>
      <c r="I101" s="62">
        <v>2355.5488522660394</v>
      </c>
      <c r="J101" s="62">
        <v>2367.6875000000005</v>
      </c>
      <c r="K101" s="62">
        <v>2234.4337686567164</v>
      </c>
      <c r="L101" s="62">
        <v>2320.5475746268658</v>
      </c>
      <c r="M101" s="62">
        <v>2281.8379975124381</v>
      </c>
      <c r="N101" s="62">
        <v>2230.6965174129355</v>
      </c>
      <c r="O101" s="62">
        <v>2410.4051616915426</v>
      </c>
      <c r="P101" s="62">
        <v>2224.7434701492539</v>
      </c>
      <c r="Q101" s="62">
        <v>2333.4682835820895</v>
      </c>
      <c r="R101" s="104">
        <v>27577.90914944114</v>
      </c>
      <c r="S101"/>
    </row>
    <row r="102" spans="1:19" x14ac:dyDescent="0.25">
      <c r="B102" t="s">
        <v>30</v>
      </c>
      <c r="E102" t="s">
        <v>10</v>
      </c>
      <c r="F102" s="62">
        <v>2137750.7921738257</v>
      </c>
      <c r="G102" s="1129">
        <v>1862292.7326909984</v>
      </c>
      <c r="H102" s="1129">
        <v>1700073.9043730677</v>
      </c>
      <c r="I102" s="1129">
        <v>1205183.6195465834</v>
      </c>
      <c r="J102" s="1129">
        <v>678723.81868363358</v>
      </c>
      <c r="K102" s="1129">
        <v>552858.6790988245</v>
      </c>
      <c r="L102" s="1129">
        <v>295183.60699064808</v>
      </c>
      <c r="M102" s="1129">
        <v>380155.32100328145</v>
      </c>
      <c r="N102" s="1129">
        <v>470099.65470938926</v>
      </c>
      <c r="O102" s="1129">
        <v>926759.87481671304</v>
      </c>
      <c r="P102" s="1129">
        <v>1505409.0404345221</v>
      </c>
      <c r="Q102" s="1129">
        <v>3392695.643035104</v>
      </c>
      <c r="R102" s="104">
        <v>15107186.687556593</v>
      </c>
      <c r="S102"/>
    </row>
    <row r="103" spans="1:19" x14ac:dyDescent="0.25">
      <c r="R103" s="99"/>
      <c r="S103"/>
    </row>
    <row r="104" spans="1:19" ht="13" x14ac:dyDescent="0.3">
      <c r="B104" s="14" t="s">
        <v>9</v>
      </c>
      <c r="R104" s="99"/>
      <c r="S104"/>
    </row>
    <row r="105" spans="1:19" x14ac:dyDescent="0.25">
      <c r="A105" t="s">
        <v>141</v>
      </c>
      <c r="B105" t="s">
        <v>261</v>
      </c>
      <c r="D105">
        <v>31</v>
      </c>
      <c r="F105" s="22">
        <v>74676.542154208364</v>
      </c>
      <c r="G105" s="22">
        <v>67738.774573278395</v>
      </c>
      <c r="H105" s="22">
        <v>76868.930429664513</v>
      </c>
      <c r="I105" s="22">
        <v>75754.451088875823</v>
      </c>
      <c r="J105" s="22">
        <v>76144.83</v>
      </c>
      <c r="K105" s="22">
        <v>71859.39</v>
      </c>
      <c r="L105" s="22">
        <v>74628.81</v>
      </c>
      <c r="M105" s="22">
        <v>73383.91</v>
      </c>
      <c r="N105" s="22">
        <v>71739.199999999997</v>
      </c>
      <c r="O105" s="22">
        <v>77518.63</v>
      </c>
      <c r="P105" s="22">
        <v>71547.75</v>
      </c>
      <c r="Q105" s="22">
        <v>75044.34</v>
      </c>
      <c r="R105" s="98">
        <v>886905.5582460271</v>
      </c>
      <c r="S105"/>
    </row>
    <row r="106" spans="1:19" x14ac:dyDescent="0.25">
      <c r="A106" t="s">
        <v>141</v>
      </c>
      <c r="B106" t="s">
        <v>3</v>
      </c>
      <c r="D106">
        <v>31</v>
      </c>
      <c r="F106" s="22">
        <v>630102.0459932352</v>
      </c>
      <c r="G106" s="22">
        <v>548910.78296067182</v>
      </c>
      <c r="H106" s="22">
        <v>501096.7833139617</v>
      </c>
      <c r="I106" s="22">
        <v>355227.8718613555</v>
      </c>
      <c r="J106" s="22">
        <v>200053.84555700101</v>
      </c>
      <c r="K106" s="22">
        <v>162955.09566437852</v>
      </c>
      <c r="L106" s="22">
        <v>87005.368160493526</v>
      </c>
      <c r="M106" s="22">
        <v>112050.78086571721</v>
      </c>
      <c r="N106" s="22">
        <v>138561.87322559248</v>
      </c>
      <c r="O106" s="22">
        <v>273162.47310222615</v>
      </c>
      <c r="P106" s="22">
        <v>443719.31466807541</v>
      </c>
      <c r="Q106" s="22">
        <v>999997.04078459693</v>
      </c>
      <c r="R106" s="98">
        <v>4452843.2761573046</v>
      </c>
      <c r="S106"/>
    </row>
    <row r="107" spans="1:19" x14ac:dyDescent="0.25">
      <c r="A107" t="s">
        <v>141</v>
      </c>
      <c r="B107" t="s">
        <v>381</v>
      </c>
      <c r="D107">
        <v>31</v>
      </c>
      <c r="F107" s="22">
        <v>18854.961986973143</v>
      </c>
      <c r="G107" s="22">
        <v>16425.421902334605</v>
      </c>
      <c r="H107" s="22">
        <v>14994.651836570456</v>
      </c>
      <c r="I107" s="22">
        <v>10629.719524400865</v>
      </c>
      <c r="J107" s="22">
        <v>5986.3440807896477</v>
      </c>
      <c r="K107" s="22">
        <v>4876.2135496516321</v>
      </c>
      <c r="L107" s="22">
        <v>2603.519413657516</v>
      </c>
      <c r="M107" s="22">
        <v>3352.9699312489424</v>
      </c>
      <c r="N107" s="22">
        <v>4146.2789545368132</v>
      </c>
      <c r="O107" s="22">
        <v>8174.0220958834088</v>
      </c>
      <c r="P107" s="22">
        <v>13277.707736632485</v>
      </c>
      <c r="Q107" s="22">
        <v>29923.575571569618</v>
      </c>
      <c r="R107" s="98">
        <v>133245.38658424912</v>
      </c>
      <c r="S107"/>
    </row>
    <row r="108" spans="1:19" x14ac:dyDescent="0.25">
      <c r="A108" s="29" t="s">
        <v>129</v>
      </c>
      <c r="B108" t="s">
        <v>284</v>
      </c>
      <c r="D108">
        <v>101</v>
      </c>
      <c r="F108" s="22">
        <v>681365.30998956354</v>
      </c>
      <c r="G108" s="22">
        <v>593568.56269060192</v>
      </c>
      <c r="H108" s="22">
        <v>541864.55554082792</v>
      </c>
      <c r="I108" s="22">
        <v>384128.17505808256</v>
      </c>
      <c r="J108" s="33">
        <v>216329.64272903453</v>
      </c>
      <c r="K108" s="22">
        <v>176212.64678916833</v>
      </c>
      <c r="L108" s="22">
        <v>94083.871056129268</v>
      </c>
      <c r="M108" s="22">
        <v>121166.90546337591</v>
      </c>
      <c r="N108" s="22">
        <v>149834.86294552364</v>
      </c>
      <c r="O108" s="22">
        <v>295386.17490033095</v>
      </c>
      <c r="P108" s="22">
        <v>479819.02345769526</v>
      </c>
      <c r="Q108" s="22">
        <v>1081353.8823045788</v>
      </c>
      <c r="R108" s="98">
        <v>4815113.6129249129</v>
      </c>
      <c r="S108"/>
    </row>
    <row r="109" spans="1:19" x14ac:dyDescent="0.25">
      <c r="A109" s="29" t="s">
        <v>483</v>
      </c>
      <c r="B109" t="s">
        <v>484</v>
      </c>
      <c r="D109">
        <v>149</v>
      </c>
      <c r="F109" s="22">
        <v>0</v>
      </c>
      <c r="G109" s="22">
        <v>0</v>
      </c>
      <c r="H109" s="22">
        <v>0</v>
      </c>
      <c r="I109" s="22">
        <v>0</v>
      </c>
      <c r="J109" s="22">
        <v>0</v>
      </c>
      <c r="K109" s="22">
        <v>0</v>
      </c>
      <c r="L109" s="22">
        <v>0</v>
      </c>
      <c r="M109" s="22">
        <v>0</v>
      </c>
      <c r="N109" s="22">
        <v>0</v>
      </c>
      <c r="O109" s="22">
        <v>0</v>
      </c>
      <c r="P109" s="22">
        <v>0</v>
      </c>
      <c r="Q109" s="22">
        <v>0</v>
      </c>
      <c r="R109" s="98">
        <v>0</v>
      </c>
      <c r="S109"/>
    </row>
    <row r="110" spans="1:19" x14ac:dyDescent="0.25">
      <c r="B110" t="s">
        <v>24</v>
      </c>
      <c r="F110" s="23">
        <v>1404998.8601239803</v>
      </c>
      <c r="G110" s="23">
        <v>1226643.5421268865</v>
      </c>
      <c r="H110" s="23">
        <v>1134824.9211210245</v>
      </c>
      <c r="I110" s="23">
        <v>825740.21753271483</v>
      </c>
      <c r="J110" s="23">
        <v>498514.66236682521</v>
      </c>
      <c r="K110" s="23">
        <v>415903.34600319847</v>
      </c>
      <c r="L110" s="23">
        <v>258321.56863028032</v>
      </c>
      <c r="M110" s="23">
        <v>309954.56626034208</v>
      </c>
      <c r="N110" s="23">
        <v>364282.21512565296</v>
      </c>
      <c r="O110" s="23">
        <v>654241.30009844049</v>
      </c>
      <c r="P110" s="23">
        <v>1008363.7958624031</v>
      </c>
      <c r="Q110" s="23">
        <v>2186318.8386607454</v>
      </c>
      <c r="R110" s="23">
        <v>10288107.833912494</v>
      </c>
      <c r="S110"/>
    </row>
    <row r="111" spans="1:19" x14ac:dyDescent="0.25"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98"/>
      <c r="S111"/>
    </row>
    <row r="112" spans="1:19" s="29" customFormat="1" x14ac:dyDescent="0.25">
      <c r="A112" t="s">
        <v>283</v>
      </c>
      <c r="B112" t="s">
        <v>282</v>
      </c>
      <c r="C112"/>
      <c r="D112"/>
      <c r="E112"/>
      <c r="F112" s="22">
        <v>650389.30101096479</v>
      </c>
      <c r="G112" s="22">
        <v>566583.94099390937</v>
      </c>
      <c r="H112" s="22">
        <v>517230.48466646211</v>
      </c>
      <c r="I112" s="22">
        <v>366665.06441085256</v>
      </c>
      <c r="J112" s="22">
        <v>206494.93459630868</v>
      </c>
      <c r="K112" s="22">
        <v>168201.72452902637</v>
      </c>
      <c r="L112" s="22">
        <v>89806.66059083477</v>
      </c>
      <c r="M112" s="22">
        <v>115658.45486203836</v>
      </c>
      <c r="N112" s="22">
        <v>143023.1189487846</v>
      </c>
      <c r="O112" s="22">
        <v>281957.42431423679</v>
      </c>
      <c r="P112" s="22">
        <v>458005.64646179904</v>
      </c>
      <c r="Q112" s="22">
        <v>1032193.7224370001</v>
      </c>
      <c r="R112" s="98">
        <v>4596210.4778222172</v>
      </c>
    </row>
    <row r="113" spans="1:19" s="29" customFormat="1" x14ac:dyDescent="0.25"/>
    <row r="114" spans="1:19" ht="13" x14ac:dyDescent="0.3">
      <c r="B114" s="14" t="s">
        <v>332</v>
      </c>
      <c r="C114" s="14"/>
      <c r="S114"/>
    </row>
    <row r="115" spans="1:19" s="29" customFormat="1" ht="13" x14ac:dyDescent="0.3">
      <c r="A115"/>
      <c r="B115" s="14" t="s">
        <v>7</v>
      </c>
      <c r="C115" s="14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29" customFormat="1" x14ac:dyDescent="0.25">
      <c r="A116"/>
      <c r="B116" t="s">
        <v>261</v>
      </c>
      <c r="C116"/>
      <c r="D116" s="20" t="s">
        <v>333</v>
      </c>
      <c r="E116" t="s">
        <v>5</v>
      </c>
      <c r="F116" s="131">
        <v>353.77</v>
      </c>
      <c r="G116" s="131">
        <v>353.77</v>
      </c>
      <c r="H116" s="131">
        <v>353.77</v>
      </c>
      <c r="I116" s="131">
        <v>353.77</v>
      </c>
      <c r="J116" s="131">
        <v>353.77</v>
      </c>
      <c r="K116" s="131">
        <v>353.77</v>
      </c>
      <c r="L116" s="131">
        <v>353.77</v>
      </c>
      <c r="M116" s="131">
        <v>353.77</v>
      </c>
      <c r="N116" s="131">
        <v>353.77</v>
      </c>
      <c r="O116" s="131">
        <v>353.77</v>
      </c>
      <c r="P116" s="131">
        <v>353.77</v>
      </c>
      <c r="Q116" s="131">
        <v>353.77</v>
      </c>
      <c r="R116" s="25"/>
    </row>
    <row r="117" spans="1:19" x14ac:dyDescent="0.25">
      <c r="B117" t="s">
        <v>3</v>
      </c>
      <c r="D117" s="20" t="s">
        <v>333</v>
      </c>
      <c r="E117" t="s">
        <v>6</v>
      </c>
      <c r="F117" s="132">
        <v>0.29475000000000001</v>
      </c>
      <c r="G117" s="132">
        <v>0.29475000000000001</v>
      </c>
      <c r="H117" s="132">
        <v>0.29475000000000001</v>
      </c>
      <c r="I117" s="132">
        <v>0.29475000000000001</v>
      </c>
      <c r="J117" s="132">
        <v>0.29475000000000001</v>
      </c>
      <c r="K117" s="132">
        <v>0.29475000000000001</v>
      </c>
      <c r="L117" s="132">
        <v>0.29475000000000001</v>
      </c>
      <c r="M117" s="132">
        <v>0.29475000000000001</v>
      </c>
      <c r="N117" s="132">
        <v>0.29475000000000001</v>
      </c>
      <c r="O117" s="132">
        <v>0.29475000000000001</v>
      </c>
      <c r="P117" s="132">
        <v>0.29475000000000001</v>
      </c>
      <c r="Q117" s="132">
        <v>0.29475000000000001</v>
      </c>
      <c r="R117" s="19"/>
      <c r="S117"/>
    </row>
    <row r="118" spans="1:19" x14ac:dyDescent="0.25">
      <c r="A118" s="29"/>
      <c r="B118" s="29" t="s">
        <v>280</v>
      </c>
      <c r="D118" s="20" t="s">
        <v>333</v>
      </c>
      <c r="E118" t="s">
        <v>6</v>
      </c>
      <c r="F118" s="132">
        <v>6.9999999999999999E-4</v>
      </c>
      <c r="G118" s="132">
        <v>6.9999999999999999E-4</v>
      </c>
      <c r="H118" s="132">
        <v>6.9999999999999999E-4</v>
      </c>
      <c r="I118" s="132">
        <v>6.9999999999999999E-4</v>
      </c>
      <c r="J118" s="132">
        <v>6.9999999999999999E-4</v>
      </c>
      <c r="K118" s="132">
        <v>6.9999999999999999E-4</v>
      </c>
      <c r="L118" s="132">
        <v>6.9999999999999999E-4</v>
      </c>
      <c r="M118" s="132">
        <v>6.9999999999999999E-4</v>
      </c>
      <c r="N118" s="132">
        <v>6.9999999999999999E-4</v>
      </c>
      <c r="O118" s="132">
        <v>6.9999999999999999E-4</v>
      </c>
      <c r="P118" s="132">
        <v>6.9999999999999999E-4</v>
      </c>
      <c r="Q118" s="132">
        <v>6.9999999999999999E-4</v>
      </c>
      <c r="R118" s="19"/>
      <c r="S118"/>
    </row>
    <row r="119" spans="1:19" x14ac:dyDescent="0.25">
      <c r="A119" s="29"/>
      <c r="B119" t="s">
        <v>219</v>
      </c>
      <c r="D119" s="20" t="s">
        <v>333</v>
      </c>
      <c r="E119" t="s">
        <v>6</v>
      </c>
      <c r="F119" s="126">
        <v>0</v>
      </c>
      <c r="G119" s="126">
        <v>0</v>
      </c>
      <c r="H119" s="126">
        <v>0</v>
      </c>
      <c r="I119" s="126">
        <v>0</v>
      </c>
      <c r="J119" s="126">
        <v>0</v>
      </c>
      <c r="K119" s="126">
        <v>0</v>
      </c>
      <c r="L119" s="126">
        <v>0</v>
      </c>
      <c r="M119" s="126">
        <v>0</v>
      </c>
      <c r="N119" s="126">
        <v>0</v>
      </c>
      <c r="O119" s="126">
        <v>0</v>
      </c>
      <c r="P119" s="126">
        <v>0</v>
      </c>
      <c r="Q119" s="126">
        <v>0</v>
      </c>
      <c r="R119" s="19"/>
    </row>
    <row r="120" spans="1:19" x14ac:dyDescent="0.25">
      <c r="A120" s="29"/>
      <c r="B120" t="s">
        <v>482</v>
      </c>
      <c r="D120" s="20">
        <v>149</v>
      </c>
      <c r="E120" t="s">
        <v>6</v>
      </c>
      <c r="F120" s="684">
        <v>0</v>
      </c>
      <c r="G120" s="684">
        <v>0</v>
      </c>
      <c r="H120" s="684">
        <v>0</v>
      </c>
      <c r="I120" s="684">
        <v>0</v>
      </c>
      <c r="J120" s="684">
        <v>0</v>
      </c>
      <c r="K120" s="684">
        <v>0</v>
      </c>
      <c r="L120" s="684">
        <v>0</v>
      </c>
      <c r="M120" s="684">
        <v>0</v>
      </c>
      <c r="N120" s="684">
        <v>0</v>
      </c>
      <c r="O120" s="684">
        <v>0</v>
      </c>
      <c r="P120" s="684">
        <v>0</v>
      </c>
      <c r="Q120" s="684">
        <v>0</v>
      </c>
      <c r="R120" s="19"/>
    </row>
    <row r="121" spans="1:19" x14ac:dyDescent="0.25">
      <c r="A121" s="29"/>
      <c r="B121" s="29"/>
      <c r="C121" s="29"/>
      <c r="D121" s="29"/>
      <c r="E121" s="29"/>
      <c r="F121" s="29"/>
      <c r="G121" s="29"/>
      <c r="H121" s="29"/>
      <c r="I121" s="29"/>
      <c r="J121" s="29"/>
      <c r="K121" s="29"/>
      <c r="L121" s="29"/>
      <c r="M121" s="29"/>
      <c r="N121" s="29"/>
      <c r="O121" s="29"/>
      <c r="P121" s="29"/>
      <c r="Q121" s="29"/>
      <c r="R121" s="29"/>
    </row>
    <row r="122" spans="1:19" ht="13" x14ac:dyDescent="0.3">
      <c r="A122" s="29"/>
      <c r="B122" s="28" t="s">
        <v>8</v>
      </c>
      <c r="C122" s="29"/>
      <c r="D122" s="29"/>
      <c r="E122" s="29"/>
      <c r="F122" s="29"/>
      <c r="G122" s="29"/>
      <c r="H122" s="29"/>
      <c r="I122" s="29"/>
      <c r="J122" s="29"/>
      <c r="K122" s="29"/>
      <c r="L122" s="29"/>
      <c r="M122" s="29"/>
      <c r="N122" s="29"/>
      <c r="O122" s="29"/>
      <c r="P122" s="29"/>
      <c r="Q122" s="29"/>
      <c r="R122" s="29"/>
    </row>
    <row r="123" spans="1:19" x14ac:dyDescent="0.25">
      <c r="A123" s="29"/>
      <c r="B123" s="29" t="s">
        <v>22</v>
      </c>
      <c r="C123" s="29"/>
      <c r="D123" s="29"/>
      <c r="E123" s="29" t="s">
        <v>22</v>
      </c>
      <c r="F123" s="75">
        <v>2</v>
      </c>
      <c r="G123" s="563">
        <v>2</v>
      </c>
      <c r="H123" s="563">
        <v>2</v>
      </c>
      <c r="I123" s="563">
        <v>2</v>
      </c>
      <c r="J123" s="563">
        <v>2</v>
      </c>
      <c r="K123" s="563">
        <v>2</v>
      </c>
      <c r="L123" s="563">
        <v>3</v>
      </c>
      <c r="M123" s="563">
        <v>2</v>
      </c>
      <c r="N123" s="563">
        <v>2</v>
      </c>
      <c r="O123" s="563">
        <v>2</v>
      </c>
      <c r="P123" s="563">
        <v>2</v>
      </c>
      <c r="Q123" s="563">
        <v>2</v>
      </c>
      <c r="R123" s="104">
        <v>25</v>
      </c>
    </row>
    <row r="124" spans="1:19" x14ac:dyDescent="0.25">
      <c r="B124" t="s">
        <v>30</v>
      </c>
      <c r="E124" t="s">
        <v>10</v>
      </c>
      <c r="F124" s="62">
        <v>2157.6199999999994</v>
      </c>
      <c r="G124" s="1129">
        <v>3420.63</v>
      </c>
      <c r="H124" s="1129">
        <v>696.78000000000065</v>
      </c>
      <c r="I124" s="1129">
        <v>1866.2400000000002</v>
      </c>
      <c r="J124" s="1129">
        <v>1270.7100000000007</v>
      </c>
      <c r="K124" s="1129">
        <v>767.79999999999916</v>
      </c>
      <c r="L124" s="1129">
        <v>220.76999999999998</v>
      </c>
      <c r="M124" s="1129">
        <v>1962.5200000000004</v>
      </c>
      <c r="N124" s="1129">
        <v>548.85999999999945</v>
      </c>
      <c r="O124" s="1129">
        <v>2932.3549999999996</v>
      </c>
      <c r="P124" s="1129">
        <v>89384.865000000005</v>
      </c>
      <c r="Q124" s="1129">
        <v>-85274.33</v>
      </c>
      <c r="R124" s="104">
        <v>19954.820000000007</v>
      </c>
    </row>
    <row r="125" spans="1:19" x14ac:dyDescent="0.25">
      <c r="R125" s="99"/>
    </row>
    <row r="126" spans="1:19" ht="13" x14ac:dyDescent="0.3">
      <c r="B126" s="14" t="s">
        <v>9</v>
      </c>
      <c r="R126" s="99"/>
    </row>
    <row r="127" spans="1:19" x14ac:dyDescent="0.25">
      <c r="A127" t="s">
        <v>141</v>
      </c>
      <c r="B127" t="s">
        <v>261</v>
      </c>
      <c r="D127" s="20" t="s">
        <v>333</v>
      </c>
      <c r="F127" s="22">
        <v>707.54</v>
      </c>
      <c r="G127" s="22">
        <v>707.54</v>
      </c>
      <c r="H127" s="22">
        <v>707.54</v>
      </c>
      <c r="I127" s="22">
        <v>707.54</v>
      </c>
      <c r="J127" s="22">
        <v>707.54</v>
      </c>
      <c r="K127" s="22">
        <v>707.54</v>
      </c>
      <c r="L127" s="22">
        <v>1061.31</v>
      </c>
      <c r="M127" s="22">
        <v>707.54</v>
      </c>
      <c r="N127" s="22">
        <v>707.54</v>
      </c>
      <c r="O127" s="22">
        <v>707.54</v>
      </c>
      <c r="P127" s="22">
        <v>707.54</v>
      </c>
      <c r="Q127" s="22">
        <v>707.54</v>
      </c>
      <c r="R127" s="98">
        <v>8844.25</v>
      </c>
    </row>
    <row r="128" spans="1:19" x14ac:dyDescent="0.25">
      <c r="A128" t="s">
        <v>141</v>
      </c>
      <c r="B128" t="s">
        <v>3</v>
      </c>
      <c r="D128" s="20" t="s">
        <v>333</v>
      </c>
      <c r="F128" s="22">
        <v>635.95849499999986</v>
      </c>
      <c r="G128" s="22">
        <v>1008.2306925</v>
      </c>
      <c r="H128" s="22">
        <v>205.37590500000019</v>
      </c>
      <c r="I128" s="22">
        <v>550.07424000000015</v>
      </c>
      <c r="J128" s="22">
        <v>374.54177250000021</v>
      </c>
      <c r="K128" s="22">
        <v>226.30904999999976</v>
      </c>
      <c r="L128" s="22">
        <v>65.071957499999996</v>
      </c>
      <c r="M128" s="22">
        <v>578.4527700000001</v>
      </c>
      <c r="N128" s="22">
        <v>161.77648499999984</v>
      </c>
      <c r="O128" s="22">
        <v>864.31163624999988</v>
      </c>
      <c r="P128" s="22">
        <v>26346.188958750001</v>
      </c>
      <c r="Q128" s="22">
        <v>-25134.608767500002</v>
      </c>
      <c r="R128" s="98">
        <v>5881.6831949999978</v>
      </c>
    </row>
    <row r="129" spans="1:19" x14ac:dyDescent="0.25">
      <c r="A129" t="s">
        <v>129</v>
      </c>
      <c r="B129" s="29" t="s">
        <v>280</v>
      </c>
      <c r="D129" s="20" t="s">
        <v>333</v>
      </c>
      <c r="F129" s="22">
        <v>1.5103339999999996</v>
      </c>
      <c r="G129" s="22">
        <v>2.394441</v>
      </c>
      <c r="H129" s="22">
        <v>0.48774600000000046</v>
      </c>
      <c r="I129" s="22">
        <v>1.3063680000000002</v>
      </c>
      <c r="J129" s="22">
        <v>0.88949700000000054</v>
      </c>
      <c r="K129" s="22">
        <v>0.53745999999999938</v>
      </c>
      <c r="L129" s="22">
        <v>0.15453899999999998</v>
      </c>
      <c r="M129" s="22">
        <v>1.3737640000000002</v>
      </c>
      <c r="N129" s="22">
        <v>0.3842019999999996</v>
      </c>
      <c r="O129" s="22">
        <v>2.0526484999999997</v>
      </c>
      <c r="P129" s="22">
        <v>62.569405500000002</v>
      </c>
      <c r="Q129" s="22">
        <v>-59.692031</v>
      </c>
      <c r="R129" s="22">
        <v>13.968373999999997</v>
      </c>
    </row>
    <row r="130" spans="1:19" x14ac:dyDescent="0.25">
      <c r="A130" t="s">
        <v>141</v>
      </c>
      <c r="B130" t="s">
        <v>219</v>
      </c>
      <c r="F130" s="22">
        <v>0</v>
      </c>
      <c r="G130" s="22">
        <v>0</v>
      </c>
      <c r="H130" s="22">
        <v>0</v>
      </c>
      <c r="I130" s="22">
        <v>0</v>
      </c>
      <c r="J130" s="22">
        <v>0</v>
      </c>
      <c r="K130" s="22">
        <v>0</v>
      </c>
      <c r="L130" s="22">
        <v>0</v>
      </c>
      <c r="M130" s="22">
        <v>0</v>
      </c>
      <c r="N130" s="22">
        <v>0</v>
      </c>
      <c r="O130" s="22">
        <v>0</v>
      </c>
      <c r="P130" s="22">
        <v>0</v>
      </c>
      <c r="Q130" s="22">
        <v>0</v>
      </c>
      <c r="R130" s="22">
        <v>0</v>
      </c>
    </row>
    <row r="131" spans="1:19" x14ac:dyDescent="0.25">
      <c r="A131" t="s">
        <v>483</v>
      </c>
      <c r="B131" t="s">
        <v>484</v>
      </c>
      <c r="D131">
        <v>149</v>
      </c>
      <c r="F131" s="22">
        <v>0</v>
      </c>
      <c r="G131" s="22">
        <v>0</v>
      </c>
      <c r="H131" s="22">
        <v>0</v>
      </c>
      <c r="I131" s="22">
        <v>0</v>
      </c>
      <c r="J131" s="22">
        <v>0</v>
      </c>
      <c r="K131" s="22">
        <v>0</v>
      </c>
      <c r="L131" s="22">
        <v>0</v>
      </c>
      <c r="M131" s="22">
        <v>0</v>
      </c>
      <c r="N131" s="22">
        <v>0</v>
      </c>
      <c r="O131" s="22">
        <v>0</v>
      </c>
      <c r="P131" s="22">
        <v>0</v>
      </c>
      <c r="Q131" s="22">
        <v>0</v>
      </c>
      <c r="R131" s="22">
        <v>0</v>
      </c>
    </row>
    <row r="132" spans="1:19" x14ac:dyDescent="0.25">
      <c r="B132" t="s">
        <v>24</v>
      </c>
      <c r="F132" s="23">
        <v>1345.0088289999999</v>
      </c>
      <c r="G132" s="23">
        <v>1718.1651334999999</v>
      </c>
      <c r="H132" s="23">
        <v>913.4036510000002</v>
      </c>
      <c r="I132" s="23">
        <v>1258.9206080000001</v>
      </c>
      <c r="J132" s="23">
        <v>1082.9712695000001</v>
      </c>
      <c r="K132" s="23">
        <v>934.3865099999997</v>
      </c>
      <c r="L132" s="23">
        <v>1126.5364965000001</v>
      </c>
      <c r="M132" s="23">
        <v>1287.366534</v>
      </c>
      <c r="N132" s="23">
        <v>869.70068699999979</v>
      </c>
      <c r="O132" s="23">
        <v>1573.90428475</v>
      </c>
      <c r="P132" s="23">
        <v>27116.29836425</v>
      </c>
      <c r="Q132" s="23">
        <v>-24486.7607985</v>
      </c>
      <c r="R132" s="23">
        <v>14739.901568999998</v>
      </c>
    </row>
    <row r="133" spans="1:19" s="29" customFormat="1" x14ac:dyDescent="0.25">
      <c r="A133"/>
      <c r="B133"/>
      <c r="C133"/>
      <c r="D133"/>
      <c r="E133"/>
      <c r="F133" s="22"/>
      <c r="G133" s="22"/>
      <c r="H133" s="22"/>
      <c r="I133" s="22"/>
      <c r="J133" s="22"/>
      <c r="K133" s="22"/>
      <c r="L133" s="22"/>
      <c r="M133" s="22"/>
      <c r="N133" s="22"/>
      <c r="O133" s="22"/>
      <c r="P133" s="22"/>
      <c r="Q133" s="22"/>
      <c r="R133" s="98"/>
    </row>
    <row r="134" spans="1:19" s="49" customFormat="1" x14ac:dyDescent="0.25">
      <c r="A134" t="s">
        <v>283</v>
      </c>
      <c r="B134" t="s">
        <v>282</v>
      </c>
      <c r="C134"/>
      <c r="D134"/>
      <c r="E134"/>
      <c r="F134" s="22">
        <v>1.5103339999999996</v>
      </c>
      <c r="G134" s="22">
        <v>2.394441</v>
      </c>
      <c r="H134" s="22">
        <v>0.48774600000000046</v>
      </c>
      <c r="I134" s="22">
        <v>1.3063680000000002</v>
      </c>
      <c r="J134" s="22">
        <v>0.88949700000000054</v>
      </c>
      <c r="K134" s="22">
        <v>0.53745999999999938</v>
      </c>
      <c r="L134" s="22">
        <v>0.15453899999999998</v>
      </c>
      <c r="M134" s="22">
        <v>1.3737640000000002</v>
      </c>
      <c r="N134" s="22">
        <v>0.3842019999999996</v>
      </c>
      <c r="O134" s="22">
        <v>2.0526484999999997</v>
      </c>
      <c r="P134" s="22">
        <v>62.569405500000002</v>
      </c>
      <c r="Q134" s="22">
        <v>-59.692031</v>
      </c>
      <c r="R134" s="98">
        <v>13.968373999999997</v>
      </c>
      <c r="S134" s="30"/>
    </row>
    <row r="136" spans="1:19" s="29" customFormat="1" ht="13" x14ac:dyDescent="0.3">
      <c r="A136"/>
      <c r="B136" s="616" t="s">
        <v>472</v>
      </c>
      <c r="C136" s="61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29" customFormat="1" ht="13" x14ac:dyDescent="0.3">
      <c r="A137"/>
      <c r="B137" s="616" t="s">
        <v>7</v>
      </c>
      <c r="C137" s="616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29" customFormat="1" x14ac:dyDescent="0.25">
      <c r="A138"/>
      <c r="B138" t="s">
        <v>261</v>
      </c>
      <c r="C138"/>
      <c r="D138" s="20" t="s">
        <v>333</v>
      </c>
      <c r="E138" t="s">
        <v>5</v>
      </c>
      <c r="F138" s="1175">
        <v>353.77</v>
      </c>
      <c r="G138" s="1175">
        <v>353.77</v>
      </c>
      <c r="H138" s="1175">
        <v>353.77</v>
      </c>
      <c r="I138" s="1175">
        <v>353.77</v>
      </c>
      <c r="J138" s="1175">
        <v>353.77</v>
      </c>
      <c r="K138" s="1175">
        <v>353.77</v>
      </c>
      <c r="L138" s="1175">
        <v>353.77</v>
      </c>
      <c r="M138" s="1175">
        <v>353.77</v>
      </c>
      <c r="N138" s="1175">
        <v>353.77</v>
      </c>
      <c r="O138" s="1175">
        <v>353.77</v>
      </c>
      <c r="P138" s="1175">
        <v>353.77</v>
      </c>
      <c r="Q138" s="1175">
        <v>353.77</v>
      </c>
      <c r="R138" s="25"/>
    </row>
    <row r="139" spans="1:19" x14ac:dyDescent="0.25">
      <c r="B139" t="s">
        <v>3</v>
      </c>
      <c r="D139" s="20" t="s">
        <v>333</v>
      </c>
      <c r="E139" t="s">
        <v>6</v>
      </c>
      <c r="F139" s="685">
        <v>0.29475000000000001</v>
      </c>
      <c r="G139" s="685">
        <v>0.29475000000000001</v>
      </c>
      <c r="H139" s="685">
        <v>0.29475000000000001</v>
      </c>
      <c r="I139" s="685">
        <v>0.29475000000000001</v>
      </c>
      <c r="J139" s="685">
        <v>0.29475000000000001</v>
      </c>
      <c r="K139" s="685">
        <v>0.29475000000000001</v>
      </c>
      <c r="L139" s="685">
        <v>0.29475000000000001</v>
      </c>
      <c r="M139" s="685">
        <v>0.29475000000000001</v>
      </c>
      <c r="N139" s="685">
        <v>0.29475000000000001</v>
      </c>
      <c r="O139" s="685">
        <v>0.29475000000000001</v>
      </c>
      <c r="P139" s="685">
        <v>0.29475000000000001</v>
      </c>
      <c r="Q139" s="685">
        <v>0.29475000000000001</v>
      </c>
      <c r="R139" s="19"/>
      <c r="S139"/>
    </row>
    <row r="140" spans="1:19" x14ac:dyDescent="0.25">
      <c r="A140" s="29"/>
      <c r="B140" s="29" t="s">
        <v>280</v>
      </c>
      <c r="D140" s="20" t="s">
        <v>333</v>
      </c>
      <c r="E140" t="s">
        <v>6</v>
      </c>
      <c r="F140" s="685">
        <v>6.9999999999999999E-4</v>
      </c>
      <c r="G140" s="685">
        <v>6.9999999999999999E-4</v>
      </c>
      <c r="H140" s="685">
        <v>6.9999999999999999E-4</v>
      </c>
      <c r="I140" s="685">
        <v>6.9999999999999999E-4</v>
      </c>
      <c r="J140" s="685">
        <v>6.9999999999999999E-4</v>
      </c>
      <c r="K140" s="685">
        <v>6.9999999999999999E-4</v>
      </c>
      <c r="L140" s="685">
        <v>6.9999999999999999E-4</v>
      </c>
      <c r="M140" s="685">
        <v>6.9999999999999999E-4</v>
      </c>
      <c r="N140" s="685">
        <v>6.9999999999999999E-4</v>
      </c>
      <c r="O140" s="685">
        <v>6.9999999999999999E-4</v>
      </c>
      <c r="P140" s="685">
        <v>6.9999999999999999E-4</v>
      </c>
      <c r="Q140" s="685">
        <v>6.9999999999999999E-4</v>
      </c>
      <c r="R140" s="19"/>
      <c r="S140"/>
    </row>
    <row r="141" spans="1:19" x14ac:dyDescent="0.25">
      <c r="A141" s="29"/>
      <c r="B141" t="s">
        <v>219</v>
      </c>
      <c r="D141" s="20" t="s">
        <v>333</v>
      </c>
      <c r="E141" t="s">
        <v>6</v>
      </c>
      <c r="F141" s="684">
        <v>0</v>
      </c>
      <c r="G141" s="684">
        <v>0</v>
      </c>
      <c r="H141" s="684">
        <v>0</v>
      </c>
      <c r="I141" s="684">
        <v>0</v>
      </c>
      <c r="J141" s="684">
        <v>0</v>
      </c>
      <c r="K141" s="684">
        <v>0</v>
      </c>
      <c r="L141" s="684">
        <v>0</v>
      </c>
      <c r="M141" s="684">
        <v>0</v>
      </c>
      <c r="N141" s="684">
        <v>0</v>
      </c>
      <c r="O141" s="684">
        <v>0</v>
      </c>
      <c r="P141" s="684">
        <v>0</v>
      </c>
      <c r="Q141" s="684">
        <v>0</v>
      </c>
      <c r="R141" s="19"/>
      <c r="S141"/>
    </row>
    <row r="142" spans="1:19" x14ac:dyDescent="0.25">
      <c r="A142" s="29"/>
      <c r="B142" t="s">
        <v>482</v>
      </c>
      <c r="D142" s="20">
        <v>149</v>
      </c>
      <c r="E142" t="s">
        <v>6</v>
      </c>
      <c r="F142" s="684">
        <v>0</v>
      </c>
      <c r="G142" s="684">
        <v>0</v>
      </c>
      <c r="H142" s="684">
        <v>0</v>
      </c>
      <c r="I142" s="684">
        <v>0</v>
      </c>
      <c r="J142" s="684">
        <v>0</v>
      </c>
      <c r="K142" s="684">
        <v>0</v>
      </c>
      <c r="L142" s="684">
        <v>0</v>
      </c>
      <c r="M142" s="684">
        <v>0</v>
      </c>
      <c r="N142" s="684">
        <v>0</v>
      </c>
      <c r="O142" s="684">
        <v>0</v>
      </c>
      <c r="P142" s="684">
        <v>0</v>
      </c>
      <c r="Q142" s="684">
        <v>0</v>
      </c>
      <c r="R142" s="19"/>
      <c r="S142"/>
    </row>
    <row r="143" spans="1:19" x14ac:dyDescent="0.25">
      <c r="A143" s="29"/>
      <c r="B143" s="29"/>
      <c r="C143" s="29"/>
      <c r="D143" s="29"/>
      <c r="E143" s="29"/>
      <c r="F143" s="29"/>
      <c r="G143" s="29"/>
      <c r="H143" s="29"/>
      <c r="I143" s="29"/>
      <c r="J143" s="29"/>
      <c r="K143" s="29"/>
      <c r="L143" s="29"/>
      <c r="M143" s="29"/>
      <c r="N143" s="29"/>
      <c r="O143" s="29"/>
      <c r="P143" s="29"/>
      <c r="Q143" s="29"/>
      <c r="R143" s="29"/>
      <c r="S143"/>
    </row>
    <row r="144" spans="1:19" ht="13" x14ac:dyDescent="0.3">
      <c r="A144" s="29"/>
      <c r="B144" s="619" t="s">
        <v>8</v>
      </c>
      <c r="C144" s="29"/>
      <c r="D144" s="29"/>
      <c r="E144" s="29"/>
      <c r="F144" s="29"/>
      <c r="G144" s="29"/>
      <c r="H144" s="29"/>
      <c r="I144" s="29"/>
      <c r="J144" s="29"/>
      <c r="K144" s="29"/>
      <c r="L144" s="29"/>
      <c r="M144" s="29"/>
      <c r="N144" s="29"/>
      <c r="O144" s="29"/>
      <c r="P144" s="29"/>
      <c r="Q144" s="29"/>
      <c r="R144" s="29"/>
      <c r="S144"/>
    </row>
    <row r="145" spans="1:19" x14ac:dyDescent="0.25">
      <c r="A145" s="29"/>
      <c r="B145" s="29" t="s">
        <v>22</v>
      </c>
      <c r="C145" s="29"/>
      <c r="D145" s="29"/>
      <c r="E145" s="29" t="s">
        <v>22</v>
      </c>
      <c r="F145" s="563">
        <v>1</v>
      </c>
      <c r="G145" s="563">
        <v>1</v>
      </c>
      <c r="H145" s="563">
        <v>1</v>
      </c>
      <c r="I145" s="563">
        <v>1</v>
      </c>
      <c r="J145" s="563">
        <v>1</v>
      </c>
      <c r="K145" s="563">
        <v>1</v>
      </c>
      <c r="L145" s="563">
        <v>0</v>
      </c>
      <c r="M145" s="563">
        <v>0</v>
      </c>
      <c r="N145" s="563">
        <v>0</v>
      </c>
      <c r="O145" s="563">
        <v>0</v>
      </c>
      <c r="P145" s="563">
        <v>0</v>
      </c>
      <c r="Q145" s="563">
        <v>0</v>
      </c>
      <c r="R145" s="617">
        <v>6</v>
      </c>
      <c r="S145"/>
    </row>
    <row r="146" spans="1:19" s="29" customFormat="1" x14ac:dyDescent="0.25">
      <c r="A146"/>
      <c r="B146" t="s">
        <v>30</v>
      </c>
      <c r="C146"/>
      <c r="D146"/>
      <c r="E146" t="s">
        <v>10</v>
      </c>
      <c r="F146" s="559">
        <v>4507.0425658499998</v>
      </c>
      <c r="G146" s="1129">
        <v>2477.3095264166668</v>
      </c>
      <c r="H146" s="1129">
        <v>3908.7358210777784</v>
      </c>
      <c r="I146" s="1129">
        <v>2840.7625577333333</v>
      </c>
      <c r="J146" s="1129">
        <v>2037.8645063944446</v>
      </c>
      <c r="K146" s="1129">
        <v>633.42862762499999</v>
      </c>
      <c r="L146" s="1129">
        <v>0</v>
      </c>
      <c r="M146" s="1129">
        <v>0</v>
      </c>
      <c r="N146" s="1129">
        <v>0</v>
      </c>
      <c r="O146" s="1129">
        <v>0</v>
      </c>
      <c r="P146" s="1129">
        <v>0</v>
      </c>
      <c r="Q146" s="1129">
        <v>0</v>
      </c>
      <c r="R146" s="617">
        <v>16405.143605097222</v>
      </c>
    </row>
    <row r="147" spans="1:19" s="29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615"/>
    </row>
    <row r="148" spans="1:19" s="29" customFormat="1" ht="13" x14ac:dyDescent="0.3">
      <c r="A148"/>
      <c r="B148" s="616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615"/>
    </row>
    <row r="149" spans="1:19" x14ac:dyDescent="0.25">
      <c r="A149" t="s">
        <v>141</v>
      </c>
      <c r="B149" t="s">
        <v>261</v>
      </c>
      <c r="D149" s="20" t="s">
        <v>333</v>
      </c>
      <c r="F149" s="22">
        <v>353.77</v>
      </c>
      <c r="G149" s="22">
        <v>353.77</v>
      </c>
      <c r="H149" s="22">
        <v>353.77</v>
      </c>
      <c r="I149" s="22">
        <v>353.77</v>
      </c>
      <c r="J149" s="22">
        <v>353.77</v>
      </c>
      <c r="K149" s="22">
        <v>353.77</v>
      </c>
      <c r="L149" s="22">
        <v>0</v>
      </c>
      <c r="M149" s="22">
        <v>0</v>
      </c>
      <c r="N149" s="22">
        <v>0</v>
      </c>
      <c r="O149" s="22">
        <v>0</v>
      </c>
      <c r="P149" s="22">
        <v>0</v>
      </c>
      <c r="Q149" s="22">
        <v>0</v>
      </c>
      <c r="R149" s="98">
        <v>2122.62</v>
      </c>
      <c r="S149"/>
    </row>
    <row r="150" spans="1:19" x14ac:dyDescent="0.25">
      <c r="A150" t="s">
        <v>141</v>
      </c>
      <c r="B150" t="s">
        <v>3</v>
      </c>
      <c r="D150" s="20" t="s">
        <v>333</v>
      </c>
      <c r="F150" s="22">
        <v>1328.4507962842874</v>
      </c>
      <c r="G150" s="22">
        <v>730.18698291131261</v>
      </c>
      <c r="H150" s="22">
        <v>1152.0998832626751</v>
      </c>
      <c r="I150" s="22">
        <v>837.31476389190004</v>
      </c>
      <c r="J150" s="22">
        <v>600.66056325976251</v>
      </c>
      <c r="K150" s="22">
        <v>186.70308799246877</v>
      </c>
      <c r="L150" s="22">
        <v>0</v>
      </c>
      <c r="M150" s="22">
        <v>0</v>
      </c>
      <c r="N150" s="22">
        <v>0</v>
      </c>
      <c r="O150" s="22">
        <v>0</v>
      </c>
      <c r="P150" s="22">
        <v>0</v>
      </c>
      <c r="Q150" s="22">
        <v>0</v>
      </c>
      <c r="R150" s="98">
        <v>4835.4160776024064</v>
      </c>
      <c r="S150"/>
    </row>
    <row r="151" spans="1:19" x14ac:dyDescent="0.25">
      <c r="A151" t="s">
        <v>129</v>
      </c>
      <c r="B151" s="29" t="s">
        <v>280</v>
      </c>
      <c r="D151" s="20" t="s">
        <v>333</v>
      </c>
      <c r="F151" s="22">
        <v>3.1549297960949998</v>
      </c>
      <c r="G151" s="22">
        <v>1.7341166684916667</v>
      </c>
      <c r="H151" s="22">
        <v>2.7361150747544447</v>
      </c>
      <c r="I151" s="22">
        <v>1.9885337904133333</v>
      </c>
      <c r="J151" s="22">
        <v>1.4265051544761111</v>
      </c>
      <c r="K151" s="22">
        <v>0.4434000393375</v>
      </c>
      <c r="L151" s="22">
        <v>0</v>
      </c>
      <c r="M151" s="22">
        <v>0</v>
      </c>
      <c r="N151" s="22">
        <v>0</v>
      </c>
      <c r="O151" s="22">
        <v>0</v>
      </c>
      <c r="P151" s="22">
        <v>0</v>
      </c>
      <c r="Q151" s="22">
        <v>0</v>
      </c>
      <c r="R151" s="22">
        <v>11.483600523568056</v>
      </c>
      <c r="S151"/>
    </row>
    <row r="152" spans="1:19" x14ac:dyDescent="0.25">
      <c r="A152" t="s">
        <v>141</v>
      </c>
      <c r="B152" t="s">
        <v>219</v>
      </c>
      <c r="F152" s="22">
        <v>0</v>
      </c>
      <c r="G152" s="22">
        <v>0</v>
      </c>
      <c r="H152" s="22">
        <v>0</v>
      </c>
      <c r="I152" s="22">
        <v>0</v>
      </c>
      <c r="J152" s="22">
        <v>0</v>
      </c>
      <c r="K152" s="22">
        <v>0</v>
      </c>
      <c r="L152" s="22">
        <v>0</v>
      </c>
      <c r="M152" s="22">
        <v>0</v>
      </c>
      <c r="N152" s="22">
        <v>0</v>
      </c>
      <c r="O152" s="22">
        <v>0</v>
      </c>
      <c r="P152" s="22">
        <v>0</v>
      </c>
      <c r="Q152" s="22">
        <v>0</v>
      </c>
      <c r="R152" s="22">
        <v>0</v>
      </c>
      <c r="S152"/>
    </row>
    <row r="153" spans="1:19" x14ac:dyDescent="0.25">
      <c r="A153" t="s">
        <v>483</v>
      </c>
      <c r="B153" t="s">
        <v>484</v>
      </c>
      <c r="D153">
        <v>149</v>
      </c>
      <c r="F153" s="22">
        <v>0</v>
      </c>
      <c r="G153" s="22">
        <v>0</v>
      </c>
      <c r="H153" s="22">
        <v>0</v>
      </c>
      <c r="I153" s="22">
        <v>0</v>
      </c>
      <c r="J153" s="22">
        <v>0</v>
      </c>
      <c r="K153" s="22">
        <v>0</v>
      </c>
      <c r="L153" s="22">
        <v>0</v>
      </c>
      <c r="M153" s="22">
        <v>0</v>
      </c>
      <c r="N153" s="22">
        <v>0</v>
      </c>
      <c r="O153" s="22">
        <v>0</v>
      </c>
      <c r="P153" s="22">
        <v>0</v>
      </c>
      <c r="Q153" s="22">
        <v>0</v>
      </c>
      <c r="R153" s="22">
        <v>0</v>
      </c>
      <c r="S153"/>
    </row>
    <row r="154" spans="1:19" x14ac:dyDescent="0.25">
      <c r="B154" t="s">
        <v>24</v>
      </c>
      <c r="F154" s="23">
        <v>1685.3757260803825</v>
      </c>
      <c r="G154" s="23">
        <v>1085.6910995798041</v>
      </c>
      <c r="H154" s="23">
        <v>1508.6059983374296</v>
      </c>
      <c r="I154" s="23">
        <v>1193.0732976823133</v>
      </c>
      <c r="J154" s="23">
        <v>955.8570684142386</v>
      </c>
      <c r="K154" s="23">
        <v>540.91648803180624</v>
      </c>
      <c r="L154" s="23">
        <v>0</v>
      </c>
      <c r="M154" s="23">
        <v>0</v>
      </c>
      <c r="N154" s="23">
        <v>0</v>
      </c>
      <c r="O154" s="23">
        <v>0</v>
      </c>
      <c r="P154" s="23">
        <v>0</v>
      </c>
      <c r="Q154" s="23">
        <v>0</v>
      </c>
      <c r="R154" s="23">
        <v>6969.5196781259747</v>
      </c>
      <c r="S154"/>
    </row>
    <row r="155" spans="1:19" x14ac:dyDescent="0.25">
      <c r="F155" s="22"/>
      <c r="G155" s="22"/>
      <c r="H155" s="22"/>
      <c r="I155" s="22"/>
      <c r="J155" s="22"/>
      <c r="K155" s="22"/>
      <c r="L155" s="22"/>
      <c r="M155" s="22"/>
      <c r="N155" s="22"/>
      <c r="O155" s="22"/>
      <c r="P155" s="22"/>
      <c r="Q155" s="22"/>
      <c r="R155" s="98"/>
      <c r="S155"/>
    </row>
    <row r="156" spans="1:19" x14ac:dyDescent="0.25">
      <c r="A156" t="s">
        <v>283</v>
      </c>
      <c r="B156" t="s">
        <v>282</v>
      </c>
      <c r="F156" s="22">
        <v>3.1549297960949998</v>
      </c>
      <c r="G156" s="22">
        <v>1.7341166684916667</v>
      </c>
      <c r="H156" s="22">
        <v>2.7361150747544447</v>
      </c>
      <c r="I156" s="22">
        <v>1.9885337904133333</v>
      </c>
      <c r="J156" s="22">
        <v>1.4265051544761111</v>
      </c>
      <c r="K156" s="22">
        <v>0.4434000393375</v>
      </c>
      <c r="L156" s="22">
        <v>0</v>
      </c>
      <c r="M156" s="22">
        <v>0</v>
      </c>
      <c r="N156" s="22">
        <v>0</v>
      </c>
      <c r="O156" s="22">
        <v>0</v>
      </c>
      <c r="P156" s="22">
        <v>0</v>
      </c>
      <c r="Q156" s="22">
        <v>0</v>
      </c>
      <c r="R156" s="98">
        <v>11.483600523568056</v>
      </c>
      <c r="S156"/>
    </row>
    <row r="157" spans="1:19" x14ac:dyDescent="0.25">
      <c r="S157"/>
    </row>
    <row r="158" spans="1:19" ht="13" x14ac:dyDescent="0.3">
      <c r="B158" s="14" t="s">
        <v>92</v>
      </c>
      <c r="C158" s="14"/>
      <c r="S158"/>
    </row>
    <row r="159" spans="1:19" ht="13" x14ac:dyDescent="0.3">
      <c r="B159" s="14" t="s">
        <v>7</v>
      </c>
      <c r="C159" s="14"/>
      <c r="S159"/>
    </row>
    <row r="160" spans="1:19" x14ac:dyDescent="0.25">
      <c r="B160" t="s">
        <v>261</v>
      </c>
      <c r="D160">
        <v>41</v>
      </c>
      <c r="E160" t="s">
        <v>5</v>
      </c>
      <c r="F160" s="131">
        <v>106.43</v>
      </c>
      <c r="G160" s="131">
        <v>106.43</v>
      </c>
      <c r="H160" s="131">
        <v>106.43</v>
      </c>
      <c r="I160" s="131">
        <v>106.43</v>
      </c>
      <c r="J160" s="131">
        <v>106.43</v>
      </c>
      <c r="K160" s="131">
        <v>106.43</v>
      </c>
      <c r="L160" s="131">
        <v>106.43</v>
      </c>
      <c r="M160" s="131">
        <v>106.43</v>
      </c>
      <c r="N160" s="131">
        <v>106.43</v>
      </c>
      <c r="O160" s="131">
        <v>106.43</v>
      </c>
      <c r="P160" s="131">
        <v>106.43</v>
      </c>
      <c r="Q160" s="131">
        <v>106.43</v>
      </c>
      <c r="R160" s="25"/>
      <c r="S160"/>
    </row>
    <row r="161" spans="1:19" x14ac:dyDescent="0.25">
      <c r="B161" t="s">
        <v>3</v>
      </c>
      <c r="F161" s="132"/>
      <c r="G161" s="132"/>
      <c r="H161" s="132"/>
      <c r="I161" s="132"/>
      <c r="J161" s="132"/>
      <c r="K161" s="132"/>
      <c r="L161" s="132"/>
      <c r="M161" s="132"/>
      <c r="N161" s="132"/>
      <c r="O161" s="132"/>
      <c r="P161" s="132"/>
      <c r="Q161" s="132"/>
      <c r="R161" s="19"/>
    </row>
    <row r="162" spans="1:19" x14ac:dyDescent="0.25">
      <c r="C162" t="s">
        <v>15</v>
      </c>
      <c r="D162">
        <v>41</v>
      </c>
      <c r="E162" t="s">
        <v>6</v>
      </c>
      <c r="F162" s="132">
        <v>0.12876000000000001</v>
      </c>
      <c r="G162" s="132">
        <v>0.12876000000000001</v>
      </c>
      <c r="H162" s="132">
        <v>0.12876000000000001</v>
      </c>
      <c r="I162" s="132">
        <v>0.12876000000000001</v>
      </c>
      <c r="J162" s="132">
        <v>0.12876000000000001</v>
      </c>
      <c r="K162" s="132">
        <v>0.12876000000000001</v>
      </c>
      <c r="L162" s="132">
        <v>0.12876000000000001</v>
      </c>
      <c r="M162" s="132">
        <v>0.12876000000000001</v>
      </c>
      <c r="N162" s="132">
        <v>0.12876000000000001</v>
      </c>
      <c r="O162" s="132">
        <v>0.12876000000000001</v>
      </c>
      <c r="P162" s="132">
        <v>0.12876000000000001</v>
      </c>
      <c r="Q162" s="132">
        <v>0.12876000000000001</v>
      </c>
      <c r="R162" s="19"/>
    </row>
    <row r="163" spans="1:19" x14ac:dyDescent="0.25">
      <c r="C163" t="s">
        <v>16</v>
      </c>
      <c r="D163">
        <v>41</v>
      </c>
      <c r="E163" t="s">
        <v>6</v>
      </c>
      <c r="F163" s="132">
        <v>0.10364</v>
      </c>
      <c r="G163" s="132">
        <v>0.10364</v>
      </c>
      <c r="H163" s="132">
        <v>0.10364</v>
      </c>
      <c r="I163" s="132">
        <v>0.10364</v>
      </c>
      <c r="J163" s="132">
        <v>0.10364</v>
      </c>
      <c r="K163" s="132">
        <v>0.10364</v>
      </c>
      <c r="L163" s="132">
        <v>0.10364</v>
      </c>
      <c r="M163" s="132">
        <v>0.10364</v>
      </c>
      <c r="N163" s="132">
        <v>0.10364</v>
      </c>
      <c r="O163" s="132">
        <v>0.10364</v>
      </c>
      <c r="P163" s="132">
        <v>0.10364</v>
      </c>
      <c r="Q163" s="132">
        <v>0.10364</v>
      </c>
      <c r="R163" s="19"/>
    </row>
    <row r="164" spans="1:19" x14ac:dyDescent="0.25">
      <c r="B164" t="s">
        <v>381</v>
      </c>
      <c r="D164">
        <v>41</v>
      </c>
      <c r="E164" t="s">
        <v>6</v>
      </c>
      <c r="F164" s="132">
        <v>6.0899999999999999E-3</v>
      </c>
      <c r="G164" s="132">
        <v>6.0899999999999999E-3</v>
      </c>
      <c r="H164" s="132">
        <v>6.0899999999999999E-3</v>
      </c>
      <c r="I164" s="132">
        <v>6.0899999999999999E-3</v>
      </c>
      <c r="J164" s="132">
        <v>6.0899999999999999E-3</v>
      </c>
      <c r="K164" s="132">
        <v>6.0899999999999999E-3</v>
      </c>
      <c r="L164" s="132">
        <v>6.0899999999999999E-3</v>
      </c>
      <c r="M164" s="132">
        <v>6.0899999999999999E-3</v>
      </c>
      <c r="N164" s="132">
        <v>6.0899999999999999E-3</v>
      </c>
      <c r="O164" s="132">
        <v>6.0899999999999999E-3</v>
      </c>
      <c r="P164" s="132">
        <v>6.0899999999999999E-3</v>
      </c>
      <c r="Q164" s="132">
        <v>6.0899999999999999E-3</v>
      </c>
      <c r="R164" s="19"/>
    </row>
    <row r="165" spans="1:19" x14ac:dyDescent="0.25">
      <c r="A165" s="29"/>
      <c r="B165" t="s">
        <v>281</v>
      </c>
      <c r="D165">
        <v>101</v>
      </c>
      <c r="E165" t="s">
        <v>6</v>
      </c>
      <c r="F165" s="145">
        <v>0.2271</v>
      </c>
      <c r="G165" s="145">
        <v>0.2271</v>
      </c>
      <c r="H165" s="145">
        <v>0.2271</v>
      </c>
      <c r="I165" s="145">
        <v>0.2271</v>
      </c>
      <c r="J165" s="145">
        <v>0.2271</v>
      </c>
      <c r="K165" s="145">
        <v>0.2271</v>
      </c>
      <c r="L165" s="145">
        <v>0.2271</v>
      </c>
      <c r="M165" s="145">
        <v>0.2271</v>
      </c>
      <c r="N165" s="145">
        <v>0.2271</v>
      </c>
      <c r="O165" s="145">
        <v>0.2271</v>
      </c>
      <c r="P165" s="145">
        <v>0.2271</v>
      </c>
      <c r="Q165" s="145">
        <v>0.2271</v>
      </c>
      <c r="R165" s="19"/>
    </row>
    <row r="166" spans="1:19" x14ac:dyDescent="0.25">
      <c r="A166" s="29"/>
      <c r="B166" t="s">
        <v>485</v>
      </c>
      <c r="D166">
        <v>149</v>
      </c>
      <c r="E166" t="s">
        <v>6</v>
      </c>
      <c r="F166" s="145">
        <v>0</v>
      </c>
      <c r="G166" s="145">
        <v>0</v>
      </c>
      <c r="H166" s="145">
        <v>0</v>
      </c>
      <c r="I166" s="145">
        <v>0</v>
      </c>
      <c r="J166" s="145">
        <v>0</v>
      </c>
      <c r="K166" s="145">
        <v>0</v>
      </c>
      <c r="L166" s="145">
        <v>0</v>
      </c>
      <c r="M166" s="145">
        <v>0</v>
      </c>
      <c r="N166" s="145">
        <v>0</v>
      </c>
      <c r="O166" s="145">
        <v>0</v>
      </c>
      <c r="P166" s="145">
        <v>0</v>
      </c>
      <c r="Q166" s="145">
        <v>0</v>
      </c>
      <c r="R166" s="19"/>
    </row>
    <row r="167" spans="1:19" x14ac:dyDescent="0.25">
      <c r="B167" t="s">
        <v>18</v>
      </c>
      <c r="F167" s="132"/>
      <c r="G167" s="132"/>
      <c r="H167" s="132"/>
      <c r="I167" s="132"/>
      <c r="J167" s="132"/>
      <c r="K167" s="132"/>
      <c r="L167" s="132"/>
      <c r="M167" s="132"/>
      <c r="N167" s="132"/>
      <c r="O167" s="132"/>
      <c r="P167" s="132"/>
      <c r="Q167" s="132"/>
      <c r="R167" s="19"/>
    </row>
    <row r="168" spans="1:19" x14ac:dyDescent="0.25">
      <c r="A168" s="29"/>
      <c r="C168" t="s">
        <v>19</v>
      </c>
      <c r="D168">
        <v>41</v>
      </c>
      <c r="E168" t="s">
        <v>6</v>
      </c>
      <c r="F168" s="131">
        <v>1.17</v>
      </c>
      <c r="G168" s="131">
        <v>1.17</v>
      </c>
      <c r="H168" s="131">
        <v>1.17</v>
      </c>
      <c r="I168" s="131">
        <v>1.17</v>
      </c>
      <c r="J168" s="131">
        <v>1.17</v>
      </c>
      <c r="K168" s="131">
        <v>1.17</v>
      </c>
      <c r="L168" s="131">
        <v>1.17</v>
      </c>
      <c r="M168" s="131">
        <v>1.17</v>
      </c>
      <c r="N168" s="131">
        <v>1.17</v>
      </c>
      <c r="O168" s="131">
        <v>1.17</v>
      </c>
      <c r="P168" s="131">
        <v>1.17</v>
      </c>
      <c r="Q168" s="131">
        <v>1.17</v>
      </c>
      <c r="R168" s="19"/>
    </row>
    <row r="169" spans="1:19" x14ac:dyDescent="0.25">
      <c r="A169" s="29"/>
      <c r="C169" t="s">
        <v>20</v>
      </c>
      <c r="D169">
        <v>101</v>
      </c>
      <c r="E169" t="s">
        <v>6</v>
      </c>
      <c r="F169" s="146">
        <v>1.05</v>
      </c>
      <c r="G169" s="146">
        <v>1.05</v>
      </c>
      <c r="H169" s="146">
        <v>1.05</v>
      </c>
      <c r="I169" s="146">
        <v>1.05</v>
      </c>
      <c r="J169" s="146">
        <v>1.05</v>
      </c>
      <c r="K169" s="146">
        <v>1.05</v>
      </c>
      <c r="L169" s="146">
        <v>1.05</v>
      </c>
      <c r="M169" s="146">
        <v>1.05</v>
      </c>
      <c r="N169" s="146">
        <v>1.05</v>
      </c>
      <c r="O169" s="146">
        <v>1.05</v>
      </c>
      <c r="P169" s="146">
        <v>1.05</v>
      </c>
      <c r="Q169" s="146">
        <v>1.05</v>
      </c>
      <c r="R169" s="19"/>
    </row>
    <row r="170" spans="1:19" x14ac:dyDescent="0.25">
      <c r="B170" t="s">
        <v>21</v>
      </c>
      <c r="D170">
        <v>41</v>
      </c>
      <c r="E170" t="s">
        <v>22</v>
      </c>
      <c r="F170" s="131">
        <v>115.88</v>
      </c>
      <c r="G170" s="131">
        <v>115.88</v>
      </c>
      <c r="H170" s="131">
        <v>115.88</v>
      </c>
      <c r="I170" s="131">
        <v>115.88</v>
      </c>
      <c r="J170" s="131">
        <v>115.88</v>
      </c>
      <c r="K170" s="131">
        <v>115.88</v>
      </c>
      <c r="L170" s="131">
        <v>115.88</v>
      </c>
      <c r="M170" s="131">
        <v>115.88</v>
      </c>
      <c r="N170" s="131">
        <v>115.88</v>
      </c>
      <c r="O170" s="131">
        <v>115.88</v>
      </c>
      <c r="P170" s="131">
        <v>115.88</v>
      </c>
      <c r="Q170" s="131">
        <v>115.88</v>
      </c>
      <c r="R170" s="19"/>
    </row>
    <row r="171" spans="1:19" x14ac:dyDescent="0.25">
      <c r="B171" t="s">
        <v>282</v>
      </c>
      <c r="E171" t="s">
        <v>6</v>
      </c>
      <c r="F171" s="145">
        <v>0.21678</v>
      </c>
      <c r="G171" s="145">
        <v>0.21678</v>
      </c>
      <c r="H171" s="145">
        <v>0.21678</v>
      </c>
      <c r="I171" s="145">
        <v>0.21678</v>
      </c>
      <c r="J171" s="145">
        <v>0.21678</v>
      </c>
      <c r="K171" s="145">
        <v>0.21678</v>
      </c>
      <c r="L171" s="145">
        <v>0.21678</v>
      </c>
      <c r="M171" s="145">
        <v>0.21678</v>
      </c>
      <c r="N171" s="145">
        <v>0.21678</v>
      </c>
      <c r="O171" s="145">
        <v>0.21678</v>
      </c>
      <c r="P171" s="145">
        <v>0.21678</v>
      </c>
      <c r="Q171" s="145">
        <v>0.21678</v>
      </c>
      <c r="R171" s="19"/>
    </row>
    <row r="172" spans="1:19" x14ac:dyDescent="0.25">
      <c r="B172" t="s">
        <v>288</v>
      </c>
      <c r="E172" t="s">
        <v>6</v>
      </c>
      <c r="F172" s="146">
        <v>1</v>
      </c>
      <c r="G172" s="146">
        <v>1</v>
      </c>
      <c r="H172" s="146">
        <v>1</v>
      </c>
      <c r="I172" s="146">
        <v>1</v>
      </c>
      <c r="J172" s="146">
        <v>1</v>
      </c>
      <c r="K172" s="146">
        <v>1</v>
      </c>
      <c r="L172" s="146">
        <v>1</v>
      </c>
      <c r="M172" s="146">
        <v>1</v>
      </c>
      <c r="N172" s="146">
        <v>1</v>
      </c>
      <c r="O172" s="146">
        <v>1</v>
      </c>
      <c r="P172" s="146">
        <v>1</v>
      </c>
      <c r="Q172" s="146">
        <v>1</v>
      </c>
      <c r="R172" s="19"/>
      <c r="S172"/>
    </row>
    <row r="174" spans="1:19" ht="13" x14ac:dyDescent="0.3">
      <c r="B174" s="14" t="s">
        <v>8</v>
      </c>
      <c r="S174"/>
    </row>
    <row r="175" spans="1:19" x14ac:dyDescent="0.25">
      <c r="B175" t="s">
        <v>22</v>
      </c>
      <c r="E175" t="s">
        <v>22</v>
      </c>
      <c r="F175" s="62">
        <v>1289.8973869259485</v>
      </c>
      <c r="G175" s="62">
        <v>1185.0315131521834</v>
      </c>
      <c r="H175" s="62">
        <v>1331.4759093671325</v>
      </c>
      <c r="I175" s="62">
        <v>1304.2633041062593</v>
      </c>
      <c r="J175" s="62">
        <v>1303.1559710607912</v>
      </c>
      <c r="K175" s="62">
        <v>1250.5743681292868</v>
      </c>
      <c r="L175" s="62">
        <v>1269.4050549657052</v>
      </c>
      <c r="M175" s="62">
        <v>1223.171286291459</v>
      </c>
      <c r="N175" s="62">
        <v>1210.0872874189606</v>
      </c>
      <c r="O175" s="62">
        <v>1288.7278962698485</v>
      </c>
      <c r="P175" s="62">
        <v>1194.4429202292586</v>
      </c>
      <c r="Q175" s="62">
        <v>1256.1600112750161</v>
      </c>
      <c r="R175" s="104">
        <v>15106.392909191851</v>
      </c>
      <c r="S175"/>
    </row>
    <row r="176" spans="1:19" x14ac:dyDescent="0.25">
      <c r="B176" t="s">
        <v>30</v>
      </c>
      <c r="D176" s="29"/>
      <c r="E176" s="29"/>
      <c r="F176" s="24"/>
      <c r="G176" s="24"/>
      <c r="H176" s="24"/>
      <c r="I176" s="24"/>
      <c r="J176" s="24"/>
      <c r="K176" s="24"/>
      <c r="L176" s="24"/>
      <c r="M176" s="24"/>
      <c r="N176" s="24"/>
      <c r="O176" s="24"/>
      <c r="P176" s="24"/>
      <c r="Q176" s="24"/>
      <c r="R176" s="90"/>
      <c r="S176"/>
    </row>
    <row r="177" spans="1:19" s="29" customFormat="1" x14ac:dyDescent="0.25">
      <c r="A177"/>
      <c r="B177"/>
      <c r="C177" t="s">
        <v>223</v>
      </c>
      <c r="E177" s="29" t="s">
        <v>10</v>
      </c>
      <c r="F177" s="133">
        <v>1157860.787</v>
      </c>
      <c r="G177" s="135">
        <v>1062897.169</v>
      </c>
      <c r="H177" s="135">
        <v>1190628.3959999999</v>
      </c>
      <c r="I177" s="135">
        <v>1151419.365</v>
      </c>
      <c r="J177" s="135">
        <v>1077430.378</v>
      </c>
      <c r="K177" s="135">
        <v>966074.72600000002</v>
      </c>
      <c r="L177" s="135">
        <v>863644.65399999998</v>
      </c>
      <c r="M177" s="135">
        <v>850144.36899999995</v>
      </c>
      <c r="N177" s="135">
        <v>967051.33</v>
      </c>
      <c r="O177" s="135">
        <v>1134151.9990000001</v>
      </c>
      <c r="P177" s="135">
        <v>1072971.0560000001</v>
      </c>
      <c r="Q177" s="135">
        <v>1130552.78</v>
      </c>
      <c r="R177" s="104">
        <v>12624827.009</v>
      </c>
    </row>
    <row r="178" spans="1:19" s="29" customFormat="1" x14ac:dyDescent="0.25">
      <c r="C178" t="s">
        <v>224</v>
      </c>
      <c r="E178" s="29" t="s">
        <v>10</v>
      </c>
      <c r="F178" s="135">
        <v>3303141.4559999998</v>
      </c>
      <c r="G178" s="135">
        <v>3137631.9730000002</v>
      </c>
      <c r="H178" s="135">
        <v>3158410.909</v>
      </c>
      <c r="I178" s="135">
        <v>2445868.233</v>
      </c>
      <c r="J178" s="135">
        <v>1638537.1980000001</v>
      </c>
      <c r="K178" s="135">
        <v>1355732.45</v>
      </c>
      <c r="L178" s="135">
        <v>1033411.358</v>
      </c>
      <c r="M178" s="135">
        <v>1082181.5919999999</v>
      </c>
      <c r="N178" s="135">
        <v>1409827.925</v>
      </c>
      <c r="O178" s="135">
        <v>2190772.8220000002</v>
      </c>
      <c r="P178" s="135">
        <v>2820768.46</v>
      </c>
      <c r="Q178" s="135">
        <v>3282874.6510000001</v>
      </c>
      <c r="R178" s="104">
        <v>26859159.027000003</v>
      </c>
    </row>
    <row r="179" spans="1:19" x14ac:dyDescent="0.25">
      <c r="A179" s="29"/>
      <c r="B179" s="29"/>
      <c r="C179" t="s">
        <v>16</v>
      </c>
      <c r="D179" s="29"/>
      <c r="E179" s="29" t="s">
        <v>10</v>
      </c>
      <c r="F179" s="104">
        <v>2677481.3929062621</v>
      </c>
      <c r="G179" s="104">
        <v>1936261.9045797382</v>
      </c>
      <c r="H179" s="104">
        <v>1796734.5607253937</v>
      </c>
      <c r="I179" s="104">
        <v>1454545.343182778</v>
      </c>
      <c r="J179" s="104">
        <v>861737.95293834223</v>
      </c>
      <c r="K179" s="104">
        <v>1234238.1373359759</v>
      </c>
      <c r="L179" s="104">
        <v>-1313923.7375925756</v>
      </c>
      <c r="M179" s="104">
        <v>2154190.2371115973</v>
      </c>
      <c r="N179" s="104">
        <v>356442.72187974514</v>
      </c>
      <c r="O179" s="104">
        <v>730566.08235416235</v>
      </c>
      <c r="P179" s="104">
        <v>1535064.691176543</v>
      </c>
      <c r="Q179" s="104">
        <v>3312341.9044529977</v>
      </c>
      <c r="R179" s="104">
        <v>16735681.191050958</v>
      </c>
      <c r="S179"/>
    </row>
    <row r="180" spans="1:19" s="29" customFormat="1" x14ac:dyDescent="0.25">
      <c r="A180"/>
      <c r="B180"/>
      <c r="C180" t="s">
        <v>17</v>
      </c>
      <c r="D180"/>
      <c r="E180" t="s">
        <v>10</v>
      </c>
      <c r="F180" s="107">
        <v>7138483.6359062623</v>
      </c>
      <c r="G180" s="107">
        <v>6136791.0465797381</v>
      </c>
      <c r="H180" s="107">
        <v>6145773.8657253934</v>
      </c>
      <c r="I180" s="107">
        <v>5051832.9411827782</v>
      </c>
      <c r="J180" s="107">
        <v>3577705.5289383424</v>
      </c>
      <c r="K180" s="107">
        <v>3556045.3133359756</v>
      </c>
      <c r="L180" s="107">
        <v>583132.27440742427</v>
      </c>
      <c r="M180" s="107">
        <v>4086516.1981115974</v>
      </c>
      <c r="N180" s="107">
        <v>2733321.9768797453</v>
      </c>
      <c r="O180" s="107">
        <v>4055490.9033541624</v>
      </c>
      <c r="P180" s="107">
        <v>5428804.2071765428</v>
      </c>
      <c r="Q180" s="107">
        <v>7725769.3354529981</v>
      </c>
      <c r="R180" s="105">
        <v>56219667.22705096</v>
      </c>
    </row>
    <row r="181" spans="1:19" s="29" customFormat="1" x14ac:dyDescent="0.25">
      <c r="B181" s="29" t="s">
        <v>29</v>
      </c>
      <c r="E181" s="29" t="s">
        <v>100</v>
      </c>
      <c r="F181" s="75">
        <v>290737.43800000002</v>
      </c>
      <c r="G181" s="128">
        <v>268423.99099999998</v>
      </c>
      <c r="H181" s="128">
        <v>292377.28899999999</v>
      </c>
      <c r="I181" s="128">
        <v>291147.96299999999</v>
      </c>
      <c r="J181" s="128">
        <v>296059.23800000001</v>
      </c>
      <c r="K181" s="128">
        <v>528579.46499999997</v>
      </c>
      <c r="L181" s="128">
        <v>566461.78799999994</v>
      </c>
      <c r="M181" s="128">
        <v>285568.94799999997</v>
      </c>
      <c r="N181" s="128">
        <v>278430.70899999997</v>
      </c>
      <c r="O181" s="128">
        <v>290773.67200000002</v>
      </c>
      <c r="P181" s="128">
        <v>270391.16499999998</v>
      </c>
      <c r="Q181" s="128">
        <v>277550.14799999999</v>
      </c>
      <c r="R181" s="104">
        <v>3936501.8139999993</v>
      </c>
    </row>
    <row r="182" spans="1:19" x14ac:dyDescent="0.25">
      <c r="A182" s="29"/>
      <c r="B182" s="29" t="s">
        <v>21</v>
      </c>
      <c r="C182" s="29"/>
      <c r="D182" s="29"/>
      <c r="E182" s="29" t="s">
        <v>22</v>
      </c>
      <c r="F182" s="104">
        <v>1289.8973869259485</v>
      </c>
      <c r="G182" s="104">
        <v>1185.0315131521834</v>
      </c>
      <c r="H182" s="104">
        <v>1331.4759093671325</v>
      </c>
      <c r="I182" s="104">
        <v>1304.2633041062593</v>
      </c>
      <c r="J182" s="104">
        <v>1303.1559710607912</v>
      </c>
      <c r="K182" s="104">
        <v>1250.5743681292868</v>
      </c>
      <c r="L182" s="104">
        <v>1269.4050549657052</v>
      </c>
      <c r="M182" s="104">
        <v>1223.171286291459</v>
      </c>
      <c r="N182" s="104">
        <v>1210.0872874189606</v>
      </c>
      <c r="O182" s="104">
        <v>1288.7278962698485</v>
      </c>
      <c r="P182" s="104">
        <v>1194.4429202292586</v>
      </c>
      <c r="Q182" s="104">
        <v>1256.1600112750161</v>
      </c>
      <c r="R182" s="104">
        <v>15106.392909191851</v>
      </c>
      <c r="S182"/>
    </row>
    <row r="183" spans="1:19" x14ac:dyDescent="0.25">
      <c r="F183" s="21"/>
      <c r="G183" s="21"/>
      <c r="H183" s="21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/>
    </row>
    <row r="184" spans="1:19" ht="13" x14ac:dyDescent="0.3">
      <c r="B184" s="14" t="s">
        <v>9</v>
      </c>
      <c r="R184" s="99"/>
      <c r="S184"/>
    </row>
    <row r="185" spans="1:19" x14ac:dyDescent="0.25">
      <c r="A185" t="s">
        <v>141</v>
      </c>
      <c r="B185" t="s">
        <v>261</v>
      </c>
      <c r="D185">
        <v>41</v>
      </c>
      <c r="F185" s="22">
        <v>137283.77889052872</v>
      </c>
      <c r="G185" s="22">
        <v>126122.90394478689</v>
      </c>
      <c r="H185" s="22">
        <v>141708.98103394391</v>
      </c>
      <c r="I185" s="22">
        <v>138812.74345602919</v>
      </c>
      <c r="J185" s="22">
        <v>138694.89000000001</v>
      </c>
      <c r="K185" s="22">
        <v>133098.63</v>
      </c>
      <c r="L185" s="22">
        <v>135102.78</v>
      </c>
      <c r="M185" s="22">
        <v>130182.11999999998</v>
      </c>
      <c r="N185" s="22">
        <v>128789.58999999998</v>
      </c>
      <c r="O185" s="22">
        <v>137159.31</v>
      </c>
      <c r="P185" s="22">
        <v>127124.56</v>
      </c>
      <c r="Q185" s="22">
        <v>133693.10999999999</v>
      </c>
      <c r="R185" s="98">
        <v>1607773.397325289</v>
      </c>
      <c r="S185"/>
    </row>
    <row r="186" spans="1:19" x14ac:dyDescent="0.25">
      <c r="B186" t="s">
        <v>3</v>
      </c>
      <c r="F186" s="22"/>
      <c r="G186" s="22"/>
      <c r="H186" s="22"/>
      <c r="I186" s="22"/>
      <c r="J186" s="22"/>
      <c r="K186" s="22"/>
      <c r="L186" s="22"/>
      <c r="M186" s="22"/>
      <c r="N186" s="22"/>
      <c r="O186" s="22"/>
      <c r="P186" s="22"/>
      <c r="Q186" s="22"/>
      <c r="R186" s="98"/>
      <c r="S186"/>
    </row>
    <row r="187" spans="1:19" x14ac:dyDescent="0.25">
      <c r="C187" t="s">
        <v>223</v>
      </c>
      <c r="F187" s="101">
        <v>0</v>
      </c>
      <c r="G187" s="101">
        <v>0</v>
      </c>
      <c r="H187" s="101">
        <v>0</v>
      </c>
      <c r="I187" s="101">
        <v>0</v>
      </c>
      <c r="J187" s="101">
        <v>0</v>
      </c>
      <c r="K187" s="101">
        <v>0</v>
      </c>
      <c r="L187" s="101">
        <v>0</v>
      </c>
      <c r="M187" s="101">
        <v>0</v>
      </c>
      <c r="N187" s="101">
        <v>0</v>
      </c>
      <c r="O187" s="101">
        <v>0</v>
      </c>
      <c r="P187" s="101">
        <v>0</v>
      </c>
      <c r="Q187" s="101">
        <v>0</v>
      </c>
      <c r="R187" s="101">
        <v>0</v>
      </c>
      <c r="S187"/>
    </row>
    <row r="188" spans="1:19" x14ac:dyDescent="0.25">
      <c r="C188" t="s">
        <v>224</v>
      </c>
      <c r="D188">
        <v>41</v>
      </c>
      <c r="F188" s="22">
        <v>425312.49387455999</v>
      </c>
      <c r="G188" s="22">
        <v>404001.49284348008</v>
      </c>
      <c r="H188" s="22">
        <v>406676.98864284006</v>
      </c>
      <c r="I188" s="22">
        <v>314929.99368108006</v>
      </c>
      <c r="J188" s="22">
        <v>210978.04961448003</v>
      </c>
      <c r="K188" s="22">
        <v>174564.110262</v>
      </c>
      <c r="L188" s="22">
        <v>133062.04645608002</v>
      </c>
      <c r="M188" s="22">
        <v>139341.70178592001</v>
      </c>
      <c r="N188" s="22">
        <v>181529.44362300003</v>
      </c>
      <c r="O188" s="22">
        <v>282083.90856072004</v>
      </c>
      <c r="P188" s="22">
        <v>363202.14690960001</v>
      </c>
      <c r="Q188" s="22">
        <v>422702.94006276003</v>
      </c>
      <c r="R188" s="98">
        <v>3458385.3163165203</v>
      </c>
      <c r="S188"/>
    </row>
    <row r="189" spans="1:19" x14ac:dyDescent="0.25">
      <c r="C189" t="s">
        <v>16</v>
      </c>
      <c r="D189">
        <v>41</v>
      </c>
      <c r="F189" s="22">
        <v>277494.171560805</v>
      </c>
      <c r="G189" s="22">
        <v>200674.18379064405</v>
      </c>
      <c r="H189" s="22">
        <v>186213.56987357981</v>
      </c>
      <c r="I189" s="22">
        <v>150749.0793674631</v>
      </c>
      <c r="J189" s="22">
        <v>89310.521442529789</v>
      </c>
      <c r="K189" s="22">
        <v>127916.44055350054</v>
      </c>
      <c r="L189" s="22">
        <v>-136175.05616409454</v>
      </c>
      <c r="M189" s="22">
        <v>223260.27617424593</v>
      </c>
      <c r="N189" s="22">
        <v>36941.723695616784</v>
      </c>
      <c r="O189" s="22">
        <v>75715.868775185387</v>
      </c>
      <c r="P189" s="22">
        <v>159094.1045935369</v>
      </c>
      <c r="Q189" s="22">
        <v>343291.11497750867</v>
      </c>
      <c r="R189" s="98">
        <v>1734485.9986405214</v>
      </c>
      <c r="S189"/>
    </row>
    <row r="190" spans="1:19" x14ac:dyDescent="0.25">
      <c r="A190" t="s">
        <v>141</v>
      </c>
      <c r="C190" t="s">
        <v>26</v>
      </c>
      <c r="F190" s="23">
        <v>702806.66543536494</v>
      </c>
      <c r="G190" s="23">
        <v>604675.67663412413</v>
      </c>
      <c r="H190" s="23">
        <v>592890.55851641984</v>
      </c>
      <c r="I190" s="23">
        <v>465679.07304854318</v>
      </c>
      <c r="J190" s="23">
        <v>300288.5710570098</v>
      </c>
      <c r="K190" s="23">
        <v>302480.55081550055</v>
      </c>
      <c r="L190" s="23">
        <v>-3113.0097080145206</v>
      </c>
      <c r="M190" s="23">
        <v>362601.97796016594</v>
      </c>
      <c r="N190" s="23">
        <v>218471.16731861682</v>
      </c>
      <c r="O190" s="23">
        <v>357799.77733590541</v>
      </c>
      <c r="P190" s="23">
        <v>522296.25150313694</v>
      </c>
      <c r="Q190" s="23">
        <v>765994.05504026869</v>
      </c>
      <c r="R190" s="23">
        <v>5192871.3149570413</v>
      </c>
      <c r="S190"/>
    </row>
    <row r="191" spans="1:19" x14ac:dyDescent="0.25">
      <c r="A191" t="s">
        <v>141</v>
      </c>
      <c r="B191" t="s">
        <v>381</v>
      </c>
      <c r="D191">
        <v>41</v>
      </c>
      <c r="F191" s="39">
        <v>43473.365342669138</v>
      </c>
      <c r="G191" s="39">
        <v>37373.057473670604</v>
      </c>
      <c r="H191" s="39">
        <v>37427.762842267643</v>
      </c>
      <c r="I191" s="39">
        <v>30765.66261180312</v>
      </c>
      <c r="J191" s="39">
        <v>21788.226671234504</v>
      </c>
      <c r="K191" s="39">
        <v>21656.315958216092</v>
      </c>
      <c r="L191" s="39">
        <v>3551.2755511412138</v>
      </c>
      <c r="M191" s="39">
        <v>24886.883646499628</v>
      </c>
      <c r="N191" s="39">
        <v>16645.930839197648</v>
      </c>
      <c r="O191" s="39">
        <v>24697.93960142685</v>
      </c>
      <c r="P191" s="39">
        <v>33061.417621705143</v>
      </c>
      <c r="Q191" s="39">
        <v>47049.935252908756</v>
      </c>
      <c r="R191" s="98">
        <v>342377.77341274032</v>
      </c>
      <c r="S191"/>
    </row>
    <row r="192" spans="1:19" x14ac:dyDescent="0.25">
      <c r="A192" t="s">
        <v>129</v>
      </c>
      <c r="B192" t="s">
        <v>281</v>
      </c>
      <c r="D192">
        <v>101</v>
      </c>
      <c r="F192" s="22">
        <v>1621149.6337143122</v>
      </c>
      <c r="G192" s="22">
        <v>1393665.2466782585</v>
      </c>
      <c r="H192" s="22">
        <v>1395705.2449062369</v>
      </c>
      <c r="I192" s="22">
        <v>1147271.2609426088</v>
      </c>
      <c r="J192" s="33">
        <v>812496.92562189756</v>
      </c>
      <c r="K192" s="22">
        <v>807577.89065860002</v>
      </c>
      <c r="L192" s="22">
        <v>132429.33951792604</v>
      </c>
      <c r="M192" s="22">
        <v>928047.82859114371</v>
      </c>
      <c r="N192" s="22">
        <v>620737.42094939016</v>
      </c>
      <c r="O192" s="22">
        <v>921001.9841517302</v>
      </c>
      <c r="P192" s="22">
        <v>1232881.4354497928</v>
      </c>
      <c r="Q192" s="22">
        <v>1754522.2160813757</v>
      </c>
      <c r="R192" s="98">
        <v>12767486.427263273</v>
      </c>
      <c r="S192"/>
    </row>
    <row r="193" spans="1:19" x14ac:dyDescent="0.25">
      <c r="A193" t="s">
        <v>483</v>
      </c>
      <c r="B193" t="s">
        <v>484</v>
      </c>
      <c r="D193">
        <v>149</v>
      </c>
      <c r="F193" s="22">
        <v>0</v>
      </c>
      <c r="G193" s="22">
        <v>0</v>
      </c>
      <c r="H193" s="22">
        <v>0</v>
      </c>
      <c r="I193" s="22">
        <v>0</v>
      </c>
      <c r="J193" s="22">
        <v>0</v>
      </c>
      <c r="K193" s="22">
        <v>0</v>
      </c>
      <c r="L193" s="22">
        <v>0</v>
      </c>
      <c r="M193" s="22">
        <v>0</v>
      </c>
      <c r="N193" s="22">
        <v>0</v>
      </c>
      <c r="O193" s="22">
        <v>0</v>
      </c>
      <c r="P193" s="22">
        <v>0</v>
      </c>
      <c r="Q193" s="22">
        <v>0</v>
      </c>
      <c r="R193" s="98">
        <v>0</v>
      </c>
      <c r="S193"/>
    </row>
    <row r="194" spans="1:19" s="29" customFormat="1" x14ac:dyDescent="0.25">
      <c r="A194"/>
      <c r="B194" t="s">
        <v>18</v>
      </c>
      <c r="C194"/>
      <c r="D194"/>
      <c r="E194"/>
      <c r="F194" s="22"/>
      <c r="G194" s="22"/>
      <c r="H194" s="22"/>
      <c r="I194" s="22"/>
      <c r="J194" s="22"/>
      <c r="K194" s="22"/>
      <c r="L194" s="22"/>
      <c r="M194" s="22"/>
      <c r="N194" s="22"/>
      <c r="O194" s="22"/>
      <c r="P194" s="22"/>
      <c r="Q194" s="22"/>
      <c r="R194" s="98"/>
    </row>
    <row r="195" spans="1:19" x14ac:dyDescent="0.25">
      <c r="A195" t="s">
        <v>141</v>
      </c>
      <c r="C195" t="s">
        <v>19</v>
      </c>
      <c r="D195">
        <v>41</v>
      </c>
      <c r="F195" s="22">
        <v>340162.80246000004</v>
      </c>
      <c r="G195" s="22">
        <v>314056.06946999993</v>
      </c>
      <c r="H195" s="22">
        <v>342081.42812999996</v>
      </c>
      <c r="I195" s="22">
        <v>340643.11670999997</v>
      </c>
      <c r="J195" s="22">
        <v>346389.30845999997</v>
      </c>
      <c r="K195" s="22">
        <v>618437.97404999996</v>
      </c>
      <c r="L195" s="22">
        <v>662760.29195999994</v>
      </c>
      <c r="M195" s="22">
        <v>334115.66915999993</v>
      </c>
      <c r="N195" s="22">
        <v>325763.92952999996</v>
      </c>
      <c r="O195" s="22">
        <v>340205.19624000002</v>
      </c>
      <c r="P195" s="22">
        <v>316357.66304999997</v>
      </c>
      <c r="Q195" s="22">
        <v>324733.67315999995</v>
      </c>
      <c r="R195" s="98">
        <v>4605707.1223799996</v>
      </c>
      <c r="S195"/>
    </row>
    <row r="196" spans="1:19" x14ac:dyDescent="0.25">
      <c r="A196" t="s">
        <v>129</v>
      </c>
      <c r="C196" t="s">
        <v>20</v>
      </c>
      <c r="D196">
        <v>101</v>
      </c>
      <c r="F196" s="22">
        <v>305274.30990000005</v>
      </c>
      <c r="G196" s="22">
        <v>281845.19055</v>
      </c>
      <c r="H196" s="22">
        <v>306996.15344999998</v>
      </c>
      <c r="I196" s="22">
        <v>305705.36115000001</v>
      </c>
      <c r="J196" s="33">
        <v>310862.19990000001</v>
      </c>
      <c r="K196" s="22">
        <v>555008.43825000001</v>
      </c>
      <c r="L196" s="22">
        <v>594784.8774</v>
      </c>
      <c r="M196" s="22">
        <v>299847.39539999998</v>
      </c>
      <c r="N196" s="22">
        <v>292352.24445</v>
      </c>
      <c r="O196" s="22">
        <v>305312.35560000001</v>
      </c>
      <c r="P196" s="22">
        <v>283910.72324999998</v>
      </c>
      <c r="Q196" s="22">
        <v>291427.65539999999</v>
      </c>
      <c r="R196" s="98">
        <v>4133326.9046999998</v>
      </c>
      <c r="S196"/>
    </row>
    <row r="197" spans="1:19" x14ac:dyDescent="0.25">
      <c r="C197" t="s">
        <v>23</v>
      </c>
      <c r="F197" s="23">
        <v>645437.11236000014</v>
      </c>
      <c r="G197" s="23">
        <v>595901.26001999993</v>
      </c>
      <c r="H197" s="23">
        <v>649077.58158</v>
      </c>
      <c r="I197" s="23">
        <v>646348.47785999998</v>
      </c>
      <c r="J197" s="23">
        <v>657251.50835999998</v>
      </c>
      <c r="K197" s="23">
        <v>1173446.4123</v>
      </c>
      <c r="L197" s="23">
        <v>1257545.1693599999</v>
      </c>
      <c r="M197" s="23">
        <v>633963.06455999985</v>
      </c>
      <c r="N197" s="23">
        <v>618116.17397999996</v>
      </c>
      <c r="O197" s="23">
        <v>645517.55184000009</v>
      </c>
      <c r="P197" s="23">
        <v>600268.3862999999</v>
      </c>
      <c r="Q197" s="23">
        <v>616161.32855999994</v>
      </c>
      <c r="R197" s="23">
        <v>8739034.0270799994</v>
      </c>
      <c r="S197"/>
    </row>
    <row r="198" spans="1:19" x14ac:dyDescent="0.25">
      <c r="A198" s="29" t="s">
        <v>141</v>
      </c>
      <c r="B198" s="29" t="s">
        <v>21</v>
      </c>
      <c r="C198" s="29"/>
      <c r="D198" s="29">
        <v>41</v>
      </c>
      <c r="E198" s="29"/>
      <c r="F198" s="33">
        <v>149473.30919697889</v>
      </c>
      <c r="G198" s="33">
        <v>137321.45174407499</v>
      </c>
      <c r="H198" s="33">
        <v>154291.42837746331</v>
      </c>
      <c r="I198" s="33">
        <v>151138.03167983331</v>
      </c>
      <c r="J198" s="33">
        <v>151009.71392652448</v>
      </c>
      <c r="K198" s="33">
        <v>144916.55777882173</v>
      </c>
      <c r="L198" s="33">
        <v>147098.65776942592</v>
      </c>
      <c r="M198" s="33">
        <v>141741.08865545425</v>
      </c>
      <c r="N198" s="33">
        <v>140224.91486610915</v>
      </c>
      <c r="O198" s="33">
        <v>149337.78861975003</v>
      </c>
      <c r="P198" s="33">
        <v>138412.04559616648</v>
      </c>
      <c r="Q198" s="33">
        <v>145563.82210654888</v>
      </c>
      <c r="R198" s="69">
        <v>1750528.8103171512</v>
      </c>
      <c r="S198"/>
    </row>
    <row r="199" spans="1:19" s="29" customFormat="1" x14ac:dyDescent="0.25">
      <c r="A199" s="49"/>
      <c r="B199" s="49" t="s">
        <v>25</v>
      </c>
      <c r="C199" s="49"/>
      <c r="D199" s="49"/>
      <c r="E199" s="49"/>
      <c r="F199" s="39">
        <v>1926423.9436143122</v>
      </c>
      <c r="G199" s="39">
        <v>1675510.4372282585</v>
      </c>
      <c r="H199" s="39">
        <v>1702701.398356237</v>
      </c>
      <c r="I199" s="39">
        <v>1452976.6220926088</v>
      </c>
      <c r="J199" s="39">
        <v>1123359.1255218976</v>
      </c>
      <c r="K199" s="39">
        <v>1362586.3289085999</v>
      </c>
      <c r="L199" s="39">
        <v>727214.21691792598</v>
      </c>
      <c r="M199" s="39">
        <v>1227895.2239911438</v>
      </c>
      <c r="N199" s="39">
        <v>913089.66539939016</v>
      </c>
      <c r="O199" s="39">
        <v>1226314.3397517302</v>
      </c>
      <c r="P199" s="39">
        <v>1516792.1586997928</v>
      </c>
      <c r="Q199" s="39">
        <v>2045949.8714813758</v>
      </c>
      <c r="R199" s="39">
        <v>16900813.331963271</v>
      </c>
    </row>
    <row r="200" spans="1:19" x14ac:dyDescent="0.25">
      <c r="B200" t="s">
        <v>24</v>
      </c>
      <c r="F200" s="23">
        <v>3299623.864939854</v>
      </c>
      <c r="G200" s="23">
        <v>2895059.596494915</v>
      </c>
      <c r="H200" s="23">
        <v>2971101.5572563317</v>
      </c>
      <c r="I200" s="23">
        <v>2580015.2495988179</v>
      </c>
      <c r="J200" s="23">
        <v>2081529.835636666</v>
      </c>
      <c r="K200" s="23">
        <v>2583176.3575111385</v>
      </c>
      <c r="L200" s="23">
        <v>1672614.2124904788</v>
      </c>
      <c r="M200" s="23">
        <v>2221422.9634132632</v>
      </c>
      <c r="N200" s="23">
        <v>1742985.1979533138</v>
      </c>
      <c r="O200" s="23">
        <v>2235514.3515488124</v>
      </c>
      <c r="P200" s="23">
        <v>2654044.0964708012</v>
      </c>
      <c r="Q200" s="23">
        <v>3462984.4670411022</v>
      </c>
      <c r="R200" s="23">
        <v>30400071.750355493</v>
      </c>
      <c r="S200"/>
    </row>
    <row r="201" spans="1:19" x14ac:dyDescent="0.25">
      <c r="A201" s="29"/>
      <c r="B201" s="29"/>
      <c r="C201" s="29"/>
      <c r="D201" s="29"/>
      <c r="E201" s="29"/>
      <c r="F201" s="33"/>
      <c r="G201" s="33"/>
      <c r="H201" s="33"/>
      <c r="I201" s="33"/>
      <c r="J201" s="33"/>
      <c r="K201" s="33"/>
      <c r="L201" s="33"/>
      <c r="M201" s="33"/>
      <c r="N201" s="33"/>
      <c r="O201" s="33"/>
      <c r="P201" s="33"/>
      <c r="Q201" s="33"/>
      <c r="R201" s="69"/>
      <c r="S201"/>
    </row>
    <row r="202" spans="1:19" x14ac:dyDescent="0.25">
      <c r="A202" s="29" t="s">
        <v>283</v>
      </c>
      <c r="B202" s="29" t="s">
        <v>282</v>
      </c>
      <c r="C202" s="29"/>
      <c r="D202" s="29"/>
      <c r="E202" s="29"/>
      <c r="F202" s="33">
        <v>1838217.9205917597</v>
      </c>
      <c r="G202" s="33">
        <v>1598757.5540775557</v>
      </c>
      <c r="H202" s="33">
        <v>1624658.147611951</v>
      </c>
      <c r="I202" s="33">
        <v>1386284.3079896027</v>
      </c>
      <c r="J202" s="33">
        <v>1071634.2425632537</v>
      </c>
      <c r="K202" s="33">
        <v>1299458.9680249728</v>
      </c>
      <c r="L202" s="33">
        <v>692873.2024460414</v>
      </c>
      <c r="M202" s="33">
        <v>1171443.9294266321</v>
      </c>
      <c r="N202" s="33">
        <v>870960.24714799109</v>
      </c>
      <c r="O202" s="33">
        <v>1169922.9900291152</v>
      </c>
      <c r="P202" s="33">
        <v>1447247.3410317311</v>
      </c>
      <c r="Q202" s="33">
        <v>1952342.4245395011</v>
      </c>
      <c r="R202" s="69">
        <v>16123801.275480108</v>
      </c>
      <c r="S202"/>
    </row>
    <row r="204" spans="1:19" ht="13" x14ac:dyDescent="0.3">
      <c r="B204" s="14" t="s">
        <v>96</v>
      </c>
      <c r="C204" s="14"/>
      <c r="S204"/>
    </row>
    <row r="205" spans="1:19" ht="13" x14ac:dyDescent="0.3">
      <c r="B205" s="14" t="s">
        <v>7</v>
      </c>
      <c r="C205" s="14"/>
      <c r="S205"/>
    </row>
    <row r="206" spans="1:19" s="29" customFormat="1" x14ac:dyDescent="0.25">
      <c r="A206"/>
      <c r="B206" t="s">
        <v>261</v>
      </c>
      <c r="C206"/>
      <c r="D206">
        <v>41</v>
      </c>
      <c r="E206" t="s">
        <v>5</v>
      </c>
      <c r="F206" s="16">
        <v>106.43</v>
      </c>
      <c r="G206" s="16">
        <v>106.43</v>
      </c>
      <c r="H206" s="16">
        <v>106.43</v>
      </c>
      <c r="I206" s="16">
        <v>106.43</v>
      </c>
      <c r="J206" s="16">
        <v>106.43</v>
      </c>
      <c r="K206" s="16">
        <v>106.43</v>
      </c>
      <c r="L206" s="16">
        <v>106.43</v>
      </c>
      <c r="M206" s="16">
        <v>106.43</v>
      </c>
      <c r="N206" s="16">
        <v>106.43</v>
      </c>
      <c r="O206" s="16">
        <v>106.43</v>
      </c>
      <c r="P206" s="16">
        <v>106.43</v>
      </c>
      <c r="Q206" s="16">
        <v>106.43</v>
      </c>
      <c r="R206" s="25"/>
    </row>
    <row r="207" spans="1:19" s="29" customFormat="1" x14ac:dyDescent="0.25">
      <c r="A207"/>
      <c r="B207" t="s">
        <v>3</v>
      </c>
      <c r="C207"/>
      <c r="D207"/>
      <c r="E20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9"/>
    </row>
    <row r="208" spans="1:19" s="29" customFormat="1" x14ac:dyDescent="0.25">
      <c r="A208"/>
      <c r="B208"/>
      <c r="C208" t="s">
        <v>15</v>
      </c>
      <c r="D208">
        <v>41</v>
      </c>
      <c r="E208" t="s">
        <v>6</v>
      </c>
      <c r="F208" s="17">
        <v>0.12876000000000001</v>
      </c>
      <c r="G208" s="17">
        <v>0.12876000000000001</v>
      </c>
      <c r="H208" s="17">
        <v>0.12876000000000001</v>
      </c>
      <c r="I208" s="17">
        <v>0.12876000000000001</v>
      </c>
      <c r="J208" s="17">
        <v>0.12876000000000001</v>
      </c>
      <c r="K208" s="17">
        <v>0.12876000000000001</v>
      </c>
      <c r="L208" s="17">
        <v>0.12876000000000001</v>
      </c>
      <c r="M208" s="17">
        <v>0.12876000000000001</v>
      </c>
      <c r="N208" s="17">
        <v>0.12876000000000001</v>
      </c>
      <c r="O208" s="17">
        <v>0.12876000000000001</v>
      </c>
      <c r="P208" s="17">
        <v>0.12876000000000001</v>
      </c>
      <c r="Q208" s="17">
        <v>0.12876000000000001</v>
      </c>
      <c r="R208" s="19"/>
    </row>
    <row r="209" spans="1:18" s="29" customFormat="1" x14ac:dyDescent="0.25">
      <c r="A209"/>
      <c r="B209"/>
      <c r="C209" t="s">
        <v>16</v>
      </c>
      <c r="D209">
        <v>41</v>
      </c>
      <c r="E209" t="s">
        <v>6</v>
      </c>
      <c r="F209" s="17">
        <v>0.10364</v>
      </c>
      <c r="G209" s="17">
        <v>0.10364</v>
      </c>
      <c r="H209" s="17">
        <v>0.10364</v>
      </c>
      <c r="I209" s="17">
        <v>0.10364</v>
      </c>
      <c r="J209" s="17">
        <v>0.10364</v>
      </c>
      <c r="K209" s="17">
        <v>0.10364</v>
      </c>
      <c r="L209" s="17">
        <v>0.10364</v>
      </c>
      <c r="M209" s="17">
        <v>0.10364</v>
      </c>
      <c r="N209" s="17">
        <v>0.10364</v>
      </c>
      <c r="O209" s="17">
        <v>0.10364</v>
      </c>
      <c r="P209" s="17">
        <v>0.10364</v>
      </c>
      <c r="Q209" s="17">
        <v>0.10364</v>
      </c>
      <c r="R209" s="19"/>
    </row>
    <row r="210" spans="1:18" s="29" customFormat="1" x14ac:dyDescent="0.25">
      <c r="A210"/>
      <c r="B210" t="s">
        <v>381</v>
      </c>
      <c r="C210"/>
      <c r="D210">
        <v>41</v>
      </c>
      <c r="E210" t="s">
        <v>6</v>
      </c>
      <c r="F210" s="17">
        <v>6.0899999999999999E-3</v>
      </c>
      <c r="G210" s="17">
        <v>6.0899999999999999E-3</v>
      </c>
      <c r="H210" s="17">
        <v>6.0899999999999999E-3</v>
      </c>
      <c r="I210" s="17">
        <v>6.0899999999999999E-3</v>
      </c>
      <c r="J210" s="17">
        <v>6.0899999999999999E-3</v>
      </c>
      <c r="K210" s="17">
        <v>6.0899999999999999E-3</v>
      </c>
      <c r="L210" s="17">
        <v>6.0899999999999999E-3</v>
      </c>
      <c r="M210" s="17">
        <v>6.0899999999999999E-3</v>
      </c>
      <c r="N210" s="17">
        <v>6.0899999999999999E-3</v>
      </c>
      <c r="O210" s="17">
        <v>6.0899999999999999E-3</v>
      </c>
      <c r="P210" s="17">
        <v>6.0899999999999999E-3</v>
      </c>
      <c r="Q210" s="17">
        <v>6.0899999999999999E-3</v>
      </c>
      <c r="R210" s="19"/>
    </row>
    <row r="211" spans="1:18" s="29" customFormat="1" x14ac:dyDescent="0.25">
      <c r="A211"/>
      <c r="B211" t="s">
        <v>281</v>
      </c>
      <c r="C211"/>
      <c r="D211">
        <v>101</v>
      </c>
      <c r="E211" t="s">
        <v>6</v>
      </c>
      <c r="F211" s="96">
        <v>0.2271</v>
      </c>
      <c r="G211" s="96">
        <v>0.2271</v>
      </c>
      <c r="H211" s="96">
        <v>0.2271</v>
      </c>
      <c r="I211" s="96">
        <v>0.2271</v>
      </c>
      <c r="J211" s="96">
        <v>0.2271</v>
      </c>
      <c r="K211" s="96">
        <v>0.2271</v>
      </c>
      <c r="L211" s="96">
        <v>0.2271</v>
      </c>
      <c r="M211" s="96">
        <v>0.2271</v>
      </c>
      <c r="N211" s="96">
        <v>0.2271</v>
      </c>
      <c r="O211" s="96">
        <v>0.2271</v>
      </c>
      <c r="P211" s="96">
        <v>0.2271</v>
      </c>
      <c r="Q211" s="96">
        <v>0.2271</v>
      </c>
      <c r="R211" s="19"/>
    </row>
    <row r="212" spans="1:18" s="29" customFormat="1" x14ac:dyDescent="0.25">
      <c r="A212"/>
      <c r="B212" t="s">
        <v>485</v>
      </c>
      <c r="C212"/>
      <c r="D212">
        <v>149</v>
      </c>
      <c r="E212" t="s">
        <v>6</v>
      </c>
      <c r="F212" s="96">
        <v>0</v>
      </c>
      <c r="G212" s="96">
        <v>0</v>
      </c>
      <c r="H212" s="96">
        <v>0</v>
      </c>
      <c r="I212" s="96">
        <v>0</v>
      </c>
      <c r="J212" s="96">
        <v>0</v>
      </c>
      <c r="K212" s="96">
        <v>0</v>
      </c>
      <c r="L212" s="96">
        <v>0</v>
      </c>
      <c r="M212" s="96">
        <v>0</v>
      </c>
      <c r="N212" s="96">
        <v>0</v>
      </c>
      <c r="O212" s="96">
        <v>0</v>
      </c>
      <c r="P212" s="96">
        <v>0</v>
      </c>
      <c r="Q212" s="96">
        <v>0</v>
      </c>
      <c r="R212" s="19"/>
    </row>
    <row r="213" spans="1:18" s="29" customFormat="1" x14ac:dyDescent="0.25">
      <c r="A213"/>
      <c r="B213" t="s">
        <v>18</v>
      </c>
      <c r="C213"/>
      <c r="D213"/>
      <c r="E213"/>
      <c r="F213" s="19"/>
      <c r="G213" s="19"/>
      <c r="H213" s="19"/>
      <c r="I213" s="19"/>
      <c r="J213" s="19"/>
      <c r="K213" s="19"/>
      <c r="L213" s="19"/>
      <c r="M213" s="19"/>
      <c r="N213" s="19"/>
      <c r="O213" s="19"/>
      <c r="P213" s="19"/>
      <c r="Q213" s="19"/>
      <c r="R213" s="19"/>
    </row>
    <row r="214" spans="1:18" s="29" customFormat="1" x14ac:dyDescent="0.25">
      <c r="A214"/>
      <c r="B214"/>
      <c r="C214" t="s">
        <v>19</v>
      </c>
      <c r="D214">
        <v>101</v>
      </c>
      <c r="E214" t="s">
        <v>6</v>
      </c>
      <c r="F214" s="109">
        <v>1.17</v>
      </c>
      <c r="G214" s="109">
        <v>1.17</v>
      </c>
      <c r="H214" s="109">
        <v>1.17</v>
      </c>
      <c r="I214" s="109">
        <v>1.17</v>
      </c>
      <c r="J214" s="109">
        <v>1.17</v>
      </c>
      <c r="K214" s="109">
        <v>1.17</v>
      </c>
      <c r="L214" s="109">
        <v>1.17</v>
      </c>
      <c r="M214" s="109">
        <v>1.17</v>
      </c>
      <c r="N214" s="109">
        <v>1.17</v>
      </c>
      <c r="O214" s="109">
        <v>1.17</v>
      </c>
      <c r="P214" s="109">
        <v>1.17</v>
      </c>
      <c r="Q214" s="109">
        <v>1.17</v>
      </c>
      <c r="R214" s="19"/>
    </row>
    <row r="215" spans="1:18" s="29" customFormat="1" x14ac:dyDescent="0.25">
      <c r="A215"/>
      <c r="B215"/>
      <c r="C215" t="s">
        <v>20</v>
      </c>
      <c r="D215">
        <v>101</v>
      </c>
      <c r="E215" t="s">
        <v>6</v>
      </c>
      <c r="F215" s="109">
        <v>1.05</v>
      </c>
      <c r="G215" s="109">
        <v>1.05</v>
      </c>
      <c r="H215" s="109">
        <v>1.05</v>
      </c>
      <c r="I215" s="109">
        <v>1.05</v>
      </c>
      <c r="J215" s="109">
        <v>1.05</v>
      </c>
      <c r="K215" s="109">
        <v>1.05</v>
      </c>
      <c r="L215" s="109">
        <v>1.05</v>
      </c>
      <c r="M215" s="109">
        <v>1.05</v>
      </c>
      <c r="N215" s="109">
        <v>1.05</v>
      </c>
      <c r="O215" s="109">
        <v>1.05</v>
      </c>
      <c r="P215" s="109">
        <v>1.05</v>
      </c>
      <c r="Q215" s="109">
        <v>1.05</v>
      </c>
      <c r="R215" s="19"/>
    </row>
    <row r="216" spans="1:18" s="29" customFormat="1" x14ac:dyDescent="0.25">
      <c r="A216"/>
      <c r="B216" t="s">
        <v>21</v>
      </c>
      <c r="C216"/>
      <c r="D216">
        <v>41</v>
      </c>
      <c r="E216" t="s">
        <v>22</v>
      </c>
      <c r="F216" s="16">
        <v>115.88</v>
      </c>
      <c r="G216" s="16">
        <v>115.88</v>
      </c>
      <c r="H216" s="16">
        <v>115.88</v>
      </c>
      <c r="I216" s="16">
        <v>115.88</v>
      </c>
      <c r="J216" s="16">
        <v>115.88</v>
      </c>
      <c r="K216" s="16">
        <v>115.88</v>
      </c>
      <c r="L216" s="16">
        <v>115.88</v>
      </c>
      <c r="M216" s="16">
        <v>115.88</v>
      </c>
      <c r="N216" s="16">
        <v>115.88</v>
      </c>
      <c r="O216" s="16">
        <v>115.88</v>
      </c>
      <c r="P216" s="16">
        <v>115.88</v>
      </c>
      <c r="Q216" s="16">
        <v>115.88</v>
      </c>
      <c r="R216" s="19"/>
    </row>
    <row r="217" spans="1:18" s="29" customFormat="1" x14ac:dyDescent="0.25">
      <c r="A217"/>
      <c r="B217" t="s">
        <v>282</v>
      </c>
      <c r="C217"/>
      <c r="D217"/>
      <c r="E217"/>
      <c r="F217" s="96">
        <v>0.21678</v>
      </c>
      <c r="G217" s="96">
        <v>0.21678</v>
      </c>
      <c r="H217" s="96">
        <v>0.21678</v>
      </c>
      <c r="I217" s="96">
        <v>0.21678</v>
      </c>
      <c r="J217" s="96">
        <v>0.21678</v>
      </c>
      <c r="K217" s="96">
        <v>0.21678</v>
      </c>
      <c r="L217" s="96">
        <v>0.21678</v>
      </c>
      <c r="M217" s="96">
        <v>0.21678</v>
      </c>
      <c r="N217" s="96">
        <v>0.21678</v>
      </c>
      <c r="O217" s="96">
        <v>0.21678</v>
      </c>
      <c r="P217" s="96">
        <v>0.21678</v>
      </c>
      <c r="Q217" s="96">
        <v>0.21678</v>
      </c>
      <c r="R217" s="19"/>
    </row>
    <row r="218" spans="1:18" s="29" customFormat="1" x14ac:dyDescent="0.25">
      <c r="A218"/>
      <c r="B218" t="s">
        <v>288</v>
      </c>
      <c r="C218"/>
      <c r="D218"/>
      <c r="E218"/>
      <c r="F218" s="109">
        <v>1</v>
      </c>
      <c r="G218" s="109">
        <v>1</v>
      </c>
      <c r="H218" s="109">
        <v>1</v>
      </c>
      <c r="I218" s="109">
        <v>1</v>
      </c>
      <c r="J218" s="109">
        <v>1</v>
      </c>
      <c r="K218" s="109">
        <v>1</v>
      </c>
      <c r="L218" s="109">
        <v>1</v>
      </c>
      <c r="M218" s="109">
        <v>1</v>
      </c>
      <c r="N218" s="109">
        <v>1</v>
      </c>
      <c r="O218" s="109">
        <v>1</v>
      </c>
      <c r="P218" s="109">
        <v>1</v>
      </c>
      <c r="Q218" s="109">
        <v>1</v>
      </c>
      <c r="R218" s="19"/>
    </row>
    <row r="219" spans="1:18" s="29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29" customFormat="1" ht="13" x14ac:dyDescent="0.3">
      <c r="A220"/>
      <c r="B220" s="14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29" customFormat="1" x14ac:dyDescent="0.25">
      <c r="A221"/>
      <c r="B221" t="s">
        <v>22</v>
      </c>
      <c r="C221"/>
      <c r="D221"/>
      <c r="E221" t="s">
        <v>22</v>
      </c>
      <c r="F221" s="75">
        <v>73.09532077437278</v>
      </c>
      <c r="G221" s="128">
        <v>69.06155048181266</v>
      </c>
      <c r="H221" s="128">
        <v>74.83974303324942</v>
      </c>
      <c r="I221" s="128">
        <v>74.071099921868225</v>
      </c>
      <c r="J221" s="128">
        <v>74.142159165648778</v>
      </c>
      <c r="K221" s="128">
        <v>70.549657051583196</v>
      </c>
      <c r="L221" s="128">
        <v>74.694447054401948</v>
      </c>
      <c r="M221" s="128">
        <v>71.989852485201538</v>
      </c>
      <c r="N221" s="128">
        <v>70.318801089918253</v>
      </c>
      <c r="O221" s="128">
        <v>73.702527482852574</v>
      </c>
      <c r="P221" s="128">
        <v>72.093112844122885</v>
      </c>
      <c r="Q221" s="128">
        <v>73.165742741708158</v>
      </c>
      <c r="R221" s="104">
        <v>871.72401412674037</v>
      </c>
    </row>
    <row r="222" spans="1:18" s="29" customFormat="1" x14ac:dyDescent="0.25">
      <c r="B222" s="29" t="s">
        <v>30</v>
      </c>
      <c r="F222" s="32"/>
      <c r="G222" s="32"/>
      <c r="H222" s="32"/>
      <c r="I222" s="32"/>
      <c r="J222" s="32"/>
      <c r="K222" s="32"/>
      <c r="L222" s="32"/>
      <c r="M222" s="32"/>
      <c r="N222" s="32"/>
      <c r="O222" s="32"/>
      <c r="P222" s="32"/>
      <c r="Q222" s="32"/>
      <c r="R222" s="104"/>
    </row>
    <row r="223" spans="1:18" s="29" customFormat="1" x14ac:dyDescent="0.25">
      <c r="C223" t="s">
        <v>223</v>
      </c>
      <c r="E223" s="29" t="s">
        <v>10</v>
      </c>
      <c r="F223" s="133">
        <v>65669.274000000005</v>
      </c>
      <c r="G223" s="135">
        <v>62094.766000000003</v>
      </c>
      <c r="H223" s="135">
        <v>67369.051000000007</v>
      </c>
      <c r="I223" s="135">
        <v>65894.456000000006</v>
      </c>
      <c r="J223" s="135">
        <v>64675.387999999999</v>
      </c>
      <c r="K223" s="135">
        <v>61151.807999999997</v>
      </c>
      <c r="L223" s="135">
        <v>61940.180999999997</v>
      </c>
      <c r="M223" s="135">
        <v>59770.63</v>
      </c>
      <c r="N223" s="135">
        <v>60770.59</v>
      </c>
      <c r="O223" s="135">
        <v>65126.904000000002</v>
      </c>
      <c r="P223" s="135">
        <v>63637.646999999997</v>
      </c>
      <c r="Q223" s="135">
        <v>64926.135000000002</v>
      </c>
      <c r="R223" s="104">
        <v>763026.83</v>
      </c>
    </row>
    <row r="224" spans="1:18" s="29" customFormat="1" x14ac:dyDescent="0.25">
      <c r="C224" t="s">
        <v>224</v>
      </c>
      <c r="E224" s="29" t="s">
        <v>10</v>
      </c>
      <c r="F224" s="135">
        <v>251095.27799999999</v>
      </c>
      <c r="G224" s="135">
        <v>239327.72</v>
      </c>
      <c r="H224" s="135">
        <v>254583.26</v>
      </c>
      <c r="I224" s="135">
        <v>240732.26</v>
      </c>
      <c r="J224" s="135">
        <v>216649.454</v>
      </c>
      <c r="K224" s="135">
        <v>200600.78700000001</v>
      </c>
      <c r="L224" s="135">
        <v>197316.31099999999</v>
      </c>
      <c r="M224" s="135">
        <v>198654.87700000001</v>
      </c>
      <c r="N224" s="135">
        <v>200092.91099999999</v>
      </c>
      <c r="O224" s="135">
        <v>226034.67800000001</v>
      </c>
      <c r="P224" s="135">
        <v>240614.43299999999</v>
      </c>
      <c r="Q224" s="135">
        <v>247202.34099999999</v>
      </c>
      <c r="R224" s="104">
        <v>2712904.3100000005</v>
      </c>
    </row>
    <row r="225" spans="1:37" s="29" customFormat="1" x14ac:dyDescent="0.25">
      <c r="C225" t="s">
        <v>16</v>
      </c>
      <c r="E225" s="29" t="s">
        <v>10</v>
      </c>
      <c r="F225" s="104">
        <v>753960.10607250861</v>
      </c>
      <c r="G225" s="104">
        <v>733460.05958730576</v>
      </c>
      <c r="H225" s="104">
        <v>391078.83962965605</v>
      </c>
      <c r="I225" s="104">
        <v>442519.20909839985</v>
      </c>
      <c r="J225" s="104">
        <v>199616.64070644992</v>
      </c>
      <c r="K225" s="104">
        <v>766163.01296690747</v>
      </c>
      <c r="L225" s="104">
        <v>-219746.57479102738</v>
      </c>
      <c r="M225" s="104">
        <v>972433.89982411987</v>
      </c>
      <c r="N225" s="104">
        <v>407890.90300000011</v>
      </c>
      <c r="O225" s="104">
        <v>484498.74492131948</v>
      </c>
      <c r="P225" s="104">
        <v>591362.03552169248</v>
      </c>
      <c r="Q225" s="104">
        <v>617822.21987719997</v>
      </c>
      <c r="R225" s="104">
        <v>6141059.0964145325</v>
      </c>
    </row>
    <row r="226" spans="1:37" x14ac:dyDescent="0.25">
      <c r="A226" s="29"/>
      <c r="B226" s="29"/>
      <c r="C226" s="29" t="s">
        <v>17</v>
      </c>
      <c r="D226" s="29"/>
      <c r="E226" s="29" t="s">
        <v>10</v>
      </c>
      <c r="F226" s="108">
        <v>1070724.6580725086</v>
      </c>
      <c r="G226" s="108">
        <v>1034882.5455873058</v>
      </c>
      <c r="H226" s="108">
        <v>713031.15062965604</v>
      </c>
      <c r="I226" s="108">
        <v>749145.92509839986</v>
      </c>
      <c r="J226" s="108">
        <v>480941.48270644993</v>
      </c>
      <c r="K226" s="108">
        <v>1027915.6079669074</v>
      </c>
      <c r="L226" s="108">
        <v>39509.917208972591</v>
      </c>
      <c r="M226" s="108">
        <v>1230859.4068241199</v>
      </c>
      <c r="N226" s="108">
        <v>668754.4040000001</v>
      </c>
      <c r="O226" s="108">
        <v>775660.32692131947</v>
      </c>
      <c r="P226" s="108">
        <v>895614.11552169244</v>
      </c>
      <c r="Q226" s="108">
        <v>929950.69587719988</v>
      </c>
      <c r="R226" s="106">
        <v>9616990.2364145331</v>
      </c>
    </row>
    <row r="227" spans="1:37" x14ac:dyDescent="0.25">
      <c r="A227" s="29"/>
      <c r="B227" s="29" t="s">
        <v>29</v>
      </c>
      <c r="C227" s="29"/>
      <c r="D227" s="29"/>
      <c r="E227" s="29" t="s">
        <v>100</v>
      </c>
      <c r="F227" s="75">
        <v>35039.822</v>
      </c>
      <c r="G227" s="128">
        <v>32934.974000000002</v>
      </c>
      <c r="H227" s="128">
        <v>35911.436000000002</v>
      </c>
      <c r="I227" s="128">
        <v>35880.262000000002</v>
      </c>
      <c r="J227" s="128">
        <v>34676.478999999999</v>
      </c>
      <c r="K227" s="128">
        <v>82132.055999999997</v>
      </c>
      <c r="L227" s="128">
        <v>94553.925000000003</v>
      </c>
      <c r="M227" s="128">
        <v>37135.663999999997</v>
      </c>
      <c r="N227" s="128">
        <v>34809.794999999998</v>
      </c>
      <c r="O227" s="128">
        <v>36140.559000000001</v>
      </c>
      <c r="P227" s="128">
        <v>35021.392999999996</v>
      </c>
      <c r="Q227" s="128">
        <v>35679.495000000003</v>
      </c>
      <c r="R227" s="104">
        <v>529915.86</v>
      </c>
    </row>
    <row r="228" spans="1:37" x14ac:dyDescent="0.25">
      <c r="A228" s="29"/>
      <c r="B228" s="29" t="s">
        <v>21</v>
      </c>
      <c r="C228" s="29"/>
      <c r="D228" s="29"/>
      <c r="E228" s="29" t="s">
        <v>22</v>
      </c>
      <c r="F228" s="32"/>
      <c r="G228" s="32"/>
      <c r="H228" s="32"/>
      <c r="I228" s="32"/>
      <c r="J228" s="32"/>
      <c r="K228" s="32"/>
      <c r="L228" s="32"/>
      <c r="M228" s="32"/>
      <c r="N228" s="32"/>
      <c r="O228" s="32"/>
      <c r="P228" s="32"/>
      <c r="Q228" s="32"/>
      <c r="R228" s="104"/>
    </row>
    <row r="229" spans="1:37" x14ac:dyDescent="0.25">
      <c r="A229" s="29"/>
      <c r="B229" s="29"/>
      <c r="C229" s="29"/>
      <c r="D229" s="29"/>
      <c r="E229" s="29"/>
      <c r="F229" s="45"/>
      <c r="G229" s="45"/>
      <c r="H229" s="45"/>
      <c r="I229" s="45"/>
      <c r="J229" s="45"/>
      <c r="K229" s="45"/>
      <c r="L229" s="45"/>
      <c r="M229" s="45"/>
      <c r="N229" s="45"/>
      <c r="O229" s="45"/>
      <c r="P229" s="45"/>
      <c r="Q229" s="45"/>
      <c r="R229" s="45"/>
    </row>
    <row r="230" spans="1:37" s="29" customFormat="1" ht="13" x14ac:dyDescent="0.3">
      <c r="B230" s="28" t="s">
        <v>9</v>
      </c>
      <c r="R230" s="94"/>
    </row>
    <row r="231" spans="1:37" x14ac:dyDescent="0.25">
      <c r="A231" s="29" t="s">
        <v>141</v>
      </c>
      <c r="B231" s="29" t="s">
        <v>261</v>
      </c>
      <c r="C231" s="29"/>
      <c r="D231" s="29">
        <v>41</v>
      </c>
      <c r="E231" s="29"/>
      <c r="F231" s="33">
        <v>7779.5349900164956</v>
      </c>
      <c r="G231" s="33">
        <v>7350.2208177793218</v>
      </c>
      <c r="H231" s="33">
        <v>7965.1938510287364</v>
      </c>
      <c r="I231" s="33">
        <v>7883.3871646844354</v>
      </c>
      <c r="J231" s="33">
        <v>7890.95</v>
      </c>
      <c r="K231" s="33">
        <v>7508.6</v>
      </c>
      <c r="L231" s="33">
        <v>7949.73</v>
      </c>
      <c r="M231" s="33">
        <v>7661.88</v>
      </c>
      <c r="N231" s="33">
        <v>7484.03</v>
      </c>
      <c r="O231" s="33">
        <v>7844.16</v>
      </c>
      <c r="P231" s="33">
        <v>7672.869999999999</v>
      </c>
      <c r="Q231" s="33">
        <v>7787.03</v>
      </c>
      <c r="R231" s="69">
        <v>92777.586823508987</v>
      </c>
    </row>
    <row r="232" spans="1:37" s="29" customFormat="1" x14ac:dyDescent="0.25">
      <c r="B232" s="29" t="s">
        <v>3</v>
      </c>
      <c r="F232" s="33"/>
      <c r="G232" s="33"/>
      <c r="H232" s="33"/>
      <c r="I232" s="33"/>
      <c r="J232" s="33"/>
      <c r="K232" s="33"/>
      <c r="L232" s="33"/>
      <c r="M232" s="33"/>
      <c r="N232" s="33"/>
      <c r="O232" s="33"/>
      <c r="P232" s="33"/>
      <c r="Q232" s="33"/>
      <c r="R232" s="69"/>
    </row>
    <row r="233" spans="1:37" s="29" customFormat="1" x14ac:dyDescent="0.25">
      <c r="C233" t="s">
        <v>223</v>
      </c>
      <c r="F233" s="101">
        <v>0</v>
      </c>
      <c r="G233" s="101">
        <v>0</v>
      </c>
      <c r="H233" s="101">
        <v>0</v>
      </c>
      <c r="I233" s="101">
        <v>0</v>
      </c>
      <c r="J233" s="101">
        <v>0</v>
      </c>
      <c r="K233" s="101">
        <v>0</v>
      </c>
      <c r="L233" s="101">
        <v>0</v>
      </c>
      <c r="M233" s="101">
        <v>0</v>
      </c>
      <c r="N233" s="101">
        <v>0</v>
      </c>
      <c r="O233" s="101">
        <v>0</v>
      </c>
      <c r="P233" s="101">
        <v>0</v>
      </c>
      <c r="Q233" s="101">
        <v>0</v>
      </c>
      <c r="R233" s="69">
        <v>0</v>
      </c>
    </row>
    <row r="234" spans="1:37" s="29" customFormat="1" x14ac:dyDescent="0.25">
      <c r="C234" t="s">
        <v>224</v>
      </c>
      <c r="D234" s="29">
        <v>41</v>
      </c>
      <c r="F234" s="33">
        <v>32331.027995280001</v>
      </c>
      <c r="G234" s="33">
        <v>30815.837227200005</v>
      </c>
      <c r="H234" s="33">
        <v>32780.140557600003</v>
      </c>
      <c r="I234" s="33">
        <v>30996.685797600003</v>
      </c>
      <c r="J234" s="33">
        <v>27895.783697040002</v>
      </c>
      <c r="K234" s="33">
        <v>25829.357334120003</v>
      </c>
      <c r="L234" s="33">
        <v>25406.44820436</v>
      </c>
      <c r="M234" s="33">
        <v>25578.801962520003</v>
      </c>
      <c r="N234" s="33">
        <v>25763.963220360001</v>
      </c>
      <c r="O234" s="33">
        <v>29104.225139280006</v>
      </c>
      <c r="P234" s="33">
        <v>30981.51439308</v>
      </c>
      <c r="Q234" s="33">
        <v>31829.773427160002</v>
      </c>
      <c r="R234" s="69">
        <v>349313.55895560002</v>
      </c>
      <c r="Y234" s="33"/>
      <c r="Z234" s="33"/>
      <c r="AA234" s="33"/>
      <c r="AB234" s="33"/>
      <c r="AC234" s="33"/>
      <c r="AD234" s="33"/>
      <c r="AE234" s="33"/>
      <c r="AF234" s="33"/>
      <c r="AG234" s="33"/>
      <c r="AH234" s="33"/>
      <c r="AI234" s="33"/>
      <c r="AJ234" s="33"/>
      <c r="AK234" s="33"/>
    </row>
    <row r="235" spans="1:37" s="29" customFormat="1" x14ac:dyDescent="0.25">
      <c r="C235" t="s">
        <v>16</v>
      </c>
      <c r="D235" s="29">
        <v>41</v>
      </c>
      <c r="F235" s="33">
        <v>78140.425393354788</v>
      </c>
      <c r="G235" s="33">
        <v>76015.800575628367</v>
      </c>
      <c r="H235" s="33">
        <v>40531.410939217552</v>
      </c>
      <c r="I235" s="33">
        <v>45862.690830958156</v>
      </c>
      <c r="J235" s="33">
        <v>20688.268642816471</v>
      </c>
      <c r="K235" s="33">
        <v>79405.134663890291</v>
      </c>
      <c r="L235" s="33">
        <v>-22774.535011342075</v>
      </c>
      <c r="M235" s="33">
        <v>100783.04937777178</v>
      </c>
      <c r="N235" s="33">
        <v>42273.813186920008</v>
      </c>
      <c r="O235" s="33">
        <v>50213.449923645552</v>
      </c>
      <c r="P235" s="33">
        <v>61288.761361468205</v>
      </c>
      <c r="Q235" s="33">
        <v>64031.094868073</v>
      </c>
      <c r="R235" s="69">
        <v>636459.36475240206</v>
      </c>
    </row>
    <row r="236" spans="1:37" s="29" customFormat="1" x14ac:dyDescent="0.25">
      <c r="A236" s="29" t="s">
        <v>141</v>
      </c>
      <c r="C236" s="29" t="s">
        <v>26</v>
      </c>
      <c r="F236" s="23">
        <v>110471.45338863479</v>
      </c>
      <c r="G236" s="23">
        <v>106831.63780282837</v>
      </c>
      <c r="H236" s="23">
        <v>73311.551496817556</v>
      </c>
      <c r="I236" s="23">
        <v>76859.376628558151</v>
      </c>
      <c r="J236" s="23">
        <v>48584.052339856469</v>
      </c>
      <c r="K236" s="23">
        <v>105234.49199801029</v>
      </c>
      <c r="L236" s="23">
        <v>2631.9131930179246</v>
      </c>
      <c r="M236" s="23">
        <v>126361.85134029179</v>
      </c>
      <c r="N236" s="23">
        <v>68037.776407280006</v>
      </c>
      <c r="O236" s="23">
        <v>79317.675062925555</v>
      </c>
      <c r="P236" s="23">
        <v>92270.275754548202</v>
      </c>
      <c r="Q236" s="23">
        <v>95860.868295232998</v>
      </c>
      <c r="R236" s="23">
        <v>985772.92370800208</v>
      </c>
    </row>
    <row r="237" spans="1:37" s="29" customFormat="1" x14ac:dyDescent="0.25">
      <c r="A237" s="29" t="s">
        <v>141</v>
      </c>
      <c r="B237" s="29" t="s">
        <v>381</v>
      </c>
      <c r="D237" s="29">
        <v>41</v>
      </c>
      <c r="F237" s="39">
        <v>6520.7131676615772</v>
      </c>
      <c r="G237" s="39">
        <v>6302.4347026266923</v>
      </c>
      <c r="H237" s="39">
        <v>4342.3597073346054</v>
      </c>
      <c r="I237" s="39">
        <v>4562.2986838492552</v>
      </c>
      <c r="J237" s="39">
        <v>2928.9336296822798</v>
      </c>
      <c r="K237" s="39">
        <v>6260.0060525184663</v>
      </c>
      <c r="L237" s="39">
        <v>240.61539580264306</v>
      </c>
      <c r="M237" s="39">
        <v>7495.9337875588899</v>
      </c>
      <c r="N237" s="39">
        <v>4072.7143203600003</v>
      </c>
      <c r="O237" s="39">
        <v>4723.7713909508357</v>
      </c>
      <c r="P237" s="39">
        <v>5454.2899635271069</v>
      </c>
      <c r="Q237" s="39">
        <v>5663.3997378921467</v>
      </c>
      <c r="R237" s="582">
        <v>58567.470539764508</v>
      </c>
    </row>
    <row r="238" spans="1:37" s="29" customFormat="1" x14ac:dyDescent="0.25">
      <c r="A238" s="29" t="s">
        <v>129</v>
      </c>
      <c r="B238" s="29" t="s">
        <v>284</v>
      </c>
      <c r="D238" s="29">
        <v>101</v>
      </c>
      <c r="F238" s="33">
        <v>243161.56984826672</v>
      </c>
      <c r="G238" s="33">
        <v>235021.82610287715</v>
      </c>
      <c r="H238" s="33">
        <v>161929.37430799488</v>
      </c>
      <c r="I238" s="33">
        <v>170131.03958984659</v>
      </c>
      <c r="J238" s="33">
        <v>109221.81072263478</v>
      </c>
      <c r="K238" s="33">
        <v>233439.63456928468</v>
      </c>
      <c r="L238" s="33">
        <v>8972.7021981576745</v>
      </c>
      <c r="M238" s="33">
        <v>279528.17128975759</v>
      </c>
      <c r="N238" s="33">
        <v>151874.12514840002</v>
      </c>
      <c r="O238" s="33">
        <v>176152.46024383165</v>
      </c>
      <c r="P238" s="33">
        <v>203393.96563497634</v>
      </c>
      <c r="Q238" s="33">
        <v>211191.80303371209</v>
      </c>
      <c r="R238" s="69">
        <v>2184018.4826897401</v>
      </c>
    </row>
    <row r="239" spans="1:37" s="29" customFormat="1" x14ac:dyDescent="0.25">
      <c r="A239" s="29" t="s">
        <v>483</v>
      </c>
      <c r="B239" s="29" t="s">
        <v>484</v>
      </c>
      <c r="D239" s="29">
        <v>149</v>
      </c>
      <c r="F239" s="33">
        <v>0</v>
      </c>
      <c r="G239" s="33">
        <v>0</v>
      </c>
      <c r="H239" s="33">
        <v>0</v>
      </c>
      <c r="I239" s="33">
        <v>0</v>
      </c>
      <c r="J239" s="33">
        <v>0</v>
      </c>
      <c r="K239" s="33">
        <v>0</v>
      </c>
      <c r="L239" s="33">
        <v>0</v>
      </c>
      <c r="M239" s="33">
        <v>0</v>
      </c>
      <c r="N239" s="33">
        <v>0</v>
      </c>
      <c r="O239" s="33">
        <v>0</v>
      </c>
      <c r="P239" s="33">
        <v>0</v>
      </c>
      <c r="Q239" s="33">
        <v>0</v>
      </c>
      <c r="R239" s="582">
        <v>0</v>
      </c>
    </row>
    <row r="240" spans="1:37" s="29" customFormat="1" x14ac:dyDescent="0.25">
      <c r="B240" s="29" t="s">
        <v>18</v>
      </c>
      <c r="F240" s="33"/>
      <c r="G240" s="33"/>
      <c r="H240" s="33"/>
      <c r="I240" s="33"/>
      <c r="J240" s="33"/>
      <c r="K240" s="33"/>
      <c r="L240" s="33"/>
      <c r="M240" s="33"/>
      <c r="N240" s="33"/>
      <c r="O240" s="33"/>
      <c r="P240" s="33"/>
      <c r="Q240" s="33"/>
      <c r="R240" s="69"/>
    </row>
    <row r="241" spans="1:19" s="29" customFormat="1" x14ac:dyDescent="0.25">
      <c r="A241" s="29" t="s">
        <v>141</v>
      </c>
      <c r="C241" s="29" t="s">
        <v>19</v>
      </c>
      <c r="D241" s="29">
        <v>41</v>
      </c>
      <c r="F241" s="33">
        <v>40996.591739999996</v>
      </c>
      <c r="G241" s="33">
        <v>38533.919580000002</v>
      </c>
      <c r="H241" s="33">
        <v>42016.380120000002</v>
      </c>
      <c r="I241" s="33">
        <v>41979.906540000004</v>
      </c>
      <c r="J241" s="33">
        <v>40571.480429999996</v>
      </c>
      <c r="K241" s="33">
        <v>96094.505519999992</v>
      </c>
      <c r="L241" s="33">
        <v>110628.09225</v>
      </c>
      <c r="M241" s="33">
        <v>43448.726879999995</v>
      </c>
      <c r="N241" s="33">
        <v>40727.460149999999</v>
      </c>
      <c r="O241" s="33">
        <v>42284.454030000001</v>
      </c>
      <c r="P241" s="33">
        <v>40975.029809999993</v>
      </c>
      <c r="Q241" s="33">
        <v>41745.009149999998</v>
      </c>
      <c r="R241" s="69">
        <v>620001.55619999999</v>
      </c>
    </row>
    <row r="242" spans="1:19" s="29" customFormat="1" x14ac:dyDescent="0.25">
      <c r="A242" s="29" t="s">
        <v>129</v>
      </c>
      <c r="C242" s="29" t="s">
        <v>20</v>
      </c>
      <c r="D242" s="29">
        <v>101</v>
      </c>
      <c r="F242" s="33">
        <v>36791.813099999999</v>
      </c>
      <c r="G242" s="33">
        <v>34581.722700000006</v>
      </c>
      <c r="H242" s="33">
        <v>37707.007800000007</v>
      </c>
      <c r="I242" s="33">
        <v>37674.275100000006</v>
      </c>
      <c r="J242" s="33">
        <v>36410.302949999998</v>
      </c>
      <c r="K242" s="33">
        <v>86238.658800000005</v>
      </c>
      <c r="L242" s="33">
        <v>99281.621250000011</v>
      </c>
      <c r="M242" s="33">
        <v>38992.447199999995</v>
      </c>
      <c r="N242" s="33">
        <v>36550.284749999999</v>
      </c>
      <c r="O242" s="33">
        <v>37947.586950000004</v>
      </c>
      <c r="P242" s="33">
        <v>36772.462650000001</v>
      </c>
      <c r="Q242" s="33">
        <v>37463.469750000004</v>
      </c>
      <c r="R242" s="69">
        <v>556411.65300000017</v>
      </c>
    </row>
    <row r="243" spans="1:19" s="29" customFormat="1" x14ac:dyDescent="0.25">
      <c r="C243" s="29" t="s">
        <v>23</v>
      </c>
      <c r="F243" s="34">
        <v>77788.404840000003</v>
      </c>
      <c r="G243" s="34">
        <v>73115.64228</v>
      </c>
      <c r="H243" s="34">
        <v>79723.387920000008</v>
      </c>
      <c r="I243" s="34">
        <v>79654.18164000001</v>
      </c>
      <c r="J243" s="34">
        <v>76981.783379999993</v>
      </c>
      <c r="K243" s="34">
        <v>182333.16431999998</v>
      </c>
      <c r="L243" s="34">
        <v>209909.71350000001</v>
      </c>
      <c r="M243" s="34">
        <v>82441.174079999997</v>
      </c>
      <c r="N243" s="34">
        <v>77277.744899999991</v>
      </c>
      <c r="O243" s="34">
        <v>80232.040980000005</v>
      </c>
      <c r="P243" s="34">
        <v>77747.492459999994</v>
      </c>
      <c r="Q243" s="34">
        <v>79208.478900000002</v>
      </c>
      <c r="R243" s="34">
        <v>1176413.2092000002</v>
      </c>
    </row>
    <row r="244" spans="1:19" s="29" customFormat="1" x14ac:dyDescent="0.25">
      <c r="A244" s="29" t="s">
        <v>141</v>
      </c>
      <c r="B244" s="29" t="s">
        <v>21</v>
      </c>
      <c r="D244" s="29">
        <v>41</v>
      </c>
      <c r="F244" s="33">
        <v>8470.2857713343183</v>
      </c>
      <c r="G244" s="33">
        <v>8002.8524698324509</v>
      </c>
      <c r="H244" s="33">
        <v>8672.4294226929433</v>
      </c>
      <c r="I244" s="33">
        <v>8583.3590589460891</v>
      </c>
      <c r="J244" s="33">
        <v>8591.5934041153796</v>
      </c>
      <c r="K244" s="33">
        <v>8175.2942591374604</v>
      </c>
      <c r="L244" s="33">
        <v>8655.5925246640982</v>
      </c>
      <c r="M244" s="33">
        <v>8342.184105985154</v>
      </c>
      <c r="N244" s="33">
        <v>8148.5426702997265</v>
      </c>
      <c r="O244" s="33">
        <v>8540.6488847129567</v>
      </c>
      <c r="P244" s="33">
        <v>8354.1499163769604</v>
      </c>
      <c r="Q244" s="33">
        <v>8478.4462689091415</v>
      </c>
      <c r="R244" s="69">
        <v>101015.37875700668</v>
      </c>
    </row>
    <row r="245" spans="1:19" s="29" customFormat="1" x14ac:dyDescent="0.25">
      <c r="B245" s="29" t="s">
        <v>25</v>
      </c>
      <c r="F245" s="34">
        <v>279953.38294826669</v>
      </c>
      <c r="G245" s="34">
        <v>269603.54880287714</v>
      </c>
      <c r="H245" s="34">
        <v>199636.38210799487</v>
      </c>
      <c r="I245" s="34">
        <v>207805.31468984659</v>
      </c>
      <c r="J245" s="34">
        <v>145632.11367263476</v>
      </c>
      <c r="K245" s="34">
        <v>319678.29336928471</v>
      </c>
      <c r="L245" s="34">
        <v>108254.32344815768</v>
      </c>
      <c r="M245" s="34">
        <v>318520.61848975759</v>
      </c>
      <c r="N245" s="34">
        <v>188424.40989840002</v>
      </c>
      <c r="O245" s="34">
        <v>214100.04719383165</v>
      </c>
      <c r="P245" s="34">
        <v>240166.42828497634</v>
      </c>
      <c r="Q245" s="34">
        <v>248655.27278371208</v>
      </c>
      <c r="R245" s="34">
        <v>2740430.1356897401</v>
      </c>
    </row>
    <row r="246" spans="1:19" s="29" customFormat="1" x14ac:dyDescent="0.25">
      <c r="B246" s="29" t="s">
        <v>24</v>
      </c>
      <c r="F246" s="34">
        <v>454191.96200591396</v>
      </c>
      <c r="G246" s="34">
        <v>436624.61417594395</v>
      </c>
      <c r="H246" s="34">
        <v>335944.29670586874</v>
      </c>
      <c r="I246" s="34">
        <v>347673.64276588452</v>
      </c>
      <c r="J246" s="34">
        <v>254199.12347628889</v>
      </c>
      <c r="K246" s="34">
        <v>542951.19119895087</v>
      </c>
      <c r="L246" s="34">
        <v>238360.26681164236</v>
      </c>
      <c r="M246" s="34">
        <v>511831.1946035935</v>
      </c>
      <c r="N246" s="34">
        <v>316894.93344633974</v>
      </c>
      <c r="O246" s="34">
        <v>356810.75656242098</v>
      </c>
      <c r="P246" s="34">
        <v>394893.04372942861</v>
      </c>
      <c r="Q246" s="34">
        <v>408190.02623574634</v>
      </c>
      <c r="R246" s="34">
        <v>4598565.0517180227</v>
      </c>
    </row>
    <row r="247" spans="1:19" s="29" customFormat="1" x14ac:dyDescent="0.25">
      <c r="F247" s="33"/>
      <c r="G247" s="33"/>
      <c r="H247" s="33"/>
      <c r="I247" s="33"/>
      <c r="J247" s="33"/>
      <c r="K247" s="33"/>
      <c r="L247" s="33"/>
      <c r="M247" s="33"/>
      <c r="N247" s="33"/>
      <c r="O247" s="33"/>
      <c r="P247" s="33"/>
      <c r="Q247" s="33"/>
      <c r="R247" s="69"/>
    </row>
    <row r="248" spans="1:19" s="29" customFormat="1" x14ac:dyDescent="0.25">
      <c r="A248" s="29" t="s">
        <v>283</v>
      </c>
      <c r="B248" s="29" t="s">
        <v>282</v>
      </c>
      <c r="F248" s="33">
        <v>267151.51337695844</v>
      </c>
      <c r="G248" s="33">
        <v>257276.81223241618</v>
      </c>
      <c r="H248" s="33">
        <v>190482.32883349684</v>
      </c>
      <c r="I248" s="33">
        <v>198280.11564283114</v>
      </c>
      <c r="J248" s="33">
        <v>138934.9736211042</v>
      </c>
      <c r="K248" s="33">
        <v>304963.60149506619</v>
      </c>
      <c r="L248" s="33">
        <v>103118.88485256108</v>
      </c>
      <c r="M248" s="33">
        <v>303961.36621133267</v>
      </c>
      <c r="N248" s="33">
        <v>179782.37469912</v>
      </c>
      <c r="O248" s="33">
        <v>204288.20467000364</v>
      </c>
      <c r="P248" s="33">
        <v>229172.62096279248</v>
      </c>
      <c r="Q248" s="33">
        <v>237274.20685225938</v>
      </c>
      <c r="R248" s="69">
        <v>2614687.0034499425</v>
      </c>
    </row>
    <row r="249" spans="1:19" s="29" customFormat="1" x14ac:dyDescent="0.25"/>
    <row r="250" spans="1:19" ht="13" x14ac:dyDescent="0.3">
      <c r="B250" s="14" t="s">
        <v>273</v>
      </c>
      <c r="C250" s="14"/>
      <c r="F250" s="49"/>
      <c r="G250" s="49"/>
      <c r="S250"/>
    </row>
    <row r="251" spans="1:19" ht="13" x14ac:dyDescent="0.3">
      <c r="B251" s="14" t="s">
        <v>7</v>
      </c>
      <c r="C251" s="14"/>
      <c r="F251" s="49"/>
      <c r="G251" s="49"/>
      <c r="S251"/>
    </row>
    <row r="252" spans="1:19" s="29" customFormat="1" x14ac:dyDescent="0.25">
      <c r="A252"/>
      <c r="B252" t="s">
        <v>261</v>
      </c>
      <c r="C252"/>
      <c r="D252" s="20" t="s">
        <v>218</v>
      </c>
      <c r="E252" t="s">
        <v>5</v>
      </c>
      <c r="F252" s="131">
        <v>410.51</v>
      </c>
      <c r="G252" s="131">
        <v>410.51</v>
      </c>
      <c r="H252" s="131">
        <v>410.51</v>
      </c>
      <c r="I252" s="131">
        <v>410.51</v>
      </c>
      <c r="J252" s="131">
        <v>410.51</v>
      </c>
      <c r="K252" s="131">
        <v>410.51</v>
      </c>
      <c r="L252" s="131">
        <v>410.51</v>
      </c>
      <c r="M252" s="131">
        <v>410.51</v>
      </c>
      <c r="N252" s="131">
        <v>410.51</v>
      </c>
      <c r="O252" s="131">
        <v>410.51</v>
      </c>
      <c r="P252" s="131">
        <v>410.51</v>
      </c>
      <c r="Q252" s="131">
        <v>410.51</v>
      </c>
      <c r="R252"/>
    </row>
    <row r="253" spans="1:19" s="29" customFormat="1" x14ac:dyDescent="0.25">
      <c r="A253"/>
      <c r="B253" t="s">
        <v>3</v>
      </c>
      <c r="C253"/>
      <c r="D253" s="20"/>
      <c r="E253"/>
      <c r="F253" s="132"/>
      <c r="G253" s="132"/>
      <c r="H253" s="132"/>
      <c r="I253" s="132"/>
      <c r="J253" s="132"/>
      <c r="K253" s="132"/>
      <c r="L253" s="132"/>
      <c r="M253" s="132"/>
      <c r="N253" s="132"/>
      <c r="O253" s="132"/>
      <c r="P253" s="132"/>
      <c r="Q253" s="132"/>
      <c r="R253"/>
    </row>
    <row r="254" spans="1:19" s="29" customFormat="1" x14ac:dyDescent="0.25">
      <c r="A254"/>
      <c r="B254"/>
      <c r="C254" t="s">
        <v>15</v>
      </c>
      <c r="D254" s="20" t="s">
        <v>218</v>
      </c>
      <c r="E254" t="s">
        <v>6</v>
      </c>
      <c r="F254" s="132">
        <v>0.12876000000000001</v>
      </c>
      <c r="G254" s="132">
        <v>0.12876000000000001</v>
      </c>
      <c r="H254" s="132">
        <v>0.12876000000000001</v>
      </c>
      <c r="I254" s="132">
        <v>0.12876000000000001</v>
      </c>
      <c r="J254" s="132">
        <v>0.12876000000000001</v>
      </c>
      <c r="K254" s="132">
        <v>0.12876000000000001</v>
      </c>
      <c r="L254" s="132">
        <v>0.12876000000000001</v>
      </c>
      <c r="M254" s="132">
        <v>0.12876000000000001</v>
      </c>
      <c r="N254" s="132">
        <v>0.12876000000000001</v>
      </c>
      <c r="O254" s="132">
        <v>0.12876000000000001</v>
      </c>
      <c r="P254" s="132">
        <v>0.12876000000000001</v>
      </c>
      <c r="Q254" s="132">
        <v>0.12876000000000001</v>
      </c>
      <c r="R254"/>
    </row>
    <row r="255" spans="1:19" s="29" customFormat="1" x14ac:dyDescent="0.25">
      <c r="A255"/>
      <c r="B255"/>
      <c r="C255" t="s">
        <v>16</v>
      </c>
      <c r="D255" s="20" t="s">
        <v>218</v>
      </c>
      <c r="E255" t="s">
        <v>6</v>
      </c>
      <c r="F255" s="132">
        <v>0.10364</v>
      </c>
      <c r="G255" s="132">
        <v>0.10364</v>
      </c>
      <c r="H255" s="132">
        <v>0.10364</v>
      </c>
      <c r="I255" s="132">
        <v>0.10364</v>
      </c>
      <c r="J255" s="132">
        <v>0.10364</v>
      </c>
      <c r="K255" s="132">
        <v>0.10364</v>
      </c>
      <c r="L255" s="132">
        <v>0.10364</v>
      </c>
      <c r="M255" s="132">
        <v>0.10364</v>
      </c>
      <c r="N255" s="132">
        <v>0.10364</v>
      </c>
      <c r="O255" s="132">
        <v>0.10364</v>
      </c>
      <c r="P255" s="132">
        <v>0.10364</v>
      </c>
      <c r="Q255" s="132">
        <v>0.10364</v>
      </c>
      <c r="R255"/>
    </row>
    <row r="256" spans="1:19" s="29" customFormat="1" x14ac:dyDescent="0.25">
      <c r="A256"/>
      <c r="B256" s="29" t="s">
        <v>280</v>
      </c>
      <c r="C256"/>
      <c r="D256" s="20" t="s">
        <v>218</v>
      </c>
      <c r="E256" t="s">
        <v>6</v>
      </c>
      <c r="F256" s="132">
        <v>6.9999999999999999E-4</v>
      </c>
      <c r="G256" s="132">
        <v>6.9999999999999999E-4</v>
      </c>
      <c r="H256" s="132">
        <v>6.9999999999999999E-4</v>
      </c>
      <c r="I256" s="132">
        <v>6.9999999999999999E-4</v>
      </c>
      <c r="J256" s="132">
        <v>6.9999999999999999E-4</v>
      </c>
      <c r="K256" s="132">
        <v>6.9999999999999999E-4</v>
      </c>
      <c r="L256" s="132">
        <v>6.9999999999999999E-4</v>
      </c>
      <c r="M256" s="132">
        <v>6.9999999999999999E-4</v>
      </c>
      <c r="N256" s="132">
        <v>6.9999999999999999E-4</v>
      </c>
      <c r="O256" s="132">
        <v>6.9999999999999999E-4</v>
      </c>
      <c r="P256" s="132">
        <v>6.9999999999999999E-4</v>
      </c>
      <c r="Q256" s="132">
        <v>6.9999999999999999E-4</v>
      </c>
      <c r="R256"/>
    </row>
    <row r="257" spans="1:19" s="29" customFormat="1" x14ac:dyDescent="0.25">
      <c r="A257"/>
      <c r="B257" t="s">
        <v>219</v>
      </c>
      <c r="C257"/>
      <c r="D257" s="20" t="s">
        <v>218</v>
      </c>
      <c r="E257" t="s">
        <v>6</v>
      </c>
      <c r="F257" s="132">
        <v>0</v>
      </c>
      <c r="G257" s="132">
        <v>0</v>
      </c>
      <c r="H257" s="132">
        <v>0</v>
      </c>
      <c r="I257" s="132">
        <v>0</v>
      </c>
      <c r="J257" s="132">
        <v>0</v>
      </c>
      <c r="K257" s="132">
        <v>0</v>
      </c>
      <c r="L257" s="132">
        <v>0</v>
      </c>
      <c r="M257" s="132">
        <v>0</v>
      </c>
      <c r="N257" s="132">
        <v>0</v>
      </c>
      <c r="O257" s="132">
        <v>0</v>
      </c>
      <c r="P257" s="132">
        <v>0</v>
      </c>
      <c r="Q257" s="132">
        <v>0</v>
      </c>
      <c r="R257"/>
    </row>
    <row r="258" spans="1:19" s="29" customFormat="1" x14ac:dyDescent="0.25">
      <c r="A258"/>
      <c r="B258" t="s">
        <v>482</v>
      </c>
      <c r="C258"/>
      <c r="D258" s="20">
        <v>149</v>
      </c>
      <c r="E258" t="s">
        <v>6</v>
      </c>
      <c r="F258" s="685">
        <v>0</v>
      </c>
      <c r="G258" s="685">
        <v>0</v>
      </c>
      <c r="H258" s="685">
        <v>0</v>
      </c>
      <c r="I258" s="685">
        <v>0</v>
      </c>
      <c r="J258" s="685">
        <v>0</v>
      </c>
      <c r="K258" s="685">
        <v>0</v>
      </c>
      <c r="L258" s="685">
        <v>0</v>
      </c>
      <c r="M258" s="685">
        <v>0</v>
      </c>
      <c r="N258" s="685">
        <v>0</v>
      </c>
      <c r="O258" s="685">
        <v>0</v>
      </c>
      <c r="P258" s="685">
        <v>0</v>
      </c>
      <c r="Q258" s="685">
        <v>0</v>
      </c>
      <c r="R258"/>
    </row>
    <row r="259" spans="1:19" s="29" customFormat="1" x14ac:dyDescent="0.25">
      <c r="B259" t="s">
        <v>19</v>
      </c>
      <c r="C259"/>
      <c r="D259" s="20" t="s">
        <v>218</v>
      </c>
      <c r="E259" t="s">
        <v>6</v>
      </c>
      <c r="F259" s="131">
        <v>1.17</v>
      </c>
      <c r="G259" s="131">
        <v>1.17</v>
      </c>
      <c r="H259" s="131">
        <v>1.17</v>
      </c>
      <c r="I259" s="131">
        <v>1.17</v>
      </c>
      <c r="J259" s="131">
        <v>1.17</v>
      </c>
      <c r="K259" s="131">
        <v>1.17</v>
      </c>
      <c r="L259" s="131">
        <v>1.17</v>
      </c>
      <c r="M259" s="131">
        <v>1.17</v>
      </c>
      <c r="N259" s="131">
        <v>1.17</v>
      </c>
      <c r="O259" s="131">
        <v>1.17</v>
      </c>
      <c r="P259" s="131">
        <v>1.17</v>
      </c>
      <c r="Q259" s="131">
        <v>1.17</v>
      </c>
      <c r="R259"/>
    </row>
    <row r="260" spans="1:19" s="29" customFormat="1" x14ac:dyDescent="0.25">
      <c r="A260"/>
      <c r="B260" t="s">
        <v>21</v>
      </c>
      <c r="C260"/>
      <c r="D260" s="20" t="s">
        <v>218</v>
      </c>
      <c r="E260" t="s">
        <v>22</v>
      </c>
      <c r="F260" s="131">
        <v>115.88</v>
      </c>
      <c r="G260" s="131">
        <v>115.88</v>
      </c>
      <c r="H260" s="131">
        <v>115.88</v>
      </c>
      <c r="I260" s="131">
        <v>115.88</v>
      </c>
      <c r="J260" s="131">
        <v>115.88</v>
      </c>
      <c r="K260" s="131">
        <v>115.88</v>
      </c>
      <c r="L260" s="131">
        <v>115.88</v>
      </c>
      <c r="M260" s="131">
        <v>115.88</v>
      </c>
      <c r="N260" s="131">
        <v>115.88</v>
      </c>
      <c r="O260" s="131">
        <v>115.88</v>
      </c>
      <c r="P260" s="131">
        <v>115.88</v>
      </c>
      <c r="Q260" s="131">
        <v>115.88</v>
      </c>
      <c r="R260"/>
    </row>
    <row r="261" spans="1:19" s="29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</row>
    <row r="262" spans="1:19" s="29" customFormat="1" ht="13" x14ac:dyDescent="0.3">
      <c r="A262"/>
      <c r="B262" s="14" t="s">
        <v>274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</row>
    <row r="263" spans="1:19" s="29" customFormat="1" x14ac:dyDescent="0.25">
      <c r="A263"/>
      <c r="B263" t="s">
        <v>22</v>
      </c>
      <c r="C263"/>
      <c r="D263"/>
      <c r="E263" t="s">
        <v>22</v>
      </c>
      <c r="F263" s="63">
        <v>77</v>
      </c>
      <c r="G263" s="63">
        <v>78.999999999999986</v>
      </c>
      <c r="H263" s="63">
        <v>78.999999999999986</v>
      </c>
      <c r="I263" s="63">
        <v>81</v>
      </c>
      <c r="J263" s="63">
        <v>82</v>
      </c>
      <c r="K263" s="63">
        <v>86</v>
      </c>
      <c r="L263" s="63">
        <v>85</v>
      </c>
      <c r="M263" s="63">
        <v>83.03332440135442</v>
      </c>
      <c r="N263" s="63">
        <v>83</v>
      </c>
      <c r="O263" s="63">
        <v>82.03332440135442</v>
      </c>
      <c r="P263" s="63">
        <v>78.066648802708826</v>
      </c>
      <c r="Q263" s="63">
        <v>78</v>
      </c>
      <c r="R263" s="90">
        <v>973.13329760541774</v>
      </c>
    </row>
    <row r="264" spans="1:19" s="29" customFormat="1" x14ac:dyDescent="0.25">
      <c r="A264"/>
      <c r="B264" t="s">
        <v>30</v>
      </c>
      <c r="C264"/>
      <c r="F264" s="32"/>
      <c r="G264" s="32"/>
      <c r="H264" s="32"/>
      <c r="I264" s="32"/>
      <c r="J264" s="32"/>
      <c r="K264" s="32"/>
      <c r="L264" s="32"/>
      <c r="M264" s="32"/>
      <c r="N264" s="32"/>
      <c r="O264" s="32"/>
      <c r="P264" s="32"/>
      <c r="Q264" s="32"/>
      <c r="R264" s="104"/>
    </row>
    <row r="265" spans="1:19" s="29" customFormat="1" x14ac:dyDescent="0.25">
      <c r="A265"/>
      <c r="B265"/>
      <c r="C265" t="s">
        <v>223</v>
      </c>
      <c r="D265" s="20" t="s">
        <v>218</v>
      </c>
      <c r="E265" s="29" t="s">
        <v>10</v>
      </c>
      <c r="F265" s="133">
        <v>69360</v>
      </c>
      <c r="G265" s="135">
        <v>70980</v>
      </c>
      <c r="H265" s="135">
        <v>71100</v>
      </c>
      <c r="I265" s="135">
        <v>72000</v>
      </c>
      <c r="J265" s="135">
        <v>71141.990000000005</v>
      </c>
      <c r="K265" s="135">
        <v>73679.11</v>
      </c>
      <c r="L265" s="135">
        <v>73057.41</v>
      </c>
      <c r="M265" s="135">
        <v>73251.44</v>
      </c>
      <c r="N265" s="135">
        <v>73935.649999999994</v>
      </c>
      <c r="O265" s="135">
        <v>74550.95</v>
      </c>
      <c r="P265" s="135">
        <v>73800</v>
      </c>
      <c r="Q265" s="135">
        <v>73800</v>
      </c>
      <c r="R265" s="104">
        <v>870656.54999999993</v>
      </c>
    </row>
    <row r="266" spans="1:19" s="29" customFormat="1" x14ac:dyDescent="0.25">
      <c r="C266" t="s">
        <v>224</v>
      </c>
      <c r="D266" s="20" t="s">
        <v>218</v>
      </c>
      <c r="E266" s="29" t="s">
        <v>10</v>
      </c>
      <c r="F266" s="135">
        <v>278423.61</v>
      </c>
      <c r="G266" s="135">
        <v>284808.07</v>
      </c>
      <c r="H266" s="135">
        <v>280728.15999999997</v>
      </c>
      <c r="I266" s="135">
        <v>264094.78999999998</v>
      </c>
      <c r="J266" s="135">
        <v>236993.8</v>
      </c>
      <c r="K266" s="135">
        <v>237154.84</v>
      </c>
      <c r="L266" s="135">
        <v>224856.92</v>
      </c>
      <c r="M266" s="135">
        <v>224420.98</v>
      </c>
      <c r="N266" s="135">
        <v>234124.08</v>
      </c>
      <c r="O266" s="135">
        <v>272736.33</v>
      </c>
      <c r="P266" s="135">
        <v>284495.09999999998</v>
      </c>
      <c r="Q266" s="135">
        <v>305615.93</v>
      </c>
      <c r="R266" s="104">
        <v>3128452.6100000003</v>
      </c>
    </row>
    <row r="267" spans="1:19" s="29" customFormat="1" x14ac:dyDescent="0.25">
      <c r="C267" t="s">
        <v>16</v>
      </c>
      <c r="D267" s="20" t="s">
        <v>218</v>
      </c>
      <c r="E267" s="29" t="s">
        <v>10</v>
      </c>
      <c r="F267" s="104">
        <v>1169507.2258492108</v>
      </c>
      <c r="G267" s="104">
        <v>1554310.8185548889</v>
      </c>
      <c r="H267" s="104">
        <v>181380.8871578449</v>
      </c>
      <c r="I267" s="104">
        <v>781615.95377333276</v>
      </c>
      <c r="J267" s="104">
        <v>804161.22930412507</v>
      </c>
      <c r="K267" s="104">
        <v>698269.18</v>
      </c>
      <c r="L267" s="104">
        <v>495677.02000000014</v>
      </c>
      <c r="M267" s="104">
        <v>921084.45999999973</v>
      </c>
      <c r="N267" s="104">
        <v>663953.42000000027</v>
      </c>
      <c r="O267" s="104">
        <v>820220.28213583352</v>
      </c>
      <c r="P267" s="104">
        <v>1144075.0186755527</v>
      </c>
      <c r="Q267" s="104">
        <v>783207.79362306627</v>
      </c>
      <c r="R267" s="104">
        <v>10017463.289073855</v>
      </c>
    </row>
    <row r="268" spans="1:19" s="29" customFormat="1" x14ac:dyDescent="0.25">
      <c r="A268"/>
      <c r="B268"/>
      <c r="C268" t="s">
        <v>17</v>
      </c>
      <c r="D268" s="20" t="s">
        <v>218</v>
      </c>
      <c r="E268" t="s">
        <v>10</v>
      </c>
      <c r="F268" s="107">
        <v>1517290.8358492109</v>
      </c>
      <c r="G268" s="107">
        <v>1910098.888554889</v>
      </c>
      <c r="H268" s="107">
        <v>533209.04715784488</v>
      </c>
      <c r="I268" s="107">
        <v>1117710.7437733328</v>
      </c>
      <c r="J268" s="107">
        <v>1112297.0193041251</v>
      </c>
      <c r="K268" s="107">
        <v>1009103.13</v>
      </c>
      <c r="L268" s="107">
        <v>793591.35000000021</v>
      </c>
      <c r="M268" s="107">
        <v>1218756.8799999997</v>
      </c>
      <c r="N268" s="107">
        <v>972013.15000000026</v>
      </c>
      <c r="O268" s="107">
        <v>1167507.5621358335</v>
      </c>
      <c r="P268" s="107">
        <v>1502370.1186755528</v>
      </c>
      <c r="Q268" s="107">
        <v>1162623.7236230662</v>
      </c>
      <c r="R268" s="105">
        <v>14016572.449073855</v>
      </c>
    </row>
    <row r="269" spans="1:19" s="29" customFormat="1" x14ac:dyDescent="0.25">
      <c r="B269" s="29" t="s">
        <v>29</v>
      </c>
      <c r="D269" s="20" t="s">
        <v>218</v>
      </c>
      <c r="E269" s="29" t="s">
        <v>100</v>
      </c>
      <c r="F269" s="71">
        <v>61510.601000000002</v>
      </c>
      <c r="G269" s="71">
        <v>60748</v>
      </c>
      <c r="H269" s="71">
        <v>60798</v>
      </c>
      <c r="I269" s="71">
        <v>62130</v>
      </c>
      <c r="J269" s="71">
        <v>62451</v>
      </c>
      <c r="K269" s="71">
        <v>65444</v>
      </c>
      <c r="L269" s="71">
        <v>65502</v>
      </c>
      <c r="M269" s="71">
        <v>67407</v>
      </c>
      <c r="N269" s="71">
        <v>65435</v>
      </c>
      <c r="O269" s="71">
        <v>67495.133000000002</v>
      </c>
      <c r="P269" s="71">
        <v>64532</v>
      </c>
      <c r="Q269" s="71">
        <v>66272</v>
      </c>
      <c r="R269" s="104">
        <v>769724.73400000005</v>
      </c>
    </row>
    <row r="270" spans="1:19" x14ac:dyDescent="0.25">
      <c r="A270" s="29"/>
      <c r="B270" s="29" t="s">
        <v>21</v>
      </c>
      <c r="C270" s="29"/>
      <c r="D270" s="20" t="s">
        <v>218</v>
      </c>
      <c r="E270" s="29" t="s">
        <v>22</v>
      </c>
      <c r="F270" s="90">
        <v>77</v>
      </c>
      <c r="G270" s="90">
        <v>78.999999999999986</v>
      </c>
      <c r="H270" s="90">
        <v>78.999999999999986</v>
      </c>
      <c r="I270" s="90">
        <v>81</v>
      </c>
      <c r="J270" s="90">
        <v>82</v>
      </c>
      <c r="K270" s="90">
        <v>86</v>
      </c>
      <c r="L270" s="90">
        <v>85</v>
      </c>
      <c r="M270" s="90">
        <v>83.03332440135442</v>
      </c>
      <c r="N270" s="90">
        <v>83</v>
      </c>
      <c r="O270" s="90">
        <v>82.03332440135442</v>
      </c>
      <c r="P270" s="90">
        <v>78.066648802708826</v>
      </c>
      <c r="Q270" s="90">
        <v>78</v>
      </c>
      <c r="R270" s="90">
        <v>973.13329760541774</v>
      </c>
      <c r="S270"/>
    </row>
    <row r="271" spans="1:19" x14ac:dyDescent="0.25">
      <c r="F271" s="21"/>
      <c r="G271" s="21"/>
      <c r="H271" s="21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/>
    </row>
    <row r="272" spans="1:19" ht="13" x14ac:dyDescent="0.3">
      <c r="B272" s="14" t="s">
        <v>278</v>
      </c>
    </row>
    <row r="273" spans="1:19" x14ac:dyDescent="0.25">
      <c r="A273" t="s">
        <v>141</v>
      </c>
      <c r="B273" t="s">
        <v>261</v>
      </c>
      <c r="D273" s="20" t="s">
        <v>218</v>
      </c>
      <c r="F273" s="22">
        <v>31609.27</v>
      </c>
      <c r="G273" s="22">
        <v>32430.289999999994</v>
      </c>
      <c r="H273" s="22">
        <v>32430.289999999994</v>
      </c>
      <c r="I273" s="22">
        <v>33251.31</v>
      </c>
      <c r="J273" s="22">
        <v>33661.82</v>
      </c>
      <c r="K273" s="22">
        <v>35303.86</v>
      </c>
      <c r="L273" s="22">
        <v>34893.35</v>
      </c>
      <c r="M273" s="22">
        <v>34086.01</v>
      </c>
      <c r="N273" s="22">
        <v>34072.33</v>
      </c>
      <c r="O273" s="22">
        <v>33675.5</v>
      </c>
      <c r="P273" s="22">
        <v>32047.14</v>
      </c>
      <c r="Q273" s="22">
        <v>32019.78</v>
      </c>
      <c r="R273" s="22">
        <v>399480.94999999995</v>
      </c>
    </row>
    <row r="274" spans="1:19" s="49" customFormat="1" x14ac:dyDescent="0.25">
      <c r="A274"/>
      <c r="B274" t="s">
        <v>3</v>
      </c>
      <c r="C274"/>
      <c r="D274"/>
      <c r="E274"/>
      <c r="F274" s="22"/>
      <c r="G274" s="22"/>
      <c r="H274" s="22"/>
      <c r="I274" s="22"/>
      <c r="J274" s="22"/>
      <c r="K274" s="22"/>
      <c r="L274" s="22"/>
      <c r="M274" s="22"/>
      <c r="N274" s="22"/>
      <c r="O274" s="22"/>
      <c r="P274" s="22"/>
      <c r="Q274" s="22"/>
      <c r="R274" s="22"/>
      <c r="S274" s="30"/>
    </row>
    <row r="275" spans="1:19" x14ac:dyDescent="0.25">
      <c r="C275" t="s">
        <v>223</v>
      </c>
      <c r="F275" s="41">
        <v>0</v>
      </c>
      <c r="G275" s="41">
        <v>0</v>
      </c>
      <c r="H275" s="41">
        <v>0</v>
      </c>
      <c r="I275" s="41">
        <v>0</v>
      </c>
      <c r="J275" s="41">
        <v>0</v>
      </c>
      <c r="K275" s="41">
        <v>0</v>
      </c>
      <c r="L275" s="41">
        <v>0</v>
      </c>
      <c r="M275" s="41">
        <v>0</v>
      </c>
      <c r="N275" s="41">
        <v>0</v>
      </c>
      <c r="O275" s="41">
        <v>0</v>
      </c>
      <c r="P275" s="41">
        <v>0</v>
      </c>
      <c r="Q275" s="41">
        <v>0</v>
      </c>
      <c r="R275" s="41">
        <v>0</v>
      </c>
    </row>
    <row r="276" spans="1:19" s="29" customFormat="1" x14ac:dyDescent="0.25">
      <c r="A276"/>
      <c r="B276"/>
      <c r="C276" t="s">
        <v>224</v>
      </c>
      <c r="D276" s="20" t="s">
        <v>218</v>
      </c>
      <c r="E276"/>
      <c r="F276" s="22">
        <v>35849.824023599998</v>
      </c>
      <c r="G276" s="22">
        <v>36671.887093200006</v>
      </c>
      <c r="H276" s="22">
        <v>36146.557881599998</v>
      </c>
      <c r="I276" s="22">
        <v>34004.8451604</v>
      </c>
      <c r="J276" s="22">
        <v>30515.321688</v>
      </c>
      <c r="K276" s="22">
        <v>30536.057198400002</v>
      </c>
      <c r="L276" s="22">
        <v>28952.577019200005</v>
      </c>
      <c r="M276" s="22">
        <v>28896.445384800005</v>
      </c>
      <c r="N276" s="22">
        <v>30145.816540800002</v>
      </c>
      <c r="O276" s="22">
        <v>35117.529850800005</v>
      </c>
      <c r="P276" s="22">
        <v>36631.589076000004</v>
      </c>
      <c r="Q276" s="22">
        <v>39351.107146800001</v>
      </c>
      <c r="R276" s="22">
        <v>402819.55806359998</v>
      </c>
    </row>
    <row r="277" spans="1:19" s="29" customFormat="1" x14ac:dyDescent="0.25">
      <c r="A277"/>
      <c r="B277"/>
      <c r="C277" t="s">
        <v>16</v>
      </c>
      <c r="D277" s="20" t="s">
        <v>218</v>
      </c>
      <c r="E277"/>
      <c r="F277" s="22">
        <v>121207.7288870122</v>
      </c>
      <c r="G277" s="22">
        <v>161088.7732350287</v>
      </c>
      <c r="H277" s="22">
        <v>18798.315145039043</v>
      </c>
      <c r="I277" s="22">
        <v>81006.6774490682</v>
      </c>
      <c r="J277" s="22">
        <v>83343.269805079515</v>
      </c>
      <c r="K277" s="22">
        <v>72368.617815200007</v>
      </c>
      <c r="L277" s="22">
        <v>51371.966352800009</v>
      </c>
      <c r="M277" s="22">
        <v>95461.193434399975</v>
      </c>
      <c r="N277" s="22">
        <v>68812.132448800025</v>
      </c>
      <c r="O277" s="22">
        <v>85007.630040557779</v>
      </c>
      <c r="P277" s="22">
        <v>118571.93493553427</v>
      </c>
      <c r="Q277" s="22">
        <v>81171.655731094579</v>
      </c>
      <c r="R277" s="22">
        <v>1038209.8952796144</v>
      </c>
    </row>
    <row r="278" spans="1:19" x14ac:dyDescent="0.25">
      <c r="A278" t="s">
        <v>141</v>
      </c>
      <c r="C278" t="s">
        <v>26</v>
      </c>
      <c r="F278" s="23">
        <v>157057.5529106122</v>
      </c>
      <c r="G278" s="23">
        <v>197760.6603282287</v>
      </c>
      <c r="H278" s="23">
        <v>54944.873026639041</v>
      </c>
      <c r="I278" s="23">
        <v>115011.5226094682</v>
      </c>
      <c r="J278" s="23">
        <v>113858.59149307951</v>
      </c>
      <c r="K278" s="23">
        <v>102904.6750136</v>
      </c>
      <c r="L278" s="23">
        <v>80324.543372000015</v>
      </c>
      <c r="M278" s="23">
        <v>124357.63881919999</v>
      </c>
      <c r="N278" s="23">
        <v>98957.94898960003</v>
      </c>
      <c r="O278" s="23">
        <v>120125.15989135779</v>
      </c>
      <c r="P278" s="23">
        <v>155203.52401153429</v>
      </c>
      <c r="Q278" s="23">
        <v>120522.76287789458</v>
      </c>
      <c r="R278" s="23">
        <v>1441029.4533432145</v>
      </c>
    </row>
    <row r="279" spans="1:19" x14ac:dyDescent="0.25">
      <c r="A279" t="s">
        <v>129</v>
      </c>
      <c r="B279" s="29" t="s">
        <v>280</v>
      </c>
      <c r="D279" s="20" t="s">
        <v>218</v>
      </c>
      <c r="F279" s="33">
        <v>1062.1035850944477</v>
      </c>
      <c r="G279" s="33">
        <v>1337.0692219884222</v>
      </c>
      <c r="H279" s="33">
        <v>373.24633301049141</v>
      </c>
      <c r="I279" s="33">
        <v>782.3975206413329</v>
      </c>
      <c r="J279" s="33">
        <v>778.60791351288754</v>
      </c>
      <c r="K279" s="33">
        <v>706.37219100000004</v>
      </c>
      <c r="L279" s="33">
        <v>555.51394500000015</v>
      </c>
      <c r="M279" s="33">
        <v>853.12981599999978</v>
      </c>
      <c r="N279" s="33">
        <v>680.40920500000016</v>
      </c>
      <c r="O279" s="33">
        <v>817.25529349508349</v>
      </c>
      <c r="P279" s="33">
        <v>1051.6590830728869</v>
      </c>
      <c r="Q279" s="33">
        <v>813.83660653614629</v>
      </c>
      <c r="R279" s="33">
        <v>9811.6007143516981</v>
      </c>
    </row>
    <row r="280" spans="1:19" x14ac:dyDescent="0.25">
      <c r="A280" t="s">
        <v>141</v>
      </c>
      <c r="B280" t="s">
        <v>219</v>
      </c>
      <c r="F280" s="33">
        <v>0</v>
      </c>
      <c r="G280" s="33">
        <v>0</v>
      </c>
      <c r="H280" s="33">
        <v>0</v>
      </c>
      <c r="I280" s="33">
        <v>0</v>
      </c>
      <c r="J280" s="33">
        <v>0</v>
      </c>
      <c r="K280" s="33">
        <v>0</v>
      </c>
      <c r="L280" s="33">
        <v>0</v>
      </c>
      <c r="M280" s="33">
        <v>0</v>
      </c>
      <c r="N280" s="33">
        <v>0</v>
      </c>
      <c r="O280" s="33">
        <v>0</v>
      </c>
      <c r="P280" s="33">
        <v>0</v>
      </c>
      <c r="Q280" s="33">
        <v>0</v>
      </c>
      <c r="R280" s="33">
        <v>0</v>
      </c>
    </row>
    <row r="281" spans="1:19" x14ac:dyDescent="0.25">
      <c r="A281" t="s">
        <v>483</v>
      </c>
      <c r="B281" t="s">
        <v>484</v>
      </c>
      <c r="D281">
        <v>149</v>
      </c>
      <c r="F281" s="33">
        <v>0</v>
      </c>
      <c r="G281" s="33">
        <v>0</v>
      </c>
      <c r="H281" s="33">
        <v>0</v>
      </c>
      <c r="I281" s="33">
        <v>0</v>
      </c>
      <c r="J281" s="33">
        <v>0</v>
      </c>
      <c r="K281" s="33">
        <v>0</v>
      </c>
      <c r="L281" s="33">
        <v>0</v>
      </c>
      <c r="M281" s="33">
        <v>0</v>
      </c>
      <c r="N281" s="33">
        <v>0</v>
      </c>
      <c r="O281" s="33">
        <v>0</v>
      </c>
      <c r="P281" s="33">
        <v>0</v>
      </c>
      <c r="Q281" s="33">
        <v>0</v>
      </c>
      <c r="R281" s="33">
        <v>0</v>
      </c>
    </row>
    <row r="282" spans="1:19" s="29" customFormat="1" x14ac:dyDescent="0.25">
      <c r="A282" t="s">
        <v>141</v>
      </c>
      <c r="B282" t="s">
        <v>19</v>
      </c>
      <c r="C282"/>
      <c r="D282" s="20" t="s">
        <v>218</v>
      </c>
      <c r="E282"/>
      <c r="F282" s="22">
        <v>71967.403170000005</v>
      </c>
      <c r="G282" s="22">
        <v>71075.159999999989</v>
      </c>
      <c r="H282" s="22">
        <v>71133.659999999989</v>
      </c>
      <c r="I282" s="22">
        <v>72692.099999999991</v>
      </c>
      <c r="J282" s="22">
        <v>73067.67</v>
      </c>
      <c r="K282" s="22">
        <v>76569.48</v>
      </c>
      <c r="L282" s="22">
        <v>76637.34</v>
      </c>
      <c r="M282" s="22">
        <v>78866.19</v>
      </c>
      <c r="N282" s="22">
        <v>76558.95</v>
      </c>
      <c r="O282" s="22">
        <v>78969.305609999996</v>
      </c>
      <c r="P282" s="22">
        <v>75502.44</v>
      </c>
      <c r="Q282" s="22">
        <v>77538.239999999991</v>
      </c>
      <c r="R282" s="22">
        <v>900577.93877999997</v>
      </c>
    </row>
    <row r="283" spans="1:19" x14ac:dyDescent="0.25">
      <c r="A283" s="29" t="s">
        <v>141</v>
      </c>
      <c r="B283" s="29" t="s">
        <v>21</v>
      </c>
      <c r="C283" s="29"/>
      <c r="D283" s="20" t="s">
        <v>218</v>
      </c>
      <c r="E283" s="29"/>
      <c r="F283" s="33">
        <v>8922.76</v>
      </c>
      <c r="G283" s="33">
        <v>9154.5199999999986</v>
      </c>
      <c r="H283" s="33">
        <v>9154.5199999999986</v>
      </c>
      <c r="I283" s="33">
        <v>9386.2799999999988</v>
      </c>
      <c r="J283" s="33">
        <v>9502.16</v>
      </c>
      <c r="K283" s="33">
        <v>9965.68</v>
      </c>
      <c r="L283" s="33">
        <v>9849.7999999999993</v>
      </c>
      <c r="M283" s="33">
        <v>9621.901631628949</v>
      </c>
      <c r="N283" s="33">
        <v>9618.0399999999991</v>
      </c>
      <c r="O283" s="33">
        <v>9506.0216316289498</v>
      </c>
      <c r="P283" s="33">
        <v>9046.3632632578992</v>
      </c>
      <c r="Q283" s="33">
        <v>9038.64</v>
      </c>
      <c r="R283" s="33">
        <v>112766.68652651577</v>
      </c>
    </row>
    <row r="284" spans="1:19" x14ac:dyDescent="0.25">
      <c r="B284" t="s">
        <v>24</v>
      </c>
      <c r="F284" s="23">
        <v>270619.08966570662</v>
      </c>
      <c r="G284" s="23">
        <v>311757.69955021713</v>
      </c>
      <c r="H284" s="23">
        <v>168036.58935964949</v>
      </c>
      <c r="I284" s="23">
        <v>231123.6101301095</v>
      </c>
      <c r="J284" s="23">
        <v>230868.84940659237</v>
      </c>
      <c r="K284" s="23">
        <v>225450.0672046</v>
      </c>
      <c r="L284" s="23">
        <v>202260.54731700002</v>
      </c>
      <c r="M284" s="23">
        <v>247784.87026682895</v>
      </c>
      <c r="N284" s="23">
        <v>219887.67819460004</v>
      </c>
      <c r="O284" s="23">
        <v>243093.24242648183</v>
      </c>
      <c r="P284" s="23">
        <v>272851.12635786511</v>
      </c>
      <c r="Q284" s="23">
        <v>239933.25948443075</v>
      </c>
      <c r="R284" s="23">
        <v>2863666.6293640817</v>
      </c>
    </row>
    <row r="285" spans="1:19" x14ac:dyDescent="0.25">
      <c r="F285" s="22"/>
      <c r="G285" s="22"/>
      <c r="H285" s="22"/>
      <c r="I285" s="22"/>
      <c r="J285" s="22"/>
      <c r="K285" s="22"/>
      <c r="L285" s="22"/>
      <c r="M285" s="22"/>
      <c r="N285" s="22"/>
      <c r="O285" s="22"/>
      <c r="P285" s="22"/>
      <c r="Q285" s="22"/>
    </row>
    <row r="286" spans="1:19" x14ac:dyDescent="0.25">
      <c r="A286" t="s">
        <v>283</v>
      </c>
      <c r="B286" t="s">
        <v>282</v>
      </c>
      <c r="F286" s="22">
        <v>1062.1035850944477</v>
      </c>
      <c r="G286" s="22">
        <v>1337.0692219884222</v>
      </c>
      <c r="H286" s="22">
        <v>373.24633301049141</v>
      </c>
      <c r="I286" s="22">
        <v>782.3975206413329</v>
      </c>
      <c r="J286" s="22">
        <v>778.60791351288754</v>
      </c>
      <c r="K286" s="22">
        <v>706.37219100000004</v>
      </c>
      <c r="L286" s="22">
        <v>555.51394500000015</v>
      </c>
      <c r="M286" s="22">
        <v>853.12981599999978</v>
      </c>
      <c r="N286" s="22">
        <v>680.40920500000016</v>
      </c>
      <c r="O286" s="22">
        <v>817.25529349508349</v>
      </c>
      <c r="P286" s="22">
        <v>1051.6590830728869</v>
      </c>
      <c r="Q286" s="22">
        <v>813.83660653614629</v>
      </c>
      <c r="R286" s="22">
        <v>9811.6007143516981</v>
      </c>
    </row>
    <row r="288" spans="1:19" ht="13" x14ac:dyDescent="0.3">
      <c r="A288" s="29"/>
      <c r="B288" s="28" t="s">
        <v>217</v>
      </c>
      <c r="C288" s="28"/>
      <c r="D288" s="29"/>
      <c r="E288" s="29"/>
      <c r="F288" s="30"/>
      <c r="G288" s="30"/>
      <c r="H288" s="29"/>
      <c r="I288" s="29"/>
      <c r="J288" s="29"/>
      <c r="K288" s="29"/>
      <c r="L288" s="29"/>
      <c r="M288" s="29"/>
      <c r="N288" s="29"/>
      <c r="O288" s="29"/>
      <c r="P288" s="29"/>
      <c r="Q288" s="29"/>
      <c r="R288" s="29"/>
    </row>
    <row r="289" spans="1:19" ht="13" x14ac:dyDescent="0.3">
      <c r="A289" s="29"/>
      <c r="B289" s="28" t="s">
        <v>7</v>
      </c>
      <c r="C289" s="28"/>
      <c r="D289" s="29"/>
      <c r="E289" s="29"/>
      <c r="F289" s="30"/>
      <c r="G289" s="30"/>
      <c r="H289" s="29"/>
      <c r="I289" s="29"/>
      <c r="J289" s="29"/>
      <c r="K289" s="29"/>
      <c r="L289" s="29"/>
      <c r="M289" s="29"/>
      <c r="N289" s="29"/>
      <c r="O289" s="29"/>
      <c r="P289" s="29"/>
      <c r="Q289" s="29"/>
      <c r="R289" s="29"/>
      <c r="S289"/>
    </row>
    <row r="290" spans="1:19" s="29" customFormat="1" x14ac:dyDescent="0.25">
      <c r="B290" s="29" t="s">
        <v>261</v>
      </c>
      <c r="D290" s="20" t="s">
        <v>218</v>
      </c>
      <c r="E290" s="29" t="s">
        <v>5</v>
      </c>
      <c r="F290" s="115">
        <v>410.51</v>
      </c>
      <c r="G290" s="115">
        <v>410.51</v>
      </c>
      <c r="H290" s="115">
        <v>410.51</v>
      </c>
      <c r="I290" s="115">
        <v>410.51</v>
      </c>
      <c r="J290" s="115">
        <v>410.51</v>
      </c>
      <c r="K290" s="115">
        <v>410.51</v>
      </c>
      <c r="L290" s="115">
        <v>410.51</v>
      </c>
      <c r="M290" s="115">
        <v>410.51</v>
      </c>
      <c r="N290" s="115">
        <v>410.51</v>
      </c>
      <c r="O290" s="115">
        <v>410.51</v>
      </c>
      <c r="P290" s="115">
        <v>410.51</v>
      </c>
      <c r="Q290" s="115">
        <v>410.51</v>
      </c>
    </row>
    <row r="291" spans="1:19" s="29" customFormat="1" x14ac:dyDescent="0.25">
      <c r="B291" s="29" t="s">
        <v>3</v>
      </c>
      <c r="F291" s="116"/>
      <c r="G291" s="116"/>
      <c r="H291" s="116"/>
      <c r="I291" s="116"/>
      <c r="J291" s="116"/>
      <c r="K291" s="116"/>
      <c r="L291" s="116"/>
      <c r="M291" s="116"/>
      <c r="N291" s="116"/>
      <c r="O291" s="116"/>
      <c r="P291" s="116"/>
      <c r="Q291" s="116"/>
    </row>
    <row r="292" spans="1:19" s="29" customFormat="1" x14ac:dyDescent="0.25">
      <c r="C292" s="29" t="s">
        <v>15</v>
      </c>
      <c r="D292" s="20" t="s">
        <v>218</v>
      </c>
      <c r="E292" s="29" t="s">
        <v>6</v>
      </c>
      <c r="F292" s="116">
        <v>0.12876000000000001</v>
      </c>
      <c r="G292" s="116">
        <v>0.12876000000000001</v>
      </c>
      <c r="H292" s="116">
        <v>0.12876000000000001</v>
      </c>
      <c r="I292" s="116">
        <v>0.12876000000000001</v>
      </c>
      <c r="J292" s="116">
        <v>0.12876000000000001</v>
      </c>
      <c r="K292" s="116">
        <v>0.12876000000000001</v>
      </c>
      <c r="L292" s="116">
        <v>0.12876000000000001</v>
      </c>
      <c r="M292" s="116">
        <v>0.12876000000000001</v>
      </c>
      <c r="N292" s="116">
        <v>0.12876000000000001</v>
      </c>
      <c r="O292" s="116">
        <v>0.12876000000000001</v>
      </c>
      <c r="P292" s="116">
        <v>0.12876000000000001</v>
      </c>
      <c r="Q292" s="116">
        <v>0.12876000000000001</v>
      </c>
    </row>
    <row r="293" spans="1:19" s="29" customFormat="1" x14ac:dyDescent="0.25">
      <c r="C293" s="29" t="s">
        <v>16</v>
      </c>
      <c r="D293" s="20" t="s">
        <v>218</v>
      </c>
      <c r="E293" s="29" t="s">
        <v>6</v>
      </c>
      <c r="F293" s="116">
        <v>0.10364</v>
      </c>
      <c r="G293" s="116">
        <v>0.10364</v>
      </c>
      <c r="H293" s="116">
        <v>0.10364</v>
      </c>
      <c r="I293" s="116">
        <v>0.10364</v>
      </c>
      <c r="J293" s="116">
        <v>0.10364</v>
      </c>
      <c r="K293" s="116">
        <v>0.10364</v>
      </c>
      <c r="L293" s="116">
        <v>0.10364</v>
      </c>
      <c r="M293" s="116">
        <v>0.10364</v>
      </c>
      <c r="N293" s="116">
        <v>0.10364</v>
      </c>
      <c r="O293" s="116">
        <v>0.10364</v>
      </c>
      <c r="P293" s="116">
        <v>0.10364</v>
      </c>
      <c r="Q293" s="116">
        <v>0.10364</v>
      </c>
    </row>
    <row r="294" spans="1:19" s="29" customFormat="1" x14ac:dyDescent="0.25">
      <c r="A294"/>
      <c r="B294" s="29" t="s">
        <v>280</v>
      </c>
      <c r="C294"/>
      <c r="D294" s="20" t="s">
        <v>218</v>
      </c>
      <c r="E294" t="s">
        <v>6</v>
      </c>
      <c r="F294" s="117">
        <v>6.9999999999999999E-4</v>
      </c>
      <c r="G294" s="117">
        <v>6.9999999999999999E-4</v>
      </c>
      <c r="H294" s="117">
        <v>6.9999999999999999E-4</v>
      </c>
      <c r="I294" s="117">
        <v>6.9999999999999999E-4</v>
      </c>
      <c r="J294" s="117">
        <v>6.9999999999999999E-4</v>
      </c>
      <c r="K294" s="117">
        <v>6.9999999999999999E-4</v>
      </c>
      <c r="L294" s="117">
        <v>6.9999999999999999E-4</v>
      </c>
      <c r="M294" s="117">
        <v>6.9999999999999999E-4</v>
      </c>
      <c r="N294" s="117">
        <v>6.9999999999999999E-4</v>
      </c>
      <c r="O294" s="117">
        <v>6.9999999999999999E-4</v>
      </c>
      <c r="P294" s="117">
        <v>6.9999999999999999E-4</v>
      </c>
      <c r="Q294" s="117">
        <v>6.9999999999999999E-4</v>
      </c>
      <c r="R294"/>
    </row>
    <row r="295" spans="1:19" s="29" customFormat="1" x14ac:dyDescent="0.25">
      <c r="A295"/>
      <c r="B295" t="s">
        <v>219</v>
      </c>
      <c r="C295"/>
      <c r="D295"/>
      <c r="E295"/>
      <c r="F295" s="117">
        <v>0</v>
      </c>
      <c r="G295" s="117">
        <v>0</v>
      </c>
      <c r="H295" s="117">
        <v>0</v>
      </c>
      <c r="I295" s="117">
        <v>0</v>
      </c>
      <c r="J295" s="117">
        <v>0</v>
      </c>
      <c r="K295" s="117">
        <v>0</v>
      </c>
      <c r="L295" s="117">
        <v>0</v>
      </c>
      <c r="M295" s="117">
        <v>0</v>
      </c>
      <c r="N295" s="117">
        <v>0</v>
      </c>
      <c r="O295" s="117">
        <v>0</v>
      </c>
      <c r="P295" s="117">
        <v>0</v>
      </c>
      <c r="Q295" s="117">
        <v>0</v>
      </c>
      <c r="R295"/>
    </row>
    <row r="296" spans="1:19" s="29" customFormat="1" x14ac:dyDescent="0.25">
      <c r="A296"/>
      <c r="B296" t="s">
        <v>482</v>
      </c>
      <c r="C296"/>
      <c r="D296">
        <v>149</v>
      </c>
      <c r="E296" s="29" t="s">
        <v>6</v>
      </c>
      <c r="F296" s="117">
        <v>0</v>
      </c>
      <c r="G296" s="117">
        <v>0</v>
      </c>
      <c r="H296" s="117">
        <v>0</v>
      </c>
      <c r="I296" s="117">
        <v>0</v>
      </c>
      <c r="J296" s="117">
        <v>0</v>
      </c>
      <c r="K296" s="117">
        <v>0</v>
      </c>
      <c r="L296" s="117">
        <v>0</v>
      </c>
      <c r="M296" s="117">
        <v>0</v>
      </c>
      <c r="N296" s="117">
        <v>0</v>
      </c>
      <c r="O296" s="117">
        <v>0</v>
      </c>
      <c r="P296" s="117">
        <v>0</v>
      </c>
      <c r="Q296" s="117">
        <v>0</v>
      </c>
      <c r="R296"/>
    </row>
    <row r="297" spans="1:19" s="29" customFormat="1" x14ac:dyDescent="0.25">
      <c r="B297" s="29" t="s">
        <v>19</v>
      </c>
      <c r="D297" s="29">
        <v>101</v>
      </c>
      <c r="E297" s="29" t="s">
        <v>6</v>
      </c>
      <c r="F297" s="119">
        <v>1.17</v>
      </c>
      <c r="G297" s="119">
        <v>1.17</v>
      </c>
      <c r="H297" s="119">
        <v>1.17</v>
      </c>
      <c r="I297" s="119">
        <v>1.17</v>
      </c>
      <c r="J297" s="119">
        <v>1.17</v>
      </c>
      <c r="K297" s="119">
        <v>1.17</v>
      </c>
      <c r="L297" s="119">
        <v>1.17</v>
      </c>
      <c r="M297" s="119">
        <v>1.17</v>
      </c>
      <c r="N297" s="119">
        <v>1.17</v>
      </c>
      <c r="O297" s="119">
        <v>1.17</v>
      </c>
      <c r="P297" s="119">
        <v>1.17</v>
      </c>
      <c r="Q297" s="119">
        <v>1.17</v>
      </c>
    </row>
    <row r="298" spans="1:19" s="29" customFormat="1" x14ac:dyDescent="0.25">
      <c r="B298" s="29" t="s">
        <v>21</v>
      </c>
      <c r="D298" s="20" t="s">
        <v>218</v>
      </c>
      <c r="E298" s="29" t="s">
        <v>22</v>
      </c>
      <c r="F298" s="119">
        <v>115.88</v>
      </c>
      <c r="G298" s="119">
        <v>115.88</v>
      </c>
      <c r="H298" s="119">
        <v>115.88</v>
      </c>
      <c r="I298" s="119">
        <v>115.88</v>
      </c>
      <c r="J298" s="119">
        <v>115.88</v>
      </c>
      <c r="K298" s="119">
        <v>115.88</v>
      </c>
      <c r="L298" s="119">
        <v>115.88</v>
      </c>
      <c r="M298" s="119">
        <v>115.88</v>
      </c>
      <c r="N298" s="119">
        <v>115.88</v>
      </c>
      <c r="O298" s="119">
        <v>115.88</v>
      </c>
      <c r="P298" s="119">
        <v>115.88</v>
      </c>
      <c r="Q298" s="119">
        <v>115.88</v>
      </c>
    </row>
    <row r="299" spans="1:19" s="29" customFormat="1" x14ac:dyDescent="0.25">
      <c r="J299"/>
      <c r="K299"/>
      <c r="L299"/>
      <c r="M299"/>
      <c r="N299"/>
      <c r="O299"/>
      <c r="P299"/>
      <c r="Q299"/>
    </row>
    <row r="300" spans="1:19" s="29" customFormat="1" ht="13" x14ac:dyDescent="0.3">
      <c r="B300" s="28" t="s">
        <v>8</v>
      </c>
      <c r="J300"/>
      <c r="K300"/>
      <c r="L300"/>
      <c r="M300"/>
      <c r="N300"/>
      <c r="O300"/>
      <c r="P300"/>
      <c r="Q300"/>
    </row>
    <row r="301" spans="1:19" s="29" customFormat="1" x14ac:dyDescent="0.25">
      <c r="B301" s="29" t="s">
        <v>22</v>
      </c>
      <c r="D301" s="20" t="s">
        <v>218</v>
      </c>
      <c r="E301" s="29" t="s">
        <v>22</v>
      </c>
      <c r="F301" s="63">
        <v>25</v>
      </c>
      <c r="G301" s="63">
        <v>25.035719108710332</v>
      </c>
      <c r="H301" s="63">
        <v>25</v>
      </c>
      <c r="I301" s="63">
        <v>24</v>
      </c>
      <c r="J301" s="63">
        <v>22</v>
      </c>
      <c r="K301" s="63">
        <v>22</v>
      </c>
      <c r="L301" s="63">
        <v>23</v>
      </c>
      <c r="M301" s="63">
        <v>20.09997320406324</v>
      </c>
      <c r="N301" s="63">
        <v>20.000000000000004</v>
      </c>
      <c r="O301" s="63">
        <v>19.033324401354413</v>
      </c>
      <c r="P301" s="63">
        <v>18</v>
      </c>
      <c r="Q301" s="63">
        <v>17.033324401354413</v>
      </c>
      <c r="R301" s="45">
        <v>260.2023411154824</v>
      </c>
    </row>
    <row r="302" spans="1:19" s="29" customFormat="1" x14ac:dyDescent="0.25">
      <c r="B302" s="29" t="s">
        <v>30</v>
      </c>
      <c r="F302" s="32"/>
      <c r="G302" s="32"/>
      <c r="H302" s="32"/>
      <c r="I302" s="32"/>
      <c r="J302" s="32"/>
      <c r="K302" s="32"/>
      <c r="L302" s="32"/>
      <c r="M302" s="32"/>
      <c r="N302" s="32"/>
      <c r="O302" s="32"/>
      <c r="P302" s="32"/>
      <c r="Q302" s="32"/>
    </row>
    <row r="303" spans="1:19" s="29" customFormat="1" x14ac:dyDescent="0.25">
      <c r="C303" s="29" t="s">
        <v>223</v>
      </c>
      <c r="D303" s="20" t="s">
        <v>218</v>
      </c>
      <c r="E303" s="29" t="s">
        <v>10</v>
      </c>
      <c r="F303" s="133">
        <v>23430</v>
      </c>
      <c r="G303" s="135">
        <v>23400</v>
      </c>
      <c r="H303" s="135">
        <v>23400</v>
      </c>
      <c r="I303" s="135">
        <v>22500</v>
      </c>
      <c r="J303" s="135">
        <v>20700</v>
      </c>
      <c r="K303" s="135">
        <v>20700</v>
      </c>
      <c r="L303" s="135">
        <v>20601.21</v>
      </c>
      <c r="M303" s="135">
        <v>20705.490000000002</v>
      </c>
      <c r="N303" s="135">
        <v>20754.060000000001</v>
      </c>
      <c r="O303" s="135">
        <v>21529.65</v>
      </c>
      <c r="P303" s="135">
        <v>20700</v>
      </c>
      <c r="Q303" s="135">
        <v>20700</v>
      </c>
      <c r="R303" s="45">
        <v>259120.40999999997</v>
      </c>
    </row>
    <row r="304" spans="1:19" s="29" customFormat="1" x14ac:dyDescent="0.25">
      <c r="C304" s="29" t="s">
        <v>224</v>
      </c>
      <c r="D304" s="20" t="s">
        <v>218</v>
      </c>
      <c r="E304" s="29" t="s">
        <v>10</v>
      </c>
      <c r="F304" s="135">
        <v>105881.71</v>
      </c>
      <c r="G304" s="135">
        <v>104439.87</v>
      </c>
      <c r="H304" s="135">
        <v>104239.07</v>
      </c>
      <c r="I304" s="135">
        <v>100178.73</v>
      </c>
      <c r="J304" s="135">
        <v>91707.43</v>
      </c>
      <c r="K304" s="135">
        <v>89579.8</v>
      </c>
      <c r="L304" s="135">
        <v>89429.69</v>
      </c>
      <c r="M304" s="135">
        <v>91238.53</v>
      </c>
      <c r="N304" s="135">
        <v>90939.3</v>
      </c>
      <c r="O304" s="135">
        <v>93055.91</v>
      </c>
      <c r="P304" s="135">
        <v>91820.59</v>
      </c>
      <c r="Q304" s="135">
        <v>93116.1</v>
      </c>
      <c r="R304" s="45">
        <v>1145626.7300000002</v>
      </c>
    </row>
    <row r="305" spans="1:19" s="29" customFormat="1" x14ac:dyDescent="0.25">
      <c r="C305" s="29" t="s">
        <v>16</v>
      </c>
      <c r="D305" s="20" t="s">
        <v>218</v>
      </c>
      <c r="E305" s="29" t="s">
        <v>10</v>
      </c>
      <c r="F305" s="104">
        <v>390353.69000000006</v>
      </c>
      <c r="G305" s="104">
        <v>885913.05999999982</v>
      </c>
      <c r="H305" s="104">
        <v>80225.510000000242</v>
      </c>
      <c r="I305" s="104">
        <v>454374.06999999983</v>
      </c>
      <c r="J305" s="104">
        <v>453212.19000000024</v>
      </c>
      <c r="K305" s="104">
        <v>351020.92999999976</v>
      </c>
      <c r="L305" s="104">
        <v>305051.94999999995</v>
      </c>
      <c r="M305" s="104">
        <v>553267.27000000014</v>
      </c>
      <c r="N305" s="104">
        <v>361645.97</v>
      </c>
      <c r="O305" s="104">
        <v>424641.71166666673</v>
      </c>
      <c r="P305" s="104">
        <v>433179.75833333342</v>
      </c>
      <c r="Q305" s="104">
        <v>378128.75</v>
      </c>
      <c r="R305" s="45">
        <v>5071014.8600000013</v>
      </c>
    </row>
    <row r="306" spans="1:19" s="29" customFormat="1" x14ac:dyDescent="0.25">
      <c r="C306" s="29" t="s">
        <v>17</v>
      </c>
      <c r="D306" s="20" t="s">
        <v>218</v>
      </c>
      <c r="E306" s="29" t="s">
        <v>10</v>
      </c>
      <c r="F306" s="107">
        <v>519665.40000000008</v>
      </c>
      <c r="G306" s="107">
        <v>1013752.9299999998</v>
      </c>
      <c r="H306" s="107">
        <v>207864.58000000025</v>
      </c>
      <c r="I306" s="107">
        <v>577052.79999999981</v>
      </c>
      <c r="J306" s="107">
        <v>565619.62000000023</v>
      </c>
      <c r="K306" s="107">
        <v>461300.72999999975</v>
      </c>
      <c r="L306" s="107">
        <v>415082.84999999992</v>
      </c>
      <c r="M306" s="107">
        <v>665211.29000000015</v>
      </c>
      <c r="N306" s="107">
        <v>473339.32999999996</v>
      </c>
      <c r="O306" s="107">
        <v>539227.27166666673</v>
      </c>
      <c r="P306" s="107">
        <v>545700.34833333339</v>
      </c>
      <c r="Q306" s="107">
        <v>491944.85</v>
      </c>
      <c r="R306" s="105">
        <v>6475762</v>
      </c>
    </row>
    <row r="307" spans="1:19" s="29" customFormat="1" x14ac:dyDescent="0.25">
      <c r="B307" s="29" t="s">
        <v>29</v>
      </c>
      <c r="D307" s="20" t="s">
        <v>218</v>
      </c>
      <c r="E307" s="29" t="s">
        <v>100</v>
      </c>
      <c r="F307" s="71">
        <v>37443.966999999997</v>
      </c>
      <c r="G307" s="71">
        <v>37406</v>
      </c>
      <c r="H307" s="71">
        <v>37406</v>
      </c>
      <c r="I307" s="71">
        <v>36530</v>
      </c>
      <c r="J307" s="71">
        <v>30316</v>
      </c>
      <c r="K307" s="71">
        <v>30316</v>
      </c>
      <c r="L307" s="71">
        <v>30653</v>
      </c>
      <c r="M307" s="71">
        <v>30653</v>
      </c>
      <c r="N307" s="71">
        <v>30175</v>
      </c>
      <c r="O307" s="71">
        <v>30314</v>
      </c>
      <c r="P307" s="71">
        <v>30273</v>
      </c>
      <c r="Q307" s="71">
        <v>29770</v>
      </c>
      <c r="R307" s="45">
        <v>391255.967</v>
      </c>
    </row>
    <row r="308" spans="1:19" s="29" customFormat="1" x14ac:dyDescent="0.25">
      <c r="B308" s="29" t="s">
        <v>21</v>
      </c>
      <c r="D308" s="20" t="s">
        <v>218</v>
      </c>
      <c r="E308" s="29" t="s">
        <v>22</v>
      </c>
      <c r="F308" s="90">
        <v>25</v>
      </c>
      <c r="G308" s="90">
        <v>25.035719108710332</v>
      </c>
      <c r="H308" s="90">
        <v>25</v>
      </c>
      <c r="I308" s="90">
        <v>24</v>
      </c>
      <c r="J308" s="90">
        <v>22</v>
      </c>
      <c r="K308" s="90">
        <v>22</v>
      </c>
      <c r="L308" s="90">
        <v>23</v>
      </c>
      <c r="M308" s="90">
        <v>20.09997320406324</v>
      </c>
      <c r="N308" s="90">
        <v>20.000000000000004</v>
      </c>
      <c r="O308" s="90">
        <v>19.033324401354413</v>
      </c>
      <c r="P308" s="90">
        <v>18</v>
      </c>
      <c r="Q308" s="90">
        <v>17.033324401354413</v>
      </c>
      <c r="R308" s="45">
        <v>260.2023411154824</v>
      </c>
    </row>
    <row r="309" spans="1:19" s="29" customFormat="1" x14ac:dyDescent="0.25">
      <c r="F309" s="45"/>
      <c r="G309" s="45"/>
      <c r="H309" s="45"/>
      <c r="I309" s="45"/>
      <c r="J309" s="21"/>
      <c r="K309" s="21"/>
      <c r="L309" s="21"/>
      <c r="M309" s="21"/>
      <c r="N309" s="21"/>
      <c r="O309" s="21"/>
      <c r="P309" s="21"/>
      <c r="Q309" s="21"/>
    </row>
    <row r="310" spans="1:19" s="29" customFormat="1" ht="13" x14ac:dyDescent="0.3">
      <c r="B310" s="28" t="s">
        <v>9</v>
      </c>
      <c r="J310"/>
      <c r="K310"/>
      <c r="L310"/>
      <c r="M310"/>
      <c r="N310"/>
      <c r="O310"/>
      <c r="P310"/>
      <c r="Q310"/>
    </row>
    <row r="311" spans="1:19" s="29" customFormat="1" x14ac:dyDescent="0.25">
      <c r="A311" s="29" t="s">
        <v>141</v>
      </c>
      <c r="B311" s="29" t="s">
        <v>261</v>
      </c>
      <c r="D311" s="20" t="s">
        <v>218</v>
      </c>
      <c r="F311" s="22">
        <v>10262.75</v>
      </c>
      <c r="G311" s="22">
        <v>10277.413051316678</v>
      </c>
      <c r="H311" s="22">
        <v>10262.75</v>
      </c>
      <c r="I311" s="22">
        <v>9852.24</v>
      </c>
      <c r="J311" s="22">
        <v>9031.2199999999993</v>
      </c>
      <c r="K311" s="22">
        <v>9031.2199999999993</v>
      </c>
      <c r="L311" s="22">
        <v>9441.73</v>
      </c>
      <c r="M311" s="22">
        <v>8251.24</v>
      </c>
      <c r="N311" s="22">
        <v>8210.2000000000007</v>
      </c>
      <c r="O311" s="22">
        <v>7813.37</v>
      </c>
      <c r="P311" s="22">
        <v>7389.18</v>
      </c>
      <c r="Q311" s="22">
        <v>6992.35</v>
      </c>
      <c r="R311" s="22">
        <v>106815.66305131669</v>
      </c>
    </row>
    <row r="312" spans="1:19" s="29" customFormat="1" x14ac:dyDescent="0.25">
      <c r="B312" s="29" t="s">
        <v>3</v>
      </c>
      <c r="F312" s="22"/>
      <c r="G312" s="22"/>
      <c r="H312" s="22"/>
      <c r="I312" s="22"/>
      <c r="J312" s="22"/>
      <c r="K312" s="22"/>
      <c r="L312" s="22"/>
      <c r="M312" s="22"/>
      <c r="N312" s="22"/>
      <c r="O312" s="22"/>
      <c r="P312" s="22"/>
      <c r="Q312" s="22"/>
      <c r="R312" s="22"/>
    </row>
    <row r="313" spans="1:19" s="29" customFormat="1" x14ac:dyDescent="0.25">
      <c r="C313" s="29" t="s">
        <v>223</v>
      </c>
      <c r="F313" s="41">
        <v>0</v>
      </c>
      <c r="G313" s="41">
        <v>0</v>
      </c>
      <c r="H313" s="41">
        <v>0</v>
      </c>
      <c r="I313" s="41">
        <v>0</v>
      </c>
      <c r="J313" s="41">
        <v>0</v>
      </c>
      <c r="K313" s="41">
        <v>0</v>
      </c>
      <c r="L313" s="41">
        <v>0</v>
      </c>
      <c r="M313" s="41">
        <v>0</v>
      </c>
      <c r="N313" s="41">
        <v>0</v>
      </c>
      <c r="O313" s="41">
        <v>0</v>
      </c>
      <c r="P313" s="41">
        <v>0</v>
      </c>
      <c r="Q313" s="41">
        <v>0</v>
      </c>
      <c r="R313" s="41">
        <v>0</v>
      </c>
    </row>
    <row r="314" spans="1:19" x14ac:dyDescent="0.25">
      <c r="A314" s="29"/>
      <c r="B314" s="29"/>
      <c r="C314" s="29" t="s">
        <v>224</v>
      </c>
      <c r="D314" s="20" t="s">
        <v>218</v>
      </c>
      <c r="E314" s="29"/>
      <c r="F314" s="22">
        <v>13633.328979600003</v>
      </c>
      <c r="G314" s="22">
        <v>13447.677661200001</v>
      </c>
      <c r="H314" s="22">
        <v>13421.822653200003</v>
      </c>
      <c r="I314" s="22">
        <v>12899.013274800001</v>
      </c>
      <c r="J314" s="22">
        <v>11808.2486868</v>
      </c>
      <c r="K314" s="22">
        <v>11534.295048000002</v>
      </c>
      <c r="L314" s="22">
        <v>11514.966884400001</v>
      </c>
      <c r="M314" s="22">
        <v>11747.873122800002</v>
      </c>
      <c r="N314" s="22">
        <v>11709.344268000001</v>
      </c>
      <c r="O314" s="22">
        <v>11981.878971600001</v>
      </c>
      <c r="P314" s="22">
        <v>11822.819168400001</v>
      </c>
      <c r="Q314" s="22">
        <v>11989.629036000002</v>
      </c>
      <c r="R314" s="22">
        <v>147510.89775480001</v>
      </c>
      <c r="S314"/>
    </row>
    <row r="315" spans="1:19" x14ac:dyDescent="0.25">
      <c r="A315" s="29"/>
      <c r="B315" s="29"/>
      <c r="C315" s="29" t="s">
        <v>16</v>
      </c>
      <c r="D315" s="20" t="s">
        <v>218</v>
      </c>
      <c r="E315" s="29"/>
      <c r="F315" s="22">
        <v>40456.256431600006</v>
      </c>
      <c r="G315" s="22">
        <v>91816.029538399976</v>
      </c>
      <c r="H315" s="22">
        <v>8314.5718564000254</v>
      </c>
      <c r="I315" s="22">
        <v>47091.328614799982</v>
      </c>
      <c r="J315" s="22">
        <v>46970.911371600021</v>
      </c>
      <c r="K315" s="22">
        <v>36379.809185199971</v>
      </c>
      <c r="L315" s="22">
        <v>31615.584097999996</v>
      </c>
      <c r="M315" s="22">
        <v>57340.619862800013</v>
      </c>
      <c r="N315" s="22">
        <v>37480.988330799999</v>
      </c>
      <c r="O315" s="22">
        <v>44009.866997133337</v>
      </c>
      <c r="P315" s="22">
        <v>44894.750153666675</v>
      </c>
      <c r="Q315" s="22">
        <v>39189.263650000001</v>
      </c>
      <c r="R315" s="22">
        <v>525559.98009040009</v>
      </c>
      <c r="S315"/>
    </row>
    <row r="316" spans="1:19" x14ac:dyDescent="0.25">
      <c r="A316" s="29" t="s">
        <v>141</v>
      </c>
      <c r="B316" s="29"/>
      <c r="C316" s="29" t="s">
        <v>26</v>
      </c>
      <c r="D316" s="29"/>
      <c r="E316" s="29"/>
      <c r="F316" s="23">
        <v>54089.585411200009</v>
      </c>
      <c r="G316" s="23">
        <v>105263.70719959997</v>
      </c>
      <c r="H316" s="23">
        <v>21736.394509600028</v>
      </c>
      <c r="I316" s="23">
        <v>59990.341889599986</v>
      </c>
      <c r="J316" s="23">
        <v>58779.160058400019</v>
      </c>
      <c r="K316" s="23">
        <v>47914.104233199971</v>
      </c>
      <c r="L316" s="23">
        <v>43130.550982399996</v>
      </c>
      <c r="M316" s="23">
        <v>69088.492985600009</v>
      </c>
      <c r="N316" s="23">
        <v>49190.3325988</v>
      </c>
      <c r="O316" s="23">
        <v>55991.745968733339</v>
      </c>
      <c r="P316" s="23">
        <v>56717.569322066673</v>
      </c>
      <c r="Q316" s="23">
        <v>51178.892686000007</v>
      </c>
      <c r="R316" s="23">
        <v>673070.87784520013</v>
      </c>
      <c r="S316"/>
    </row>
    <row r="317" spans="1:19" x14ac:dyDescent="0.25">
      <c r="A317" t="s">
        <v>129</v>
      </c>
      <c r="B317" s="29" t="s">
        <v>280</v>
      </c>
      <c r="D317" s="20" t="s">
        <v>218</v>
      </c>
      <c r="F317" s="33">
        <v>363.76578000000006</v>
      </c>
      <c r="G317" s="33">
        <v>709.62705099999982</v>
      </c>
      <c r="H317" s="33">
        <v>145.50520600000019</v>
      </c>
      <c r="I317" s="33">
        <v>403.93695999999989</v>
      </c>
      <c r="J317" s="33">
        <v>395.93373400000013</v>
      </c>
      <c r="K317" s="33">
        <v>322.91051099999981</v>
      </c>
      <c r="L317" s="33">
        <v>290.55799499999995</v>
      </c>
      <c r="M317" s="33">
        <v>465.6479030000001</v>
      </c>
      <c r="N317" s="33">
        <v>331.33753099999996</v>
      </c>
      <c r="O317" s="33">
        <v>377.45909016666673</v>
      </c>
      <c r="P317" s="33">
        <v>381.99024383333335</v>
      </c>
      <c r="Q317" s="33">
        <v>344.36139499999996</v>
      </c>
      <c r="R317" s="33">
        <v>4533.0334000000003</v>
      </c>
      <c r="S317"/>
    </row>
    <row r="318" spans="1:19" x14ac:dyDescent="0.25">
      <c r="A318" t="s">
        <v>141</v>
      </c>
      <c r="B318" t="s">
        <v>219</v>
      </c>
      <c r="F318" s="33">
        <v>0</v>
      </c>
      <c r="G318" s="33">
        <v>0</v>
      </c>
      <c r="H318" s="33">
        <v>0</v>
      </c>
      <c r="I318" s="33">
        <v>0</v>
      </c>
      <c r="J318" s="33">
        <v>0</v>
      </c>
      <c r="K318" s="33">
        <v>0</v>
      </c>
      <c r="L318" s="33">
        <v>0</v>
      </c>
      <c r="M318" s="33">
        <v>0</v>
      </c>
      <c r="N318" s="33">
        <v>0</v>
      </c>
      <c r="O318" s="33">
        <v>0</v>
      </c>
      <c r="P318" s="33">
        <v>0</v>
      </c>
      <c r="Q318" s="33">
        <v>0</v>
      </c>
      <c r="R318" s="33">
        <v>0</v>
      </c>
      <c r="S318"/>
    </row>
    <row r="319" spans="1:19" x14ac:dyDescent="0.25">
      <c r="A319" t="s">
        <v>483</v>
      </c>
      <c r="B319" t="s">
        <v>484</v>
      </c>
      <c r="D319">
        <v>149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/>
    </row>
    <row r="320" spans="1:19" x14ac:dyDescent="0.25">
      <c r="A320" s="29" t="s">
        <v>141</v>
      </c>
      <c r="B320" s="29" t="s">
        <v>19</v>
      </c>
      <c r="C320" s="29"/>
      <c r="D320" s="20" t="s">
        <v>218</v>
      </c>
      <c r="E320" s="29"/>
      <c r="F320" s="22">
        <v>43809.441389999993</v>
      </c>
      <c r="G320" s="22">
        <v>43765.02</v>
      </c>
      <c r="H320" s="22">
        <v>43765.02</v>
      </c>
      <c r="I320" s="22">
        <v>42740.1</v>
      </c>
      <c r="J320" s="22">
        <v>35469.72</v>
      </c>
      <c r="K320" s="22">
        <v>35469.72</v>
      </c>
      <c r="L320" s="22">
        <v>35864.009999999995</v>
      </c>
      <c r="M320" s="22">
        <v>35864.009999999995</v>
      </c>
      <c r="N320" s="22">
        <v>35304.75</v>
      </c>
      <c r="O320" s="22">
        <v>35467.379999999997</v>
      </c>
      <c r="P320" s="22">
        <v>35419.409999999996</v>
      </c>
      <c r="Q320" s="22">
        <v>34830.9</v>
      </c>
      <c r="R320" s="22">
        <v>457769.48138999997</v>
      </c>
      <c r="S320"/>
    </row>
    <row r="321" spans="1:37" x14ac:dyDescent="0.25">
      <c r="A321" s="29" t="s">
        <v>141</v>
      </c>
      <c r="B321" s="29" t="s">
        <v>21</v>
      </c>
      <c r="C321" s="29"/>
      <c r="D321" s="20" t="s">
        <v>218</v>
      </c>
      <c r="E321" s="29"/>
      <c r="F321" s="33">
        <v>2897</v>
      </c>
      <c r="G321" s="33">
        <v>2901.1391303173532</v>
      </c>
      <c r="H321" s="33">
        <v>2897</v>
      </c>
      <c r="I321" s="33">
        <v>2781.12</v>
      </c>
      <c r="J321" s="33">
        <v>2549.3599999999997</v>
      </c>
      <c r="K321" s="33">
        <v>2549.3599999999997</v>
      </c>
      <c r="L321" s="33">
        <v>2665.24</v>
      </c>
      <c r="M321" s="33">
        <v>2329.1848948868483</v>
      </c>
      <c r="N321" s="33">
        <v>2317.6000000000004</v>
      </c>
      <c r="O321" s="33">
        <v>2205.5816316289493</v>
      </c>
      <c r="P321" s="33">
        <v>2085.84</v>
      </c>
      <c r="Q321" s="33">
        <v>1973.8216316289493</v>
      </c>
      <c r="R321" s="33">
        <v>30152.247288462102</v>
      </c>
      <c r="S321"/>
    </row>
    <row r="322" spans="1:37" x14ac:dyDescent="0.25">
      <c r="A322" s="29"/>
      <c r="B322" s="29" t="s">
        <v>24</v>
      </c>
      <c r="C322" s="29"/>
      <c r="D322" s="29"/>
      <c r="E322" s="29"/>
      <c r="F322" s="34">
        <v>111422.5425812</v>
      </c>
      <c r="G322" s="34">
        <v>162916.90643223398</v>
      </c>
      <c r="H322" s="34">
        <v>78806.66971560003</v>
      </c>
      <c r="I322" s="34">
        <v>115767.73884959998</v>
      </c>
      <c r="J322" s="34">
        <v>106225.39379240002</v>
      </c>
      <c r="K322" s="34">
        <v>95287.314744199961</v>
      </c>
      <c r="L322" s="34">
        <v>91392.088977399995</v>
      </c>
      <c r="M322" s="34">
        <v>115998.57578348686</v>
      </c>
      <c r="N322" s="34">
        <v>95354.2201298</v>
      </c>
      <c r="O322" s="34">
        <v>101855.53669052894</v>
      </c>
      <c r="P322" s="34">
        <v>101993.9895659</v>
      </c>
      <c r="Q322" s="34">
        <v>95320.325712628954</v>
      </c>
      <c r="R322" s="34">
        <v>1272341.3029749787</v>
      </c>
      <c r="S322"/>
    </row>
    <row r="323" spans="1:37" s="29" customFormat="1" x14ac:dyDescent="0.25">
      <c r="F323" s="30"/>
      <c r="G323" s="30"/>
    </row>
    <row r="324" spans="1:37" x14ac:dyDescent="0.25">
      <c r="A324" s="29" t="s">
        <v>283</v>
      </c>
      <c r="B324" s="29" t="s">
        <v>282</v>
      </c>
      <c r="C324" s="29"/>
      <c r="D324" s="29"/>
      <c r="E324" s="29"/>
      <c r="F324" s="35">
        <v>363.76578000000006</v>
      </c>
      <c r="G324" s="35">
        <v>709.62705099999982</v>
      </c>
      <c r="H324" s="35">
        <v>145.50520600000019</v>
      </c>
      <c r="I324" s="35">
        <v>403.93695999999989</v>
      </c>
      <c r="J324" s="35">
        <v>395.93373400000013</v>
      </c>
      <c r="K324" s="35">
        <v>322.91051099999981</v>
      </c>
      <c r="L324" s="35">
        <v>290.55799499999995</v>
      </c>
      <c r="M324" s="35">
        <v>465.6479030000001</v>
      </c>
      <c r="N324" s="35">
        <v>331.33753099999996</v>
      </c>
      <c r="O324" s="35">
        <v>377.45909016666673</v>
      </c>
      <c r="P324" s="35">
        <v>381.99024383333335</v>
      </c>
      <c r="Q324" s="35">
        <v>344.36139499999996</v>
      </c>
      <c r="R324" s="33">
        <v>4533.0334000000003</v>
      </c>
    </row>
    <row r="326" spans="1:37" ht="13" x14ac:dyDescent="0.3">
      <c r="A326" s="29"/>
      <c r="B326" s="28" t="s">
        <v>88</v>
      </c>
      <c r="C326" s="28"/>
      <c r="D326" s="29"/>
      <c r="E326" s="29"/>
      <c r="F326" s="29"/>
      <c r="G326" s="29"/>
      <c r="H326" s="29"/>
      <c r="I326" s="29"/>
      <c r="J326" s="29"/>
      <c r="K326" s="29"/>
      <c r="L326" s="29"/>
      <c r="M326" s="29"/>
      <c r="N326" s="29"/>
      <c r="O326" s="29"/>
      <c r="P326" s="29"/>
      <c r="Q326" s="29"/>
      <c r="R326" s="29"/>
    </row>
    <row r="327" spans="1:37" ht="13" x14ac:dyDescent="0.3">
      <c r="B327" s="14" t="s">
        <v>7</v>
      </c>
      <c r="C327" s="14"/>
    </row>
    <row r="328" spans="1:37" x14ac:dyDescent="0.25">
      <c r="B328" t="s">
        <v>261</v>
      </c>
      <c r="D328">
        <v>85</v>
      </c>
      <c r="E328" t="s">
        <v>5</v>
      </c>
      <c r="F328" s="131">
        <v>548.57000000000005</v>
      </c>
      <c r="G328" s="131">
        <v>548.57000000000005</v>
      </c>
      <c r="H328" s="131">
        <v>548.57000000000005</v>
      </c>
      <c r="I328" s="131">
        <v>548.57000000000005</v>
      </c>
      <c r="J328" s="131">
        <v>548.57000000000005</v>
      </c>
      <c r="K328" s="131">
        <v>548.57000000000005</v>
      </c>
      <c r="L328" s="131">
        <v>548.57000000000005</v>
      </c>
      <c r="M328" s="131">
        <v>548.57000000000005</v>
      </c>
      <c r="N328" s="131">
        <v>548.57000000000005</v>
      </c>
      <c r="O328" s="131">
        <v>548.57000000000005</v>
      </c>
      <c r="P328" s="131">
        <v>548.57000000000005</v>
      </c>
      <c r="Q328" s="131">
        <v>548.57000000000005</v>
      </c>
      <c r="R328" s="25"/>
      <c r="Y328" s="22"/>
      <c r="Z328" s="22"/>
      <c r="AA328" s="22"/>
      <c r="AB328" s="22"/>
      <c r="AC328" s="22"/>
      <c r="AD328" s="22"/>
      <c r="AE328" s="22"/>
      <c r="AF328" s="22"/>
      <c r="AG328" s="22"/>
      <c r="AH328" s="22"/>
      <c r="AI328" s="22"/>
      <c r="AJ328" s="22"/>
      <c r="AK328" s="98"/>
    </row>
    <row r="329" spans="1:37" s="29" customFormat="1" x14ac:dyDescent="0.25">
      <c r="A329"/>
      <c r="B329" t="s">
        <v>3</v>
      </c>
      <c r="C329"/>
      <c r="D329"/>
      <c r="E329"/>
      <c r="F329" s="132"/>
      <c r="G329" s="132"/>
      <c r="H329" s="132"/>
      <c r="I329" s="132"/>
      <c r="J329" s="132"/>
      <c r="K329" s="132"/>
      <c r="L329" s="132"/>
      <c r="M329" s="132"/>
      <c r="N329" s="132"/>
      <c r="O329" s="132"/>
      <c r="P329" s="132"/>
      <c r="Q329" s="132"/>
      <c r="R329" s="19"/>
    </row>
    <row r="330" spans="1:37" x14ac:dyDescent="0.25">
      <c r="C330" t="s">
        <v>56</v>
      </c>
      <c r="D330">
        <v>85</v>
      </c>
      <c r="E330" t="s">
        <v>6</v>
      </c>
      <c r="F330" s="132">
        <v>9.9360000000000004E-2</v>
      </c>
      <c r="G330" s="132">
        <v>9.9360000000000004E-2</v>
      </c>
      <c r="H330" s="132">
        <v>9.9360000000000004E-2</v>
      </c>
      <c r="I330" s="132">
        <v>9.9360000000000004E-2</v>
      </c>
      <c r="J330" s="132">
        <v>9.9360000000000004E-2</v>
      </c>
      <c r="K330" s="132">
        <v>9.9360000000000004E-2</v>
      </c>
      <c r="L330" s="132">
        <v>9.9360000000000004E-2</v>
      </c>
      <c r="M330" s="132">
        <v>9.9360000000000004E-2</v>
      </c>
      <c r="N330" s="132">
        <v>9.9360000000000004E-2</v>
      </c>
      <c r="O330" s="132">
        <v>9.9360000000000004E-2</v>
      </c>
      <c r="P330" s="132">
        <v>9.9360000000000004E-2</v>
      </c>
      <c r="Q330" s="132">
        <v>9.9360000000000004E-2</v>
      </c>
      <c r="R330" s="19"/>
    </row>
    <row r="331" spans="1:37" x14ac:dyDescent="0.25">
      <c r="C331" t="s">
        <v>57</v>
      </c>
      <c r="D331">
        <v>85</v>
      </c>
      <c r="E331" t="s">
        <v>6</v>
      </c>
      <c r="F331" s="132">
        <v>4.9169999999999998E-2</v>
      </c>
      <c r="G331" s="132">
        <v>4.9169999999999998E-2</v>
      </c>
      <c r="H331" s="132">
        <v>4.9169999999999998E-2</v>
      </c>
      <c r="I331" s="132">
        <v>4.9169999999999998E-2</v>
      </c>
      <c r="J331" s="132">
        <v>4.9169999999999998E-2</v>
      </c>
      <c r="K331" s="132">
        <v>4.9169999999999998E-2</v>
      </c>
      <c r="L331" s="132">
        <v>4.9169999999999998E-2</v>
      </c>
      <c r="M331" s="132">
        <v>4.9169999999999998E-2</v>
      </c>
      <c r="N331" s="132">
        <v>4.9169999999999998E-2</v>
      </c>
      <c r="O331" s="132">
        <v>4.9169999999999998E-2</v>
      </c>
      <c r="P331" s="132">
        <v>4.9169999999999998E-2</v>
      </c>
      <c r="Q331" s="132">
        <v>4.9169999999999998E-2</v>
      </c>
      <c r="R331" s="19"/>
    </row>
    <row r="332" spans="1:37" x14ac:dyDescent="0.25">
      <c r="C332" t="s">
        <v>58</v>
      </c>
      <c r="D332">
        <v>85</v>
      </c>
      <c r="E332" t="s">
        <v>6</v>
      </c>
      <c r="F332" s="132">
        <v>4.7039999999999998E-2</v>
      </c>
      <c r="G332" s="132">
        <v>4.7039999999999998E-2</v>
      </c>
      <c r="H332" s="132">
        <v>4.7039999999999998E-2</v>
      </c>
      <c r="I332" s="132">
        <v>4.7039999999999998E-2</v>
      </c>
      <c r="J332" s="132">
        <v>4.7039999999999998E-2</v>
      </c>
      <c r="K332" s="132">
        <v>4.7039999999999998E-2</v>
      </c>
      <c r="L332" s="132">
        <v>4.7039999999999998E-2</v>
      </c>
      <c r="M332" s="132">
        <v>4.7039999999999998E-2</v>
      </c>
      <c r="N332" s="132">
        <v>4.7039999999999998E-2</v>
      </c>
      <c r="O332" s="132">
        <v>4.7039999999999998E-2</v>
      </c>
      <c r="P332" s="132">
        <v>4.7039999999999998E-2</v>
      </c>
      <c r="Q332" s="132">
        <v>4.7039999999999998E-2</v>
      </c>
      <c r="R332" s="19"/>
    </row>
    <row r="333" spans="1:37" x14ac:dyDescent="0.25">
      <c r="B333" t="s">
        <v>281</v>
      </c>
      <c r="D333">
        <v>101</v>
      </c>
      <c r="E333" t="s">
        <v>6</v>
      </c>
      <c r="F333" s="145">
        <v>0.2702</v>
      </c>
      <c r="G333" s="145">
        <v>0.2702</v>
      </c>
      <c r="H333" s="145">
        <v>0.2702</v>
      </c>
      <c r="I333" s="145">
        <v>0.2702</v>
      </c>
      <c r="J333" s="145">
        <v>0.2702</v>
      </c>
      <c r="K333" s="145">
        <v>0.2702</v>
      </c>
      <c r="L333" s="145">
        <v>0.2702</v>
      </c>
      <c r="M333" s="145">
        <v>0.2702</v>
      </c>
      <c r="N333" s="145">
        <v>0.2702</v>
      </c>
      <c r="O333" s="145">
        <v>0.2702</v>
      </c>
      <c r="P333" s="145">
        <v>0.2702</v>
      </c>
      <c r="Q333" s="145">
        <v>0.2702</v>
      </c>
      <c r="R333" s="145"/>
    </row>
    <row r="334" spans="1:37" x14ac:dyDescent="0.25">
      <c r="A334" s="29"/>
      <c r="B334" s="29" t="s">
        <v>61</v>
      </c>
      <c r="C334" s="29"/>
      <c r="D334" s="46">
        <v>85</v>
      </c>
      <c r="E334" s="29" t="s">
        <v>6</v>
      </c>
      <c r="F334" s="132">
        <v>7.4700000000000001E-3</v>
      </c>
      <c r="G334" s="132">
        <v>7.4700000000000001E-3</v>
      </c>
      <c r="H334" s="132">
        <v>7.4700000000000001E-3</v>
      </c>
      <c r="I334" s="132">
        <v>7.4700000000000001E-3</v>
      </c>
      <c r="J334" s="132">
        <v>7.4700000000000001E-3</v>
      </c>
      <c r="K334" s="132">
        <v>7.4700000000000001E-3</v>
      </c>
      <c r="L334" s="132">
        <v>7.4700000000000001E-3</v>
      </c>
      <c r="M334" s="132">
        <v>7.4700000000000001E-3</v>
      </c>
      <c r="N334" s="132">
        <v>7.4700000000000001E-3</v>
      </c>
      <c r="O334" s="132">
        <v>7.4700000000000001E-3</v>
      </c>
      <c r="P334" s="132">
        <v>7.4700000000000001E-3</v>
      </c>
      <c r="Q334" s="132">
        <v>7.4700000000000001E-3</v>
      </c>
      <c r="R334" s="64"/>
    </row>
    <row r="335" spans="1:37" x14ac:dyDescent="0.25">
      <c r="A335" s="29"/>
      <c r="B335" s="29" t="s">
        <v>482</v>
      </c>
      <c r="C335" s="29"/>
      <c r="D335" s="46">
        <v>149</v>
      </c>
      <c r="E335" s="29" t="s">
        <v>6</v>
      </c>
      <c r="F335" s="145">
        <v>0</v>
      </c>
      <c r="G335" s="145">
        <v>0</v>
      </c>
      <c r="H335" s="145">
        <v>0</v>
      </c>
      <c r="I335" s="145">
        <v>0</v>
      </c>
      <c r="J335" s="145">
        <v>0</v>
      </c>
      <c r="K335" s="145">
        <v>0</v>
      </c>
      <c r="L335" s="145">
        <v>0</v>
      </c>
      <c r="M335" s="145">
        <v>0</v>
      </c>
      <c r="N335" s="145">
        <v>0</v>
      </c>
      <c r="O335" s="145">
        <v>0</v>
      </c>
      <c r="P335" s="145">
        <v>0</v>
      </c>
      <c r="Q335" s="145">
        <v>0</v>
      </c>
      <c r="R335" s="64"/>
    </row>
    <row r="336" spans="1:37" x14ac:dyDescent="0.25">
      <c r="A336" s="29"/>
      <c r="B336" s="29" t="s">
        <v>18</v>
      </c>
      <c r="C336" s="29"/>
      <c r="D336" s="29"/>
      <c r="E336" s="29"/>
      <c r="F336" s="58"/>
      <c r="G336" s="58"/>
      <c r="H336" s="58"/>
      <c r="I336" s="58"/>
      <c r="J336" s="58"/>
      <c r="K336" s="58"/>
      <c r="L336" s="58"/>
      <c r="M336" s="58"/>
      <c r="N336" s="58"/>
      <c r="O336" s="58"/>
      <c r="P336" s="58"/>
      <c r="Q336" s="58"/>
      <c r="R336" s="64"/>
    </row>
    <row r="337" spans="2:18" s="29" customFormat="1" x14ac:dyDescent="0.25">
      <c r="C337" s="29" t="s">
        <v>19</v>
      </c>
      <c r="D337" s="29">
        <v>101</v>
      </c>
      <c r="E337" s="29" t="s">
        <v>6</v>
      </c>
      <c r="F337" s="131">
        <v>1.21</v>
      </c>
      <c r="G337" s="131">
        <v>1.21</v>
      </c>
      <c r="H337" s="131">
        <v>1.21</v>
      </c>
      <c r="I337" s="131">
        <v>1.21</v>
      </c>
      <c r="J337" s="131">
        <v>1.21</v>
      </c>
      <c r="K337" s="131">
        <v>1.21</v>
      </c>
      <c r="L337" s="131">
        <v>1.21</v>
      </c>
      <c r="M337" s="131">
        <v>1.21</v>
      </c>
      <c r="N337" s="131">
        <v>1.21</v>
      </c>
      <c r="O337" s="131">
        <v>1.21</v>
      </c>
      <c r="P337" s="131">
        <v>1.21</v>
      </c>
      <c r="Q337" s="131">
        <v>1.21</v>
      </c>
      <c r="R337" s="64"/>
    </row>
    <row r="338" spans="2:18" s="29" customFormat="1" x14ac:dyDescent="0.25">
      <c r="C338" s="29" t="s">
        <v>20</v>
      </c>
      <c r="D338" s="29">
        <v>101</v>
      </c>
      <c r="E338" s="29" t="s">
        <v>6</v>
      </c>
      <c r="F338" s="146">
        <v>1.05</v>
      </c>
      <c r="G338" s="146">
        <v>1.05</v>
      </c>
      <c r="H338" s="146">
        <v>1.05</v>
      </c>
      <c r="I338" s="146">
        <v>1.05</v>
      </c>
      <c r="J338" s="146">
        <v>1.05</v>
      </c>
      <c r="K338" s="146">
        <v>1.05</v>
      </c>
      <c r="L338" s="146">
        <v>1.05</v>
      </c>
      <c r="M338" s="146">
        <v>1.05</v>
      </c>
      <c r="N338" s="146">
        <v>1.05</v>
      </c>
      <c r="O338" s="146">
        <v>1.05</v>
      </c>
      <c r="P338" s="146">
        <v>1.05</v>
      </c>
      <c r="Q338" s="146">
        <v>1.05</v>
      </c>
      <c r="R338" s="64"/>
    </row>
    <row r="339" spans="2:18" s="29" customFormat="1" x14ac:dyDescent="0.25">
      <c r="B339" s="29" t="s">
        <v>21</v>
      </c>
      <c r="D339" s="29">
        <v>85</v>
      </c>
      <c r="E339" s="29" t="s">
        <v>22</v>
      </c>
      <c r="F339" s="48"/>
      <c r="G339" s="48"/>
      <c r="H339" s="48"/>
      <c r="I339" s="48"/>
      <c r="J339" s="48"/>
      <c r="K339" s="48"/>
      <c r="L339" s="48"/>
      <c r="M339" s="48"/>
      <c r="N339" s="48"/>
      <c r="O339" s="48"/>
      <c r="P339" s="48"/>
      <c r="Q339" s="48"/>
      <c r="R339" s="64"/>
    </row>
    <row r="340" spans="2:18" s="29" customFormat="1" x14ac:dyDescent="0.25">
      <c r="B340" s="29" t="s">
        <v>282</v>
      </c>
      <c r="F340" s="145">
        <v>0.25791999999999998</v>
      </c>
      <c r="G340" s="145">
        <v>0.25791999999999998</v>
      </c>
      <c r="H340" s="145">
        <v>0.25791999999999998</v>
      </c>
      <c r="I340" s="145">
        <v>0.25791999999999998</v>
      </c>
      <c r="J340" s="145">
        <v>0.25791999999999998</v>
      </c>
      <c r="K340" s="145">
        <v>0.25791999999999998</v>
      </c>
      <c r="L340" s="145">
        <v>0.25791999999999998</v>
      </c>
      <c r="M340" s="145">
        <v>0.25791999999999998</v>
      </c>
      <c r="N340" s="145">
        <v>0.25791999999999998</v>
      </c>
      <c r="O340" s="145">
        <v>0.25791999999999998</v>
      </c>
      <c r="P340" s="145">
        <v>0.25791999999999998</v>
      </c>
      <c r="Q340" s="145">
        <v>0.25791999999999998</v>
      </c>
      <c r="R340" s="64"/>
    </row>
    <row r="341" spans="2:18" s="29" customFormat="1" x14ac:dyDescent="0.25">
      <c r="B341" s="29" t="s">
        <v>288</v>
      </c>
      <c r="F341" s="146">
        <v>1</v>
      </c>
      <c r="G341" s="146">
        <v>1</v>
      </c>
      <c r="H341" s="146">
        <v>1</v>
      </c>
      <c r="I341" s="146">
        <v>1</v>
      </c>
      <c r="J341" s="146">
        <v>1</v>
      </c>
      <c r="K341" s="146">
        <v>1</v>
      </c>
      <c r="L341" s="146">
        <v>1</v>
      </c>
      <c r="M341" s="146">
        <v>1</v>
      </c>
      <c r="N341" s="146">
        <v>1</v>
      </c>
      <c r="O341" s="146">
        <v>1</v>
      </c>
      <c r="P341" s="146">
        <v>1</v>
      </c>
      <c r="Q341" s="146">
        <v>1</v>
      </c>
      <c r="R341" s="64"/>
    </row>
    <row r="342" spans="2:18" s="29" customFormat="1" x14ac:dyDescent="0.25"/>
    <row r="343" spans="2:18" s="29" customFormat="1" ht="13" x14ac:dyDescent="0.3">
      <c r="B343" s="28" t="s">
        <v>8</v>
      </c>
    </row>
    <row r="344" spans="2:18" s="29" customFormat="1" x14ac:dyDescent="0.25">
      <c r="B344" s="29" t="s">
        <v>22</v>
      </c>
      <c r="E344" s="29" t="s">
        <v>22</v>
      </c>
      <c r="F344" s="75">
        <v>24.117983299847172</v>
      </c>
      <c r="G344" s="128">
        <v>23.37605519083894</v>
      </c>
      <c r="H344" s="128">
        <v>24.507833165654986</v>
      </c>
      <c r="I344" s="128">
        <v>24.002119284044948</v>
      </c>
      <c r="J344" s="128">
        <v>24.086570537944109</v>
      </c>
      <c r="K344" s="128">
        <v>22.528902419016713</v>
      </c>
      <c r="L344" s="128">
        <v>23.686293453889203</v>
      </c>
      <c r="M344" s="128">
        <v>23.056237125617514</v>
      </c>
      <c r="N344" s="128">
        <v>22.999544269646531</v>
      </c>
      <c r="O344" s="128">
        <v>23.301420055781396</v>
      </c>
      <c r="P344" s="128">
        <v>22.744499334633684</v>
      </c>
      <c r="Q344" s="128">
        <v>23.017919317498219</v>
      </c>
      <c r="R344" s="104">
        <v>281.42537745441342</v>
      </c>
    </row>
    <row r="345" spans="2:18" s="29" customFormat="1" x14ac:dyDescent="0.25">
      <c r="B345" s="29" t="s">
        <v>30</v>
      </c>
      <c r="F345" s="32"/>
      <c r="G345" s="32"/>
      <c r="H345" s="32"/>
      <c r="I345" s="32"/>
      <c r="J345" s="32"/>
      <c r="K345" s="32"/>
      <c r="L345" s="32"/>
      <c r="M345" s="32"/>
      <c r="N345" s="32"/>
      <c r="O345" s="32"/>
      <c r="P345" s="32"/>
      <c r="Q345" s="32"/>
      <c r="R345" s="104"/>
    </row>
    <row r="346" spans="2:18" s="29" customFormat="1" x14ac:dyDescent="0.25">
      <c r="C346" s="29" t="s">
        <v>56</v>
      </c>
      <c r="E346" s="29" t="s">
        <v>10</v>
      </c>
      <c r="F346" s="133">
        <v>619196.05900000001</v>
      </c>
      <c r="G346" s="135">
        <v>596871.32700000005</v>
      </c>
      <c r="H346" s="135">
        <v>628194.80700000003</v>
      </c>
      <c r="I346" s="135">
        <v>590443.04700000002</v>
      </c>
      <c r="J346" s="135">
        <v>535177.755</v>
      </c>
      <c r="K346" s="135">
        <v>468885.17200000002</v>
      </c>
      <c r="L346" s="135">
        <v>443831.57</v>
      </c>
      <c r="M346" s="135">
        <v>428218.26799999998</v>
      </c>
      <c r="N346" s="135">
        <v>466664.57299999997</v>
      </c>
      <c r="O346" s="135">
        <v>542784.20499999996</v>
      </c>
      <c r="P346" s="135">
        <v>569972.35800000001</v>
      </c>
      <c r="Q346" s="135">
        <v>596222.05000000005</v>
      </c>
      <c r="R346" s="104">
        <v>6486461.1909999996</v>
      </c>
    </row>
    <row r="347" spans="2:18" s="29" customFormat="1" x14ac:dyDescent="0.25">
      <c r="C347" s="29" t="s">
        <v>57</v>
      </c>
      <c r="E347" s="29" t="s">
        <v>10</v>
      </c>
      <c r="F347" s="135">
        <v>453670.63400000002</v>
      </c>
      <c r="G347" s="135">
        <v>395277.45</v>
      </c>
      <c r="H347" s="135">
        <v>414001.36099999998</v>
      </c>
      <c r="I347" s="135">
        <v>295900.73800000001</v>
      </c>
      <c r="J347" s="135">
        <v>251734.97399999999</v>
      </c>
      <c r="K347" s="135">
        <v>216769.435</v>
      </c>
      <c r="L347" s="135">
        <v>175131.28700000001</v>
      </c>
      <c r="M347" s="135">
        <v>190024.038</v>
      </c>
      <c r="N347" s="135">
        <v>225308.853</v>
      </c>
      <c r="O347" s="135">
        <v>283762.011</v>
      </c>
      <c r="P347" s="135">
        <v>326194.69799999997</v>
      </c>
      <c r="Q347" s="135">
        <v>385924.52899999998</v>
      </c>
      <c r="R347" s="104">
        <v>3613700.0080000004</v>
      </c>
    </row>
    <row r="348" spans="2:18" s="29" customFormat="1" x14ac:dyDescent="0.25">
      <c r="C348" s="29" t="s">
        <v>58</v>
      </c>
      <c r="E348" s="29" t="s">
        <v>10</v>
      </c>
      <c r="F348" s="104">
        <v>1079308.1443305556</v>
      </c>
      <c r="G348" s="104">
        <v>-750189.20399999991</v>
      </c>
      <c r="H348" s="104">
        <v>842250.77477013948</v>
      </c>
      <c r="I348" s="104">
        <v>31254.44096249924</v>
      </c>
      <c r="J348" s="104">
        <v>207157.92907222261</v>
      </c>
      <c r="K348" s="104">
        <v>643620.07349999994</v>
      </c>
      <c r="L348" s="104">
        <v>194063.79800000001</v>
      </c>
      <c r="M348" s="104">
        <v>339692.82099999994</v>
      </c>
      <c r="N348" s="104">
        <v>-45680.535499999998</v>
      </c>
      <c r="O348" s="104">
        <v>572037.74990000017</v>
      </c>
      <c r="P348" s="104">
        <v>969149.46144299943</v>
      </c>
      <c r="Q348" s="104">
        <v>444358.07217066723</v>
      </c>
      <c r="R348" s="104">
        <v>4527023.5256490838</v>
      </c>
    </row>
    <row r="349" spans="2:18" s="29" customFormat="1" x14ac:dyDescent="0.25">
      <c r="C349" s="29" t="s">
        <v>17</v>
      </c>
      <c r="E349" s="29" t="s">
        <v>10</v>
      </c>
      <c r="F349" s="108">
        <v>2152174.8373305555</v>
      </c>
      <c r="G349" s="108">
        <v>241959.57300000009</v>
      </c>
      <c r="H349" s="108">
        <v>1884446.9427701395</v>
      </c>
      <c r="I349" s="108">
        <v>917598.22596249927</v>
      </c>
      <c r="J349" s="108">
        <v>994070.65807222261</v>
      </c>
      <c r="K349" s="108">
        <v>1329274.6805</v>
      </c>
      <c r="L349" s="108">
        <v>813026.65500000003</v>
      </c>
      <c r="M349" s="108">
        <v>957935.12699999998</v>
      </c>
      <c r="N349" s="108">
        <v>646292.89049999998</v>
      </c>
      <c r="O349" s="108">
        <v>1398583.9659000002</v>
      </c>
      <c r="P349" s="108">
        <v>1865316.5174429994</v>
      </c>
      <c r="Q349" s="108">
        <v>1426504.6511706673</v>
      </c>
      <c r="R349" s="106">
        <v>14627184.724649085</v>
      </c>
    </row>
    <row r="350" spans="2:18" s="29" customFormat="1" x14ac:dyDescent="0.25">
      <c r="B350" s="29" t="s">
        <v>29</v>
      </c>
      <c r="E350" s="29" t="s">
        <v>100</v>
      </c>
      <c r="F350" s="75">
        <v>6664.5640000000003</v>
      </c>
      <c r="G350" s="128">
        <v>6315.9459999999999</v>
      </c>
      <c r="H350" s="128">
        <v>6780.259</v>
      </c>
      <c r="I350" s="128">
        <v>6617.7579999999998</v>
      </c>
      <c r="J350" s="128">
        <v>6800.5619999999999</v>
      </c>
      <c r="K350" s="128">
        <v>6479.8729999999996</v>
      </c>
      <c r="L350" s="128">
        <v>6754.7640000000001</v>
      </c>
      <c r="M350" s="128">
        <v>6766.4369999999999</v>
      </c>
      <c r="N350" s="128">
        <v>6604.2579999999998</v>
      </c>
      <c r="O350" s="128">
        <v>6825.2569999999996</v>
      </c>
      <c r="P350" s="128">
        <v>6779.2349999999997</v>
      </c>
      <c r="Q350" s="128">
        <v>7018.9530000000004</v>
      </c>
      <c r="R350" s="104">
        <v>80407.865999999995</v>
      </c>
    </row>
    <row r="351" spans="2:18" s="29" customFormat="1" x14ac:dyDescent="0.25">
      <c r="B351" s="29" t="s">
        <v>21</v>
      </c>
      <c r="F351" s="32"/>
      <c r="G351" s="32"/>
      <c r="H351" s="32"/>
      <c r="I351" s="32"/>
      <c r="J351" s="32"/>
      <c r="K351" s="32"/>
      <c r="L351" s="32"/>
      <c r="M351" s="32"/>
      <c r="N351" s="32"/>
      <c r="O351" s="32"/>
      <c r="P351" s="32"/>
      <c r="Q351" s="32"/>
      <c r="R351" s="104"/>
    </row>
    <row r="352" spans="2:18" s="29" customFormat="1" x14ac:dyDescent="0.25">
      <c r="R352" s="94"/>
    </row>
    <row r="353" spans="1:18" s="29" customFormat="1" ht="13" x14ac:dyDescent="0.3">
      <c r="B353" s="28" t="s">
        <v>9</v>
      </c>
      <c r="R353" s="94"/>
    </row>
    <row r="354" spans="1:18" s="29" customFormat="1" x14ac:dyDescent="0.25">
      <c r="A354" s="29" t="s">
        <v>141</v>
      </c>
      <c r="B354" s="29" t="s">
        <v>261</v>
      </c>
      <c r="D354" s="29">
        <v>85</v>
      </c>
      <c r="F354" s="33">
        <v>13230.402098797163</v>
      </c>
      <c r="G354" s="33">
        <v>12823.402596038519</v>
      </c>
      <c r="H354" s="33">
        <v>13444.262039683357</v>
      </c>
      <c r="I354" s="33">
        <v>13166.842575648538</v>
      </c>
      <c r="J354" s="33">
        <v>13213.170000000002</v>
      </c>
      <c r="K354" s="33">
        <v>12358.68</v>
      </c>
      <c r="L354" s="33">
        <v>12993.590000000002</v>
      </c>
      <c r="M354" s="33">
        <v>12647.960000000001</v>
      </c>
      <c r="N354" s="33">
        <v>12616.859999999999</v>
      </c>
      <c r="O354" s="33">
        <v>12782.460000000001</v>
      </c>
      <c r="P354" s="33">
        <v>12476.95</v>
      </c>
      <c r="Q354" s="33">
        <v>12626.939999999999</v>
      </c>
      <c r="R354" s="69">
        <v>154381.51931016758</v>
      </c>
    </row>
    <row r="355" spans="1:18" s="29" customFormat="1" x14ac:dyDescent="0.25">
      <c r="B355" s="29" t="s">
        <v>3</v>
      </c>
      <c r="F355" s="33"/>
      <c r="G355" s="33"/>
      <c r="H355" s="33"/>
      <c r="I355" s="33"/>
      <c r="J355" s="33"/>
      <c r="K355" s="33"/>
      <c r="L355" s="33"/>
      <c r="M355" s="33"/>
      <c r="N355" s="33"/>
      <c r="O355" s="33"/>
      <c r="P355" s="33"/>
      <c r="Q355" s="33"/>
      <c r="R355" s="69"/>
    </row>
    <row r="356" spans="1:18" x14ac:dyDescent="0.25">
      <c r="A356" s="29"/>
      <c r="B356" s="29"/>
      <c r="C356" s="29" t="s">
        <v>56</v>
      </c>
      <c r="D356" s="29">
        <v>85</v>
      </c>
      <c r="E356" s="29"/>
      <c r="F356" s="33">
        <v>61523.320422240002</v>
      </c>
      <c r="G356" s="33">
        <v>59305.135050720004</v>
      </c>
      <c r="H356" s="33">
        <v>62417.436023520007</v>
      </c>
      <c r="I356" s="33">
        <v>58666.421149920003</v>
      </c>
      <c r="J356" s="33">
        <v>53175.261736799999</v>
      </c>
      <c r="K356" s="33">
        <v>46588.430689920002</v>
      </c>
      <c r="L356" s="33">
        <v>44099.104795200001</v>
      </c>
      <c r="M356" s="33">
        <v>42547.767108480002</v>
      </c>
      <c r="N356" s="33">
        <v>46367.79197328</v>
      </c>
      <c r="O356" s="33">
        <v>53931.038608800001</v>
      </c>
      <c r="P356" s="33">
        <v>56632.453490880005</v>
      </c>
      <c r="Q356" s="33">
        <v>59240.622888000005</v>
      </c>
      <c r="R356" s="69">
        <v>644494.78393775993</v>
      </c>
    </row>
    <row r="357" spans="1:18" x14ac:dyDescent="0.25">
      <c r="A357" s="29"/>
      <c r="B357" s="29"/>
      <c r="C357" s="29" t="s">
        <v>57</v>
      </c>
      <c r="D357" s="29">
        <v>85</v>
      </c>
      <c r="E357" s="29"/>
      <c r="F357" s="33">
        <v>22306.985073780001</v>
      </c>
      <c r="G357" s="33">
        <v>19435.792216499998</v>
      </c>
      <c r="H357" s="33">
        <v>20356.446920369999</v>
      </c>
      <c r="I357" s="33">
        <v>14549.43928746</v>
      </c>
      <c r="J357" s="33">
        <v>12377.808671579998</v>
      </c>
      <c r="K357" s="33">
        <v>10658.55311895</v>
      </c>
      <c r="L357" s="33">
        <v>8611.2053817899996</v>
      </c>
      <c r="M357" s="33">
        <v>9343.4819484599993</v>
      </c>
      <c r="N357" s="33">
        <v>11078.436302009999</v>
      </c>
      <c r="O357" s="33">
        <v>13952.57808087</v>
      </c>
      <c r="P357" s="33">
        <v>16038.993300659999</v>
      </c>
      <c r="Q357" s="33">
        <v>18975.909090929999</v>
      </c>
      <c r="R357" s="69">
        <v>177685.62939336</v>
      </c>
    </row>
    <row r="358" spans="1:18" x14ac:dyDescent="0.25">
      <c r="C358" t="s">
        <v>58</v>
      </c>
      <c r="D358">
        <v>85</v>
      </c>
      <c r="F358" s="22">
        <v>50770.655109309329</v>
      </c>
      <c r="G358" s="22">
        <v>-35288.900156159994</v>
      </c>
      <c r="H358" s="22">
        <v>39619.476445187363</v>
      </c>
      <c r="I358" s="22">
        <v>1470.2089028759642</v>
      </c>
      <c r="J358" s="22">
        <v>9744.7089835573515</v>
      </c>
      <c r="K358" s="22">
        <v>30275.888257439998</v>
      </c>
      <c r="L358" s="22">
        <v>9128.7610579200009</v>
      </c>
      <c r="M358" s="22">
        <v>15979.150299839997</v>
      </c>
      <c r="N358" s="22">
        <v>-2148.81238992</v>
      </c>
      <c r="O358" s="22">
        <v>26908.655755296008</v>
      </c>
      <c r="P358" s="22">
        <v>45588.790666278692</v>
      </c>
      <c r="Q358" s="22">
        <v>20902.603714908186</v>
      </c>
      <c r="R358" s="98">
        <v>212951.18664653288</v>
      </c>
    </row>
    <row r="359" spans="1:18" x14ac:dyDescent="0.25">
      <c r="A359" t="s">
        <v>141</v>
      </c>
      <c r="C359" t="s">
        <v>26</v>
      </c>
      <c r="F359" s="23">
        <v>134600.96060532934</v>
      </c>
      <c r="G359" s="23">
        <v>43452.027111060008</v>
      </c>
      <c r="H359" s="23">
        <v>122393.35938907736</v>
      </c>
      <c r="I359" s="23">
        <v>74686.06934025597</v>
      </c>
      <c r="J359" s="23">
        <v>75297.779391937351</v>
      </c>
      <c r="K359" s="23">
        <v>87522.872066309996</v>
      </c>
      <c r="L359" s="23">
        <v>61839.071234910007</v>
      </c>
      <c r="M359" s="23">
        <v>67870.399356780006</v>
      </c>
      <c r="N359" s="23">
        <v>55297.415885369999</v>
      </c>
      <c r="O359" s="23">
        <v>94792.272444966016</v>
      </c>
      <c r="P359" s="23">
        <v>118260.2374578187</v>
      </c>
      <c r="Q359" s="23">
        <v>99119.13569383818</v>
      </c>
      <c r="R359" s="23">
        <v>1035131.5999776528</v>
      </c>
    </row>
    <row r="360" spans="1:18" x14ac:dyDescent="0.25">
      <c r="A360" t="s">
        <v>129</v>
      </c>
      <c r="B360" t="s">
        <v>284</v>
      </c>
      <c r="D360">
        <v>101</v>
      </c>
      <c r="F360" s="22">
        <v>581517.64104671613</v>
      </c>
      <c r="G360" s="22">
        <v>65377.476624600022</v>
      </c>
      <c r="H360" s="22">
        <v>509177.56393649167</v>
      </c>
      <c r="I360" s="22">
        <v>247935.04065506731</v>
      </c>
      <c r="J360" s="33">
        <v>268597.89181111456</v>
      </c>
      <c r="K360" s="22">
        <v>359170.01867110003</v>
      </c>
      <c r="L360" s="22">
        <v>219679.80218100001</v>
      </c>
      <c r="M360" s="22">
        <v>258834.07131539998</v>
      </c>
      <c r="N360" s="22">
        <v>174628.33901309999</v>
      </c>
      <c r="O360" s="22">
        <v>377897.38758618006</v>
      </c>
      <c r="P360" s="22">
        <v>504008.52301309846</v>
      </c>
      <c r="Q360" s="22">
        <v>385441.55674631428</v>
      </c>
      <c r="R360" s="98">
        <v>3952265.3126001828</v>
      </c>
    </row>
    <row r="361" spans="1:18" x14ac:dyDescent="0.25">
      <c r="A361" t="s">
        <v>141</v>
      </c>
      <c r="B361" t="s">
        <v>61</v>
      </c>
      <c r="D361" s="20">
        <v>85</v>
      </c>
      <c r="F361" s="39">
        <v>16076.74603485925</v>
      </c>
      <c r="G361" s="39">
        <v>1807.4380103100007</v>
      </c>
      <c r="H361" s="39">
        <v>14076.818662492942</v>
      </c>
      <c r="I361" s="39">
        <v>6854.4587479398697</v>
      </c>
      <c r="J361" s="39">
        <v>7425.7078157995029</v>
      </c>
      <c r="K361" s="39">
        <v>9929.6818633349994</v>
      </c>
      <c r="L361" s="39">
        <v>6073.30911285</v>
      </c>
      <c r="M361" s="39">
        <v>7155.7753986899997</v>
      </c>
      <c r="N361" s="39">
        <v>4827.8078920349999</v>
      </c>
      <c r="O361" s="39">
        <v>10447.422225273001</v>
      </c>
      <c r="P361" s="39">
        <v>13933.914385299206</v>
      </c>
      <c r="Q361" s="39">
        <v>10655.989744244884</v>
      </c>
      <c r="R361" s="95">
        <v>109265.06989312866</v>
      </c>
    </row>
    <row r="362" spans="1:18" x14ac:dyDescent="0.25">
      <c r="A362" t="s">
        <v>483</v>
      </c>
      <c r="B362" t="s">
        <v>484</v>
      </c>
      <c r="D362" s="20">
        <v>149</v>
      </c>
      <c r="F362" s="39">
        <v>0</v>
      </c>
      <c r="G362" s="39">
        <v>0</v>
      </c>
      <c r="H362" s="39">
        <v>0</v>
      </c>
      <c r="I362" s="39">
        <v>0</v>
      </c>
      <c r="J362" s="39">
        <v>0</v>
      </c>
      <c r="K362" s="39">
        <v>0</v>
      </c>
      <c r="L362" s="39">
        <v>0</v>
      </c>
      <c r="M362" s="39">
        <v>0</v>
      </c>
      <c r="N362" s="39">
        <v>0</v>
      </c>
      <c r="O362" s="39">
        <v>0</v>
      </c>
      <c r="P362" s="39">
        <v>0</v>
      </c>
      <c r="Q362" s="39">
        <v>0</v>
      </c>
      <c r="R362" s="95">
        <v>0</v>
      </c>
    </row>
    <row r="363" spans="1:18" x14ac:dyDescent="0.25">
      <c r="B363" t="s">
        <v>18</v>
      </c>
      <c r="F363" s="22"/>
      <c r="G363" s="22"/>
      <c r="H363" s="22"/>
      <c r="I363" s="22"/>
      <c r="J363" s="22"/>
      <c r="K363" s="22"/>
      <c r="L363" s="22"/>
      <c r="M363" s="22"/>
      <c r="N363" s="22"/>
      <c r="O363" s="22"/>
      <c r="P363" s="22"/>
      <c r="Q363" s="22"/>
      <c r="R363" s="98"/>
    </row>
    <row r="364" spans="1:18" x14ac:dyDescent="0.25">
      <c r="A364" t="s">
        <v>141</v>
      </c>
      <c r="C364" t="s">
        <v>19</v>
      </c>
      <c r="D364">
        <v>85</v>
      </c>
      <c r="F364" s="22">
        <v>8064.1224400000001</v>
      </c>
      <c r="G364" s="22">
        <v>7642.2946599999996</v>
      </c>
      <c r="H364" s="22">
        <v>8204.1133900000004</v>
      </c>
      <c r="I364" s="22">
        <v>8007.4871799999992</v>
      </c>
      <c r="J364" s="22">
        <v>8228.6800199999998</v>
      </c>
      <c r="K364" s="22">
        <v>7840.6463299999996</v>
      </c>
      <c r="L364" s="22">
        <v>8173.2644399999999</v>
      </c>
      <c r="M364" s="22">
        <v>8187.3887699999996</v>
      </c>
      <c r="N364" s="22">
        <v>7991.1521799999991</v>
      </c>
      <c r="O364" s="22">
        <v>8258.5609699999986</v>
      </c>
      <c r="P364" s="22">
        <v>8202.87435</v>
      </c>
      <c r="Q364" s="22">
        <v>8492.9331299999994</v>
      </c>
      <c r="R364" s="98">
        <v>97293.517860000007</v>
      </c>
    </row>
    <row r="365" spans="1:18" s="29" customFormat="1" x14ac:dyDescent="0.25">
      <c r="A365" t="s">
        <v>129</v>
      </c>
      <c r="B365"/>
      <c r="C365" t="s">
        <v>20</v>
      </c>
      <c r="D365">
        <v>101</v>
      </c>
      <c r="E365"/>
      <c r="F365" s="22">
        <v>6997.7922000000008</v>
      </c>
      <c r="G365" s="22">
        <v>6631.7433000000001</v>
      </c>
      <c r="H365" s="22">
        <v>7119.2719500000003</v>
      </c>
      <c r="I365" s="22">
        <v>6948.6459000000004</v>
      </c>
      <c r="J365" s="33">
        <v>7140.5901000000003</v>
      </c>
      <c r="K365" s="22">
        <v>6803.8666499999999</v>
      </c>
      <c r="L365" s="22">
        <v>7092.5022000000008</v>
      </c>
      <c r="M365" s="22">
        <v>7104.7588500000002</v>
      </c>
      <c r="N365" s="22">
        <v>6934.4709000000003</v>
      </c>
      <c r="O365" s="22">
        <v>7166.5198499999997</v>
      </c>
      <c r="P365" s="22">
        <v>7118.1967500000001</v>
      </c>
      <c r="Q365" s="22">
        <v>7369.9006500000005</v>
      </c>
      <c r="R365" s="98">
        <v>84428.259299999991</v>
      </c>
    </row>
    <row r="366" spans="1:18" s="29" customFormat="1" x14ac:dyDescent="0.25">
      <c r="A366"/>
      <c r="B366"/>
      <c r="C366" t="s">
        <v>23</v>
      </c>
      <c r="D366"/>
      <c r="E366"/>
      <c r="F366" s="23">
        <v>15061.914640000001</v>
      </c>
      <c r="G366" s="23">
        <v>14274.03796</v>
      </c>
      <c r="H366" s="23">
        <v>15323.385340000001</v>
      </c>
      <c r="I366" s="23">
        <v>14956.13308</v>
      </c>
      <c r="J366" s="23">
        <v>15369.270120000001</v>
      </c>
      <c r="K366" s="23">
        <v>14644.51298</v>
      </c>
      <c r="L366" s="23">
        <v>15265.766640000002</v>
      </c>
      <c r="M366" s="23">
        <v>15292.14762</v>
      </c>
      <c r="N366" s="23">
        <v>14925.623079999999</v>
      </c>
      <c r="O366" s="23">
        <v>15425.080819999999</v>
      </c>
      <c r="P366" s="23">
        <v>15321.071100000001</v>
      </c>
      <c r="Q366" s="23">
        <v>15862.833780000001</v>
      </c>
      <c r="R366" s="23">
        <v>181721.77716</v>
      </c>
    </row>
    <row r="367" spans="1:18" s="29" customFormat="1" x14ac:dyDescent="0.25">
      <c r="A367" s="29" t="s">
        <v>141</v>
      </c>
      <c r="B367" s="29" t="s">
        <v>21</v>
      </c>
      <c r="D367" s="29">
        <v>85</v>
      </c>
      <c r="F367" s="73">
        <v>0</v>
      </c>
      <c r="G367" s="73">
        <v>0</v>
      </c>
      <c r="H367" s="73">
        <v>0</v>
      </c>
      <c r="I367" s="73">
        <v>0</v>
      </c>
      <c r="J367" s="73">
        <v>0</v>
      </c>
      <c r="K367" s="73">
        <v>0</v>
      </c>
      <c r="L367" s="73">
        <v>0</v>
      </c>
      <c r="M367" s="73">
        <v>0</v>
      </c>
      <c r="N367" s="73">
        <v>0</v>
      </c>
      <c r="O367" s="73">
        <v>0</v>
      </c>
      <c r="P367" s="73">
        <v>0</v>
      </c>
      <c r="Q367" s="73">
        <v>0</v>
      </c>
      <c r="R367" s="69">
        <v>0</v>
      </c>
    </row>
    <row r="368" spans="1:18" s="29" customFormat="1" x14ac:dyDescent="0.25">
      <c r="A368"/>
      <c r="B368" t="s">
        <v>25</v>
      </c>
      <c r="C368"/>
      <c r="D368"/>
      <c r="E368"/>
      <c r="F368" s="39">
        <v>588515.43324671616</v>
      </c>
      <c r="G368" s="39">
        <v>72009.219924600024</v>
      </c>
      <c r="H368" s="39">
        <v>516296.8358864917</v>
      </c>
      <c r="I368" s="39">
        <v>254883.68655506731</v>
      </c>
      <c r="J368" s="39">
        <v>275738.48191111453</v>
      </c>
      <c r="K368" s="39">
        <v>365973.88532110001</v>
      </c>
      <c r="L368" s="39">
        <v>226772.30438099999</v>
      </c>
      <c r="M368" s="39">
        <v>265938.8301654</v>
      </c>
      <c r="N368" s="39">
        <v>181562.80991309998</v>
      </c>
      <c r="O368" s="39">
        <v>385063.90743618004</v>
      </c>
      <c r="P368" s="39">
        <v>511126.71976309846</v>
      </c>
      <c r="Q368" s="39">
        <v>392811.4573963143</v>
      </c>
      <c r="R368" s="39">
        <v>4036693.5719001824</v>
      </c>
    </row>
    <row r="369" spans="1:37" s="29" customFormat="1" x14ac:dyDescent="0.25">
      <c r="A369"/>
      <c r="B369" t="s">
        <v>24</v>
      </c>
      <c r="C369"/>
      <c r="D369"/>
      <c r="E369"/>
      <c r="F369" s="23">
        <v>760487.66442570183</v>
      </c>
      <c r="G369" s="23">
        <v>137734.38230200854</v>
      </c>
      <c r="H369" s="23">
        <v>674415.38936774537</v>
      </c>
      <c r="I369" s="23">
        <v>357598.54439891165</v>
      </c>
      <c r="J369" s="23">
        <v>379903.81913885142</v>
      </c>
      <c r="K369" s="23">
        <v>483625.76558074501</v>
      </c>
      <c r="L369" s="23">
        <v>315851.53916876001</v>
      </c>
      <c r="M369" s="23">
        <v>361800.35369087005</v>
      </c>
      <c r="N369" s="23">
        <v>262296.04587050498</v>
      </c>
      <c r="O369" s="23">
        <v>511344.62307641905</v>
      </c>
      <c r="P369" s="23">
        <v>664000.69595621643</v>
      </c>
      <c r="Q369" s="23">
        <v>523706.45596439735</v>
      </c>
      <c r="R369" s="23">
        <v>5432765.2789411312</v>
      </c>
    </row>
    <row r="370" spans="1:37" s="29" customFormat="1" x14ac:dyDescent="0.25">
      <c r="A370"/>
      <c r="B370"/>
      <c r="C370"/>
      <c r="D370"/>
      <c r="E370"/>
      <c r="F370" s="22"/>
      <c r="G370" s="22"/>
      <c r="H370" s="22"/>
      <c r="I370" s="22"/>
      <c r="J370" s="22"/>
      <c r="K370" s="22"/>
      <c r="L370" s="22"/>
      <c r="M370" s="22"/>
      <c r="N370" s="22"/>
      <c r="O370" s="22"/>
      <c r="P370" s="22"/>
      <c r="Q370" s="22"/>
      <c r="R370" s="98"/>
    </row>
    <row r="371" spans="1:37" s="29" customFormat="1" x14ac:dyDescent="0.25">
      <c r="A371" t="s">
        <v>283</v>
      </c>
      <c r="B371" t="s">
        <v>282</v>
      </c>
      <c r="C371"/>
      <c r="D371"/>
      <c r="E371"/>
      <c r="F371" s="22">
        <v>561753.49804429687</v>
      </c>
      <c r="G371" s="22">
        <v>68722.159068160021</v>
      </c>
      <c r="H371" s="22">
        <v>492816.81447927438</v>
      </c>
      <c r="I371" s="22">
        <v>243284.6924402478</v>
      </c>
      <c r="J371" s="22">
        <v>263191.26612998761</v>
      </c>
      <c r="K371" s="22">
        <v>349326.39859455999</v>
      </c>
      <c r="L371" s="22">
        <v>216450.59885759998</v>
      </c>
      <c r="M371" s="22">
        <v>253837.06495583997</v>
      </c>
      <c r="N371" s="22">
        <v>173296.12031775998</v>
      </c>
      <c r="O371" s="22">
        <v>367548.03348492802</v>
      </c>
      <c r="P371" s="22">
        <v>487881.67117889837</v>
      </c>
      <c r="Q371" s="22">
        <v>374943.03262993845</v>
      </c>
      <c r="R371" s="98">
        <v>3853051.3501814906</v>
      </c>
    </row>
    <row r="372" spans="1:37" s="29" customFormat="1" x14ac:dyDescent="0.25">
      <c r="Y372" s="33"/>
      <c r="Z372" s="33"/>
      <c r="AA372" s="33"/>
      <c r="AB372" s="33"/>
      <c r="AC372" s="33"/>
      <c r="AD372" s="33"/>
      <c r="AE372" s="33"/>
      <c r="AF372" s="33"/>
      <c r="AG372" s="33"/>
      <c r="AH372" s="33"/>
      <c r="AI372" s="33"/>
      <c r="AJ372" s="33"/>
      <c r="AK372" s="69"/>
    </row>
    <row r="373" spans="1:37" s="29" customFormat="1" ht="13" x14ac:dyDescent="0.3">
      <c r="A373"/>
      <c r="B373" s="14" t="s">
        <v>97</v>
      </c>
      <c r="C373" s="14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</row>
    <row r="374" spans="1:37" s="29" customFormat="1" ht="13" x14ac:dyDescent="0.3">
      <c r="A374"/>
      <c r="B374" s="14" t="s">
        <v>7</v>
      </c>
      <c r="C374" s="1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</row>
    <row r="375" spans="1:37" s="29" customFormat="1" x14ac:dyDescent="0.25">
      <c r="A375"/>
      <c r="B375" t="s">
        <v>261</v>
      </c>
      <c r="C375"/>
      <c r="D375">
        <v>85</v>
      </c>
      <c r="E375" t="s">
        <v>5</v>
      </c>
      <c r="F375" s="16">
        <v>548.57000000000005</v>
      </c>
      <c r="G375" s="16">
        <v>548.57000000000005</v>
      </c>
      <c r="H375" s="16">
        <v>548.57000000000005</v>
      </c>
      <c r="I375" s="16">
        <v>548.57000000000005</v>
      </c>
      <c r="J375" s="16">
        <v>548.57000000000005</v>
      </c>
      <c r="K375" s="16">
        <v>548.57000000000005</v>
      </c>
      <c r="L375" s="16">
        <v>548.57000000000005</v>
      </c>
      <c r="M375" s="16">
        <v>548.57000000000005</v>
      </c>
      <c r="N375" s="16">
        <v>548.57000000000005</v>
      </c>
      <c r="O375" s="16">
        <v>548.57000000000005</v>
      </c>
      <c r="P375" s="16">
        <v>548.57000000000005</v>
      </c>
      <c r="Q375" s="16">
        <v>548.57000000000005</v>
      </c>
      <c r="R375" s="25"/>
    </row>
    <row r="376" spans="1:37" s="29" customFormat="1" x14ac:dyDescent="0.25">
      <c r="A376"/>
      <c r="B376" t="s">
        <v>3</v>
      </c>
      <c r="C376"/>
      <c r="D376"/>
      <c r="E376"/>
      <c r="F376" s="17"/>
      <c r="G376" s="17"/>
      <c r="H376" s="17"/>
      <c r="I376" s="17"/>
      <c r="J376" s="17"/>
      <c r="K376" s="17"/>
      <c r="L376" s="17"/>
      <c r="M376" s="17"/>
      <c r="N376" s="17"/>
      <c r="O376" s="17"/>
      <c r="P376" s="17"/>
      <c r="Q376" s="17"/>
      <c r="R376" s="19"/>
    </row>
    <row r="377" spans="1:37" s="29" customFormat="1" x14ac:dyDescent="0.25">
      <c r="A377"/>
      <c r="B377"/>
      <c r="C377" t="s">
        <v>56</v>
      </c>
      <c r="D377">
        <v>85</v>
      </c>
      <c r="E377" t="s">
        <v>6</v>
      </c>
      <c r="F377" s="17">
        <v>9.9360000000000004E-2</v>
      </c>
      <c r="G377" s="17">
        <v>9.9360000000000004E-2</v>
      </c>
      <c r="H377" s="17">
        <v>9.9360000000000004E-2</v>
      </c>
      <c r="I377" s="17">
        <v>9.9360000000000004E-2</v>
      </c>
      <c r="J377" s="17">
        <v>9.9360000000000004E-2</v>
      </c>
      <c r="K377" s="17">
        <v>9.9360000000000004E-2</v>
      </c>
      <c r="L377" s="17">
        <v>9.9360000000000004E-2</v>
      </c>
      <c r="M377" s="17">
        <v>9.9360000000000004E-2</v>
      </c>
      <c r="N377" s="17">
        <v>9.9360000000000004E-2</v>
      </c>
      <c r="O377" s="17">
        <v>9.9360000000000004E-2</v>
      </c>
      <c r="P377" s="17">
        <v>9.9360000000000004E-2</v>
      </c>
      <c r="Q377" s="17">
        <v>9.9360000000000004E-2</v>
      </c>
      <c r="R377" s="19"/>
    </row>
    <row r="378" spans="1:37" s="29" customFormat="1" x14ac:dyDescent="0.25">
      <c r="A378"/>
      <c r="B378"/>
      <c r="C378" t="s">
        <v>57</v>
      </c>
      <c r="D378">
        <v>85</v>
      </c>
      <c r="E378" t="s">
        <v>6</v>
      </c>
      <c r="F378" s="17">
        <v>4.9169999999999998E-2</v>
      </c>
      <c r="G378" s="17">
        <v>4.9169999999999998E-2</v>
      </c>
      <c r="H378" s="17">
        <v>4.9169999999999998E-2</v>
      </c>
      <c r="I378" s="17">
        <v>4.9169999999999998E-2</v>
      </c>
      <c r="J378" s="17">
        <v>4.9169999999999998E-2</v>
      </c>
      <c r="K378" s="17">
        <v>4.9169999999999998E-2</v>
      </c>
      <c r="L378" s="17">
        <v>4.9169999999999998E-2</v>
      </c>
      <c r="M378" s="17">
        <v>4.9169999999999998E-2</v>
      </c>
      <c r="N378" s="17">
        <v>4.9169999999999998E-2</v>
      </c>
      <c r="O378" s="17">
        <v>4.9169999999999998E-2</v>
      </c>
      <c r="P378" s="17">
        <v>4.9169999999999998E-2</v>
      </c>
      <c r="Q378" s="17">
        <v>4.9169999999999998E-2</v>
      </c>
      <c r="R378" s="19"/>
    </row>
    <row r="379" spans="1:37" s="29" customFormat="1" x14ac:dyDescent="0.25">
      <c r="A379"/>
      <c r="B379"/>
      <c r="C379" t="s">
        <v>58</v>
      </c>
      <c r="D379">
        <v>85</v>
      </c>
      <c r="E379" t="s">
        <v>6</v>
      </c>
      <c r="F379" s="17">
        <v>4.7039999999999998E-2</v>
      </c>
      <c r="G379" s="17">
        <v>4.7039999999999998E-2</v>
      </c>
      <c r="H379" s="17">
        <v>4.7039999999999998E-2</v>
      </c>
      <c r="I379" s="17">
        <v>4.7039999999999998E-2</v>
      </c>
      <c r="J379" s="17">
        <v>4.7039999999999998E-2</v>
      </c>
      <c r="K379" s="17">
        <v>4.7039999999999998E-2</v>
      </c>
      <c r="L379" s="17">
        <v>4.7039999999999998E-2</v>
      </c>
      <c r="M379" s="17">
        <v>4.7039999999999998E-2</v>
      </c>
      <c r="N379" s="17">
        <v>4.7039999999999998E-2</v>
      </c>
      <c r="O379" s="17">
        <v>4.7039999999999998E-2</v>
      </c>
      <c r="P379" s="17">
        <v>4.7039999999999998E-2</v>
      </c>
      <c r="Q379" s="17">
        <v>4.7039999999999998E-2</v>
      </c>
      <c r="R379" s="19"/>
    </row>
    <row r="380" spans="1:37" s="29" customFormat="1" x14ac:dyDescent="0.25">
      <c r="A380"/>
      <c r="B380" t="s">
        <v>281</v>
      </c>
      <c r="C380"/>
      <c r="D380">
        <v>101</v>
      </c>
      <c r="E380" t="s">
        <v>6</v>
      </c>
      <c r="F380" s="17">
        <v>0.2702</v>
      </c>
      <c r="G380" s="17">
        <v>0.2702</v>
      </c>
      <c r="H380" s="17">
        <v>0.2702</v>
      </c>
      <c r="I380" s="17">
        <v>0.2702</v>
      </c>
      <c r="J380" s="17">
        <v>0.2702</v>
      </c>
      <c r="K380" s="17">
        <v>0.2702</v>
      </c>
      <c r="L380" s="17">
        <v>0.2702</v>
      </c>
      <c r="M380" s="17">
        <v>0.2702</v>
      </c>
      <c r="N380" s="17">
        <v>0.2702</v>
      </c>
      <c r="O380" s="17">
        <v>0.2702</v>
      </c>
      <c r="P380" s="17">
        <v>0.2702</v>
      </c>
      <c r="Q380" s="17">
        <v>0.2702</v>
      </c>
      <c r="R380" s="19"/>
    </row>
    <row r="381" spans="1:37" s="29" customFormat="1" x14ac:dyDescent="0.25">
      <c r="A381"/>
      <c r="B381"/>
      <c r="C381" t="s">
        <v>61</v>
      </c>
      <c r="D381" s="20">
        <v>85</v>
      </c>
      <c r="E381" t="s">
        <v>6</v>
      </c>
      <c r="F381" s="17">
        <v>7.4700000000000001E-3</v>
      </c>
      <c r="G381" s="17">
        <v>7.4700000000000001E-3</v>
      </c>
      <c r="H381" s="17">
        <v>7.4700000000000001E-3</v>
      </c>
      <c r="I381" s="17">
        <v>7.4700000000000001E-3</v>
      </c>
      <c r="J381" s="17">
        <v>7.4700000000000001E-3</v>
      </c>
      <c r="K381" s="17">
        <v>7.4700000000000001E-3</v>
      </c>
      <c r="L381" s="17">
        <v>7.4700000000000001E-3</v>
      </c>
      <c r="M381" s="17">
        <v>7.4700000000000001E-3</v>
      </c>
      <c r="N381" s="17">
        <v>7.4700000000000001E-3</v>
      </c>
      <c r="O381" s="17">
        <v>7.4700000000000001E-3</v>
      </c>
      <c r="P381" s="17">
        <v>7.4700000000000001E-3</v>
      </c>
      <c r="Q381" s="17">
        <v>7.4700000000000001E-3</v>
      </c>
      <c r="R381" s="19"/>
    </row>
    <row r="382" spans="1:37" s="29" customFormat="1" x14ac:dyDescent="0.25">
      <c r="A382"/>
      <c r="B382" t="s">
        <v>482</v>
      </c>
      <c r="C382"/>
      <c r="D382" s="20">
        <v>149</v>
      </c>
      <c r="E382" t="s">
        <v>6</v>
      </c>
      <c r="F382" s="17">
        <v>0</v>
      </c>
      <c r="G382" s="17">
        <v>0</v>
      </c>
      <c r="H382" s="17">
        <v>0</v>
      </c>
      <c r="I382" s="17">
        <v>0</v>
      </c>
      <c r="J382" s="17">
        <v>0</v>
      </c>
      <c r="K382" s="17">
        <v>0</v>
      </c>
      <c r="L382" s="17">
        <v>0</v>
      </c>
      <c r="M382" s="17">
        <v>0</v>
      </c>
      <c r="N382" s="17">
        <v>0</v>
      </c>
      <c r="O382" s="17">
        <v>0</v>
      </c>
      <c r="P382" s="17">
        <v>0</v>
      </c>
      <c r="Q382" s="17">
        <v>0</v>
      </c>
      <c r="R382" s="19"/>
    </row>
    <row r="383" spans="1:37" s="29" customFormat="1" x14ac:dyDescent="0.25">
      <c r="A383"/>
      <c r="B383" t="s">
        <v>18</v>
      </c>
      <c r="C383"/>
      <c r="D383"/>
      <c r="E383"/>
      <c r="F383" s="19"/>
      <c r="G383" s="19"/>
      <c r="H383" s="19"/>
      <c r="I383" s="19"/>
      <c r="J383" s="19"/>
      <c r="K383" s="19"/>
      <c r="L383" s="19"/>
      <c r="M383" s="19"/>
      <c r="N383" s="19"/>
      <c r="O383" s="19"/>
      <c r="P383" s="19"/>
      <c r="Q383" s="19"/>
      <c r="R383" s="19"/>
    </row>
    <row r="384" spans="1:37" s="29" customFormat="1" x14ac:dyDescent="0.25">
      <c r="A384"/>
      <c r="B384"/>
      <c r="C384" t="s">
        <v>19</v>
      </c>
      <c r="D384">
        <v>101</v>
      </c>
      <c r="E384" t="s">
        <v>6</v>
      </c>
      <c r="F384" s="109">
        <v>1.21</v>
      </c>
      <c r="G384" s="109">
        <v>1.21</v>
      </c>
      <c r="H384" s="109">
        <v>1.21</v>
      </c>
      <c r="I384" s="109">
        <v>1.21</v>
      </c>
      <c r="J384" s="109">
        <v>1.21</v>
      </c>
      <c r="K384" s="109">
        <v>1.21</v>
      </c>
      <c r="L384" s="109">
        <v>1.21</v>
      </c>
      <c r="M384" s="109">
        <v>1.21</v>
      </c>
      <c r="N384" s="109">
        <v>1.21</v>
      </c>
      <c r="O384" s="109">
        <v>1.21</v>
      </c>
      <c r="P384" s="109">
        <v>1.21</v>
      </c>
      <c r="Q384" s="109">
        <v>1.21</v>
      </c>
      <c r="R384" s="19"/>
    </row>
    <row r="385" spans="1:19" s="29" customFormat="1" x14ac:dyDescent="0.25">
      <c r="C385" s="29" t="s">
        <v>20</v>
      </c>
      <c r="D385" s="29">
        <v>101</v>
      </c>
      <c r="E385" s="29" t="s">
        <v>6</v>
      </c>
      <c r="F385" s="48">
        <v>1.05</v>
      </c>
      <c r="G385" s="48">
        <v>1.05</v>
      </c>
      <c r="H385" s="48">
        <v>1.05</v>
      </c>
      <c r="I385" s="48">
        <v>1.05</v>
      </c>
      <c r="J385" s="48">
        <v>1.05</v>
      </c>
      <c r="K385" s="48">
        <v>1.05</v>
      </c>
      <c r="L385" s="48">
        <v>1.05</v>
      </c>
      <c r="M385" s="48">
        <v>1.05</v>
      </c>
      <c r="N385" s="48">
        <v>1.05</v>
      </c>
      <c r="O385" s="48">
        <v>1.05</v>
      </c>
      <c r="P385" s="48">
        <v>1.05</v>
      </c>
      <c r="Q385" s="48">
        <v>1.05</v>
      </c>
      <c r="R385" s="64"/>
    </row>
    <row r="386" spans="1:19" s="29" customFormat="1" x14ac:dyDescent="0.25">
      <c r="B386" s="29" t="s">
        <v>21</v>
      </c>
      <c r="D386" s="29">
        <v>85</v>
      </c>
      <c r="E386" s="29" t="s">
        <v>22</v>
      </c>
      <c r="F386" s="48"/>
      <c r="G386" s="48"/>
      <c r="H386" s="48"/>
      <c r="I386" s="48"/>
      <c r="J386" s="48"/>
      <c r="K386" s="48"/>
      <c r="L386" s="48"/>
      <c r="M386" s="48"/>
      <c r="N386" s="48"/>
      <c r="O386" s="48"/>
      <c r="P386" s="48"/>
      <c r="Q386" s="48"/>
      <c r="R386" s="64"/>
    </row>
    <row r="387" spans="1:19" s="29" customFormat="1" x14ac:dyDescent="0.25">
      <c r="B387" s="29" t="s">
        <v>282</v>
      </c>
      <c r="F387" s="17">
        <v>0.25791999999999998</v>
      </c>
      <c r="G387" s="17">
        <v>0.25791999999999998</v>
      </c>
      <c r="H387" s="17">
        <v>0.25791999999999998</v>
      </c>
      <c r="I387" s="17">
        <v>0.25791999999999998</v>
      </c>
      <c r="J387" s="17">
        <v>0.25791999999999998</v>
      </c>
      <c r="K387" s="17">
        <v>0.25791999999999998</v>
      </c>
      <c r="L387" s="17">
        <v>0.25791999999999998</v>
      </c>
      <c r="M387" s="17">
        <v>0.25791999999999998</v>
      </c>
      <c r="N387" s="17">
        <v>0.25791999999999998</v>
      </c>
      <c r="O387" s="17">
        <v>0.25791999999999998</v>
      </c>
      <c r="P387" s="17">
        <v>0.25791999999999998</v>
      </c>
      <c r="Q387" s="17">
        <v>0.25791999999999998</v>
      </c>
      <c r="R387" s="64"/>
    </row>
    <row r="388" spans="1:19" s="29" customFormat="1" x14ac:dyDescent="0.25">
      <c r="B388" s="29" t="s">
        <v>289</v>
      </c>
      <c r="F388" s="109">
        <v>1</v>
      </c>
      <c r="G388" s="109">
        <v>1</v>
      </c>
      <c r="H388" s="109">
        <v>1</v>
      </c>
      <c r="I388" s="109">
        <v>1</v>
      </c>
      <c r="J388" s="109">
        <v>1</v>
      </c>
      <c r="K388" s="109">
        <v>1</v>
      </c>
      <c r="L388" s="109">
        <v>1</v>
      </c>
      <c r="M388" s="109">
        <v>1</v>
      </c>
      <c r="N388" s="109">
        <v>1</v>
      </c>
      <c r="O388" s="109">
        <v>1</v>
      </c>
      <c r="P388" s="109">
        <v>1</v>
      </c>
      <c r="Q388" s="109">
        <v>1</v>
      </c>
      <c r="R388" s="64"/>
    </row>
    <row r="389" spans="1:19" s="29" customFormat="1" x14ac:dyDescent="0.25"/>
    <row r="390" spans="1:19" s="29" customFormat="1" ht="13" x14ac:dyDescent="0.3">
      <c r="B390" s="28" t="s">
        <v>8</v>
      </c>
    </row>
    <row r="391" spans="1:19" s="29" customFormat="1" x14ac:dyDescent="0.25">
      <c r="B391" s="29" t="s">
        <v>22</v>
      </c>
      <c r="E391" s="29" t="s">
        <v>22</v>
      </c>
      <c r="F391" s="75">
        <v>4.0277920564751035</v>
      </c>
      <c r="G391" s="128">
        <v>3.8663685274665016</v>
      </c>
      <c r="H391" s="128">
        <v>4.0635687604948423</v>
      </c>
      <c r="I391" s="128">
        <v>4.0043178780713475</v>
      </c>
      <c r="J391" s="128">
        <v>4.0188672366334286</v>
      </c>
      <c r="K391" s="128">
        <v>3.9250961591045805</v>
      </c>
      <c r="L391" s="128">
        <v>4.1217711504457037</v>
      </c>
      <c r="M391" s="128">
        <v>3.9515649780337965</v>
      </c>
      <c r="N391" s="128">
        <v>4.004447928249812</v>
      </c>
      <c r="O391" s="128">
        <v>4.1172867637676136</v>
      </c>
      <c r="P391" s="128">
        <v>3.9972473886650741</v>
      </c>
      <c r="Q391" s="128">
        <v>3.9941119638332392</v>
      </c>
      <c r="R391" s="104">
        <v>48.092440791241046</v>
      </c>
    </row>
    <row r="392" spans="1:19" s="29" customFormat="1" x14ac:dyDescent="0.25">
      <c r="B392" s="29" t="s">
        <v>30</v>
      </c>
      <c r="F392" s="32"/>
      <c r="G392" s="32"/>
      <c r="H392" s="32"/>
      <c r="I392" s="32"/>
      <c r="J392" s="32"/>
      <c r="K392" s="32"/>
      <c r="L392" s="32"/>
      <c r="M392" s="32"/>
      <c r="N392" s="32"/>
      <c r="O392" s="32"/>
      <c r="P392" s="32"/>
      <c r="Q392" s="32"/>
      <c r="R392" s="104"/>
    </row>
    <row r="393" spans="1:19" x14ac:dyDescent="0.25">
      <c r="A393" s="29"/>
      <c r="B393" s="29"/>
      <c r="C393" s="29" t="s">
        <v>56</v>
      </c>
      <c r="D393" s="29"/>
      <c r="E393" s="29" t="s">
        <v>10</v>
      </c>
      <c r="F393" s="133">
        <v>100694.553</v>
      </c>
      <c r="G393" s="135">
        <v>95970.812999999995</v>
      </c>
      <c r="H393" s="135">
        <v>99781.682000000001</v>
      </c>
      <c r="I393" s="135">
        <v>100107.56</v>
      </c>
      <c r="J393" s="135">
        <v>91522.342999999993</v>
      </c>
      <c r="K393" s="135">
        <v>87325.294999999998</v>
      </c>
      <c r="L393" s="135">
        <v>87420.232999999993</v>
      </c>
      <c r="M393" s="135">
        <v>84955.983999999997</v>
      </c>
      <c r="N393" s="135">
        <v>87181.396999999997</v>
      </c>
      <c r="O393" s="135">
        <v>97589.463000000003</v>
      </c>
      <c r="P393" s="135">
        <v>99931.167000000001</v>
      </c>
      <c r="Q393" s="135">
        <v>98679.991999999998</v>
      </c>
      <c r="R393" s="104">
        <v>1131160.4820000001</v>
      </c>
      <c r="S393"/>
    </row>
    <row r="394" spans="1:19" x14ac:dyDescent="0.25">
      <c r="A394" s="29"/>
      <c r="B394" s="29"/>
      <c r="C394" s="29" t="s">
        <v>57</v>
      </c>
      <c r="D394" s="29"/>
      <c r="E394" s="29" t="s">
        <v>10</v>
      </c>
      <c r="F394" s="135">
        <v>47232.860999999997</v>
      </c>
      <c r="G394" s="135">
        <v>41418.798999999999</v>
      </c>
      <c r="H394" s="135">
        <v>37198.016000000003</v>
      </c>
      <c r="I394" s="135">
        <v>47052.500999999997</v>
      </c>
      <c r="J394" s="135">
        <v>35115.035000000003</v>
      </c>
      <c r="K394" s="135">
        <v>26116.065999999999</v>
      </c>
      <c r="L394" s="135">
        <v>17378.296999999999</v>
      </c>
      <c r="M394" s="135">
        <v>27399.663</v>
      </c>
      <c r="N394" s="135">
        <v>23531.300999999999</v>
      </c>
      <c r="O394" s="135">
        <v>30406.374</v>
      </c>
      <c r="P394" s="135">
        <v>32106.988000000001</v>
      </c>
      <c r="Q394" s="135">
        <v>42625.913999999997</v>
      </c>
      <c r="R394" s="104">
        <v>407581.815</v>
      </c>
      <c r="S394"/>
    </row>
    <row r="395" spans="1:19" s="29" customFormat="1" x14ac:dyDescent="0.25">
      <c r="C395" s="29" t="s">
        <v>58</v>
      </c>
      <c r="E395" s="29" t="s">
        <v>10</v>
      </c>
      <c r="F395" s="104">
        <v>-14033.148000000016</v>
      </c>
      <c r="G395" s="104">
        <v>-13225.563499999975</v>
      </c>
      <c r="H395" s="104">
        <v>1026.425499999983</v>
      </c>
      <c r="I395" s="104">
        <v>-59471.893749999974</v>
      </c>
      <c r="J395" s="104">
        <v>-42100.774750000011</v>
      </c>
      <c r="K395" s="104">
        <v>63134.720499999996</v>
      </c>
      <c r="L395" s="104">
        <v>29631.902750000008</v>
      </c>
      <c r="M395" s="104">
        <v>38316.401249999995</v>
      </c>
      <c r="N395" s="104">
        <v>-8982.794000000009</v>
      </c>
      <c r="O395" s="104">
        <v>19495.140000000014</v>
      </c>
      <c r="P395" s="104">
        <v>-29872.228000000003</v>
      </c>
      <c r="Q395" s="104">
        <v>34588.859000000026</v>
      </c>
      <c r="R395" s="104">
        <v>18507.047000000035</v>
      </c>
    </row>
    <row r="396" spans="1:19" s="29" customFormat="1" x14ac:dyDescent="0.25">
      <c r="C396" s="29" t="s">
        <v>17</v>
      </c>
      <c r="E396" s="29" t="s">
        <v>10</v>
      </c>
      <c r="F396" s="108">
        <v>133894.26599999997</v>
      </c>
      <c r="G396" s="108">
        <v>124164.04850000002</v>
      </c>
      <c r="H396" s="108">
        <v>138006.12349999999</v>
      </c>
      <c r="I396" s="108">
        <v>87688.167250000013</v>
      </c>
      <c r="J396" s="108">
        <v>84536.603249999986</v>
      </c>
      <c r="K396" s="108">
        <v>176576.0815</v>
      </c>
      <c r="L396" s="108">
        <v>134430.43275000001</v>
      </c>
      <c r="M396" s="108">
        <v>150672.04824999999</v>
      </c>
      <c r="N396" s="108">
        <v>101729.90399999999</v>
      </c>
      <c r="O396" s="108">
        <v>147490.97700000001</v>
      </c>
      <c r="P396" s="108">
        <v>102165.927</v>
      </c>
      <c r="Q396" s="108">
        <v>175894.76500000001</v>
      </c>
      <c r="R396" s="106">
        <v>1557249.344</v>
      </c>
    </row>
    <row r="397" spans="1:19" s="29" customFormat="1" x14ac:dyDescent="0.25">
      <c r="B397" s="29" t="s">
        <v>29</v>
      </c>
      <c r="E397" s="29" t="s">
        <v>100</v>
      </c>
      <c r="F397" s="75">
        <v>497.79899999999998</v>
      </c>
      <c r="G397" s="128">
        <v>465.29399999999998</v>
      </c>
      <c r="H397" s="128">
        <v>518.226</v>
      </c>
      <c r="I397" s="128">
        <v>498.14</v>
      </c>
      <c r="J397" s="128">
        <v>499.85300000000001</v>
      </c>
      <c r="K397" s="128">
        <v>500.1</v>
      </c>
      <c r="L397" s="128">
        <v>510.387</v>
      </c>
      <c r="M397" s="128">
        <v>496.75799999999998</v>
      </c>
      <c r="N397" s="128">
        <v>504.81099999999998</v>
      </c>
      <c r="O397" s="128">
        <v>518.41399999999999</v>
      </c>
      <c r="P397" s="128">
        <v>495.459</v>
      </c>
      <c r="Q397" s="128">
        <v>499.8</v>
      </c>
      <c r="R397" s="104">
        <v>6005.0409999999993</v>
      </c>
    </row>
    <row r="398" spans="1:19" s="29" customFormat="1" x14ac:dyDescent="0.25">
      <c r="B398" s="29" t="s">
        <v>21</v>
      </c>
      <c r="F398" s="32"/>
      <c r="G398" s="32"/>
      <c r="H398" s="32"/>
      <c r="I398" s="32"/>
      <c r="J398" s="32"/>
      <c r="K398" s="32"/>
      <c r="L398" s="32"/>
      <c r="M398" s="32"/>
      <c r="N398" s="32"/>
      <c r="O398" s="32"/>
      <c r="P398" s="32"/>
      <c r="Q398" s="32"/>
      <c r="R398" s="104"/>
    </row>
    <row r="399" spans="1:19" s="29" customFormat="1" x14ac:dyDescent="0.25">
      <c r="K399" s="45"/>
      <c r="L399" s="45"/>
      <c r="M399" s="45"/>
      <c r="N399" s="45"/>
      <c r="O399" s="45"/>
      <c r="P399" s="45"/>
      <c r="Q399" s="45"/>
      <c r="R399" s="94"/>
    </row>
    <row r="400" spans="1:19" s="29" customFormat="1" ht="13" x14ac:dyDescent="0.3">
      <c r="B400" s="28" t="s">
        <v>9</v>
      </c>
      <c r="R400" s="94"/>
    </row>
    <row r="401" spans="1:19" s="29" customFormat="1" x14ac:dyDescent="0.25">
      <c r="A401" s="29" t="s">
        <v>141</v>
      </c>
      <c r="B401" s="29" t="s">
        <v>261</v>
      </c>
      <c r="D401" s="29">
        <v>85</v>
      </c>
      <c r="F401" s="33">
        <v>2209.5258884205477</v>
      </c>
      <c r="G401" s="33">
        <v>2120.9737831122989</v>
      </c>
      <c r="H401" s="33">
        <v>2229.1519149446558</v>
      </c>
      <c r="I401" s="33">
        <v>2196.6486583735991</v>
      </c>
      <c r="J401" s="33">
        <v>2204.63</v>
      </c>
      <c r="K401" s="33">
        <v>2153.19</v>
      </c>
      <c r="L401" s="33">
        <v>2261.08</v>
      </c>
      <c r="M401" s="33">
        <v>2167.71</v>
      </c>
      <c r="N401" s="33">
        <v>2196.7199999999993</v>
      </c>
      <c r="O401" s="33">
        <v>2258.62</v>
      </c>
      <c r="P401" s="33">
        <v>2192.77</v>
      </c>
      <c r="Q401" s="33">
        <v>2191.0500000000002</v>
      </c>
      <c r="R401" s="69">
        <v>26382.070244851097</v>
      </c>
    </row>
    <row r="402" spans="1:19" s="29" customFormat="1" x14ac:dyDescent="0.25">
      <c r="A402"/>
      <c r="B402"/>
      <c r="C402" t="s">
        <v>3</v>
      </c>
      <c r="D402"/>
      <c r="E402"/>
      <c r="F402" s="22"/>
      <c r="G402" s="22"/>
      <c r="H402" s="22"/>
      <c r="I402" s="22"/>
      <c r="J402" s="22"/>
      <c r="K402" s="22"/>
      <c r="L402" s="22"/>
      <c r="M402" s="22"/>
      <c r="N402" s="22"/>
      <c r="O402" s="22"/>
      <c r="P402" s="22"/>
      <c r="Q402" s="22"/>
      <c r="R402" s="98"/>
    </row>
    <row r="403" spans="1:19" s="29" customFormat="1" x14ac:dyDescent="0.25">
      <c r="A403"/>
      <c r="B403"/>
      <c r="C403" t="s">
        <v>56</v>
      </c>
      <c r="D403">
        <v>85</v>
      </c>
      <c r="E403"/>
      <c r="F403" s="22">
        <v>10005.01078608</v>
      </c>
      <c r="G403" s="22">
        <v>9535.6599796800001</v>
      </c>
      <c r="H403" s="22">
        <v>9914.3079235200003</v>
      </c>
      <c r="I403" s="22">
        <v>9946.6871616000008</v>
      </c>
      <c r="J403" s="22">
        <v>9093.6600004800002</v>
      </c>
      <c r="K403" s="22">
        <v>8676.6413112000009</v>
      </c>
      <c r="L403" s="22">
        <v>8686.0743508799987</v>
      </c>
      <c r="M403" s="22">
        <v>8441.22657024</v>
      </c>
      <c r="N403" s="22">
        <v>8662.3436059199994</v>
      </c>
      <c r="O403" s="22">
        <v>9696.4890436800015</v>
      </c>
      <c r="P403" s="22">
        <v>9929.1607531200007</v>
      </c>
      <c r="Q403" s="22">
        <v>9804.8440051199996</v>
      </c>
      <c r="R403" s="98">
        <v>112392.10549152001</v>
      </c>
    </row>
    <row r="404" spans="1:19" s="29" customFormat="1" x14ac:dyDescent="0.25">
      <c r="A404"/>
      <c r="B404"/>
      <c r="C404" t="s">
        <v>57</v>
      </c>
      <c r="D404">
        <v>85</v>
      </c>
      <c r="E404"/>
      <c r="F404" s="22">
        <v>2322.43977537</v>
      </c>
      <c r="G404" s="22">
        <v>2036.5623468299998</v>
      </c>
      <c r="H404" s="22">
        <v>1829.0264467200002</v>
      </c>
      <c r="I404" s="22">
        <v>2313.5714741699999</v>
      </c>
      <c r="J404" s="22">
        <v>1726.6062709500002</v>
      </c>
      <c r="K404" s="22">
        <v>1284.1269652199999</v>
      </c>
      <c r="L404" s="22">
        <v>854.49086348999992</v>
      </c>
      <c r="M404" s="22">
        <v>1347.2414297099999</v>
      </c>
      <c r="N404" s="22">
        <v>1157.0340701699999</v>
      </c>
      <c r="O404" s="22">
        <v>1495.0814095799999</v>
      </c>
      <c r="P404" s="22">
        <v>1578.7005999600001</v>
      </c>
      <c r="Q404" s="22">
        <v>2095.9161913799999</v>
      </c>
      <c r="R404" s="98">
        <v>20040.797843550004</v>
      </c>
    </row>
    <row r="405" spans="1:19" s="29" customFormat="1" x14ac:dyDescent="0.25">
      <c r="A405"/>
      <c r="B405"/>
      <c r="C405" t="s">
        <v>58</v>
      </c>
      <c r="D405">
        <v>85</v>
      </c>
      <c r="E405"/>
      <c r="F405" s="22">
        <v>-660.11928192000073</v>
      </c>
      <c r="G405" s="22">
        <v>-622.13050703999875</v>
      </c>
      <c r="H405" s="22">
        <v>48.283055519999202</v>
      </c>
      <c r="I405" s="22">
        <v>-2797.5578819999987</v>
      </c>
      <c r="J405" s="22">
        <v>-1980.4204442400005</v>
      </c>
      <c r="K405" s="22">
        <v>2969.8572523199996</v>
      </c>
      <c r="L405" s="22">
        <v>1393.8847053600005</v>
      </c>
      <c r="M405" s="22">
        <v>1802.4035147999998</v>
      </c>
      <c r="N405" s="22">
        <v>-422.55062976000039</v>
      </c>
      <c r="O405" s="22">
        <v>917.05138560000057</v>
      </c>
      <c r="P405" s="22">
        <v>-1405.1896051200001</v>
      </c>
      <c r="Q405" s="22">
        <v>1627.0599273600012</v>
      </c>
      <c r="R405" s="98">
        <v>870.57149088000142</v>
      </c>
    </row>
    <row r="406" spans="1:19" s="29" customFormat="1" x14ac:dyDescent="0.25">
      <c r="A406" t="s">
        <v>141</v>
      </c>
      <c r="B406"/>
      <c r="C406" t="s">
        <v>26</v>
      </c>
      <c r="D406"/>
      <c r="E406"/>
      <c r="F406" s="23">
        <v>11667.331279529999</v>
      </c>
      <c r="G406" s="23">
        <v>10950.091819470001</v>
      </c>
      <c r="H406" s="23">
        <v>11791.61742576</v>
      </c>
      <c r="I406" s="23">
        <v>9462.700753770001</v>
      </c>
      <c r="J406" s="23">
        <v>8839.8458271899999</v>
      </c>
      <c r="K406" s="23">
        <v>12930.62552874</v>
      </c>
      <c r="L406" s="23">
        <v>10934.449919729999</v>
      </c>
      <c r="M406" s="23">
        <v>11590.871514750001</v>
      </c>
      <c r="N406" s="23">
        <v>9396.8270463299996</v>
      </c>
      <c r="O406" s="23">
        <v>12108.621838860001</v>
      </c>
      <c r="P406" s="23">
        <v>10102.671747960001</v>
      </c>
      <c r="Q406" s="23">
        <v>13527.820123860001</v>
      </c>
      <c r="R406" s="646">
        <v>133303.47482594999</v>
      </c>
    </row>
    <row r="407" spans="1:19" s="29" customFormat="1" x14ac:dyDescent="0.25">
      <c r="A407" s="29" t="s">
        <v>129</v>
      </c>
      <c r="B407" t="s">
        <v>281</v>
      </c>
      <c r="C407"/>
      <c r="D407">
        <v>101</v>
      </c>
      <c r="E407"/>
      <c r="F407" s="22">
        <v>36178.230673199992</v>
      </c>
      <c r="G407" s="22">
        <v>33549.125904700006</v>
      </c>
      <c r="H407" s="22">
        <v>37289.254569699995</v>
      </c>
      <c r="I407" s="22">
        <v>23693.342790950002</v>
      </c>
      <c r="J407" s="33">
        <v>22841.790198149996</v>
      </c>
      <c r="K407" s="22">
        <v>47710.857221300001</v>
      </c>
      <c r="L407" s="22">
        <v>36323.102929050001</v>
      </c>
      <c r="M407" s="22">
        <v>40711.587437149996</v>
      </c>
      <c r="N407" s="22">
        <v>27487.420060799999</v>
      </c>
      <c r="O407" s="22">
        <v>39852.061985400003</v>
      </c>
      <c r="P407" s="22">
        <v>27605.233475399997</v>
      </c>
      <c r="Q407" s="22">
        <v>47526.765503000002</v>
      </c>
      <c r="R407" s="98">
        <v>420768.77274879999</v>
      </c>
    </row>
    <row r="408" spans="1:19" s="29" customFormat="1" x14ac:dyDescent="0.25">
      <c r="A408" s="49" t="s">
        <v>141</v>
      </c>
      <c r="B408" s="49" t="s">
        <v>61</v>
      </c>
      <c r="C408"/>
      <c r="D408" s="50">
        <v>85</v>
      </c>
      <c r="E408" s="49"/>
      <c r="F408" s="39">
        <v>1000.1901670199998</v>
      </c>
      <c r="G408" s="39">
        <v>927.50544229500019</v>
      </c>
      <c r="H408" s="39">
        <v>1030.9057425449998</v>
      </c>
      <c r="I408" s="39">
        <v>655.03060935750011</v>
      </c>
      <c r="J408" s="39">
        <v>631.48842627749991</v>
      </c>
      <c r="K408" s="39">
        <v>1319.0233288050001</v>
      </c>
      <c r="L408" s="39">
        <v>1004.1953326425</v>
      </c>
      <c r="M408" s="39">
        <v>1125.5202004275</v>
      </c>
      <c r="N408" s="39">
        <v>759.92238287999999</v>
      </c>
      <c r="O408" s="39">
        <v>1101.7575981900002</v>
      </c>
      <c r="P408" s="39">
        <v>763.17947469000001</v>
      </c>
      <c r="Q408" s="39">
        <v>1313.9338945500001</v>
      </c>
      <c r="R408" s="95">
        <v>11632.652599680001</v>
      </c>
    </row>
    <row r="409" spans="1:19" s="29" customFormat="1" x14ac:dyDescent="0.25">
      <c r="A409" s="49" t="s">
        <v>483</v>
      </c>
      <c r="B409" s="49" t="s">
        <v>484</v>
      </c>
      <c r="C409"/>
      <c r="D409" s="50">
        <v>149</v>
      </c>
      <c r="E409" s="49"/>
      <c r="F409" s="39">
        <v>0</v>
      </c>
      <c r="G409" s="39">
        <v>0</v>
      </c>
      <c r="H409" s="39">
        <v>0</v>
      </c>
      <c r="I409" s="39">
        <v>0</v>
      </c>
      <c r="J409" s="39">
        <v>0</v>
      </c>
      <c r="K409" s="39">
        <v>0</v>
      </c>
      <c r="L409" s="39">
        <v>0</v>
      </c>
      <c r="M409" s="39">
        <v>0</v>
      </c>
      <c r="N409" s="39">
        <v>0</v>
      </c>
      <c r="O409" s="39">
        <v>0</v>
      </c>
      <c r="P409" s="39">
        <v>0</v>
      </c>
      <c r="Q409" s="39">
        <v>0</v>
      </c>
      <c r="R409" s="95">
        <v>0</v>
      </c>
    </row>
    <row r="410" spans="1:19" s="29" customFormat="1" x14ac:dyDescent="0.25">
      <c r="A410"/>
      <c r="B410" t="s">
        <v>18</v>
      </c>
      <c r="C410"/>
      <c r="D410"/>
      <c r="E410"/>
      <c r="F410" s="22"/>
      <c r="G410" s="22"/>
      <c r="H410" s="22"/>
      <c r="I410" s="22"/>
      <c r="J410" s="22"/>
      <c r="K410" s="22"/>
      <c r="L410" s="22"/>
      <c r="M410" s="22"/>
      <c r="N410" s="22"/>
      <c r="O410" s="22"/>
      <c r="P410" s="22"/>
      <c r="Q410" s="22"/>
      <c r="R410" s="98">
        <v>0</v>
      </c>
    </row>
    <row r="411" spans="1:19" s="29" customFormat="1" x14ac:dyDescent="0.25">
      <c r="A411" t="s">
        <v>141</v>
      </c>
      <c r="B411"/>
      <c r="C411" t="s">
        <v>19</v>
      </c>
      <c r="D411">
        <v>85</v>
      </c>
      <c r="E411"/>
      <c r="F411" s="22">
        <v>602.33678999999995</v>
      </c>
      <c r="G411" s="22">
        <v>563.00573999999995</v>
      </c>
      <c r="H411" s="22">
        <v>627.05345999999997</v>
      </c>
      <c r="I411" s="22">
        <v>602.74939999999992</v>
      </c>
      <c r="J411" s="22">
        <v>604.82213000000002</v>
      </c>
      <c r="K411" s="22">
        <v>605.12099999999998</v>
      </c>
      <c r="L411" s="22">
        <v>617.56826999999998</v>
      </c>
      <c r="M411" s="22">
        <v>601.07718</v>
      </c>
      <c r="N411" s="22">
        <v>610.82130999999993</v>
      </c>
      <c r="O411" s="22">
        <v>627.28093999999999</v>
      </c>
      <c r="P411" s="22">
        <v>599.50539000000003</v>
      </c>
      <c r="Q411" s="22">
        <v>604.75800000000004</v>
      </c>
      <c r="R411" s="98">
        <v>7266.0996100000002</v>
      </c>
    </row>
    <row r="412" spans="1:19" s="29" customFormat="1" x14ac:dyDescent="0.25">
      <c r="A412" s="29" t="s">
        <v>129</v>
      </c>
      <c r="B412"/>
      <c r="C412" t="s">
        <v>20</v>
      </c>
      <c r="D412">
        <v>101</v>
      </c>
      <c r="E412"/>
      <c r="F412" s="22">
        <v>522.68894999999998</v>
      </c>
      <c r="G412" s="22">
        <v>488.55869999999999</v>
      </c>
      <c r="H412" s="22">
        <v>544.13729999999998</v>
      </c>
      <c r="I412" s="22">
        <v>523.04700000000003</v>
      </c>
      <c r="J412" s="33">
        <v>524.84564999999998</v>
      </c>
      <c r="K412" s="22">
        <v>525.10500000000002</v>
      </c>
      <c r="L412" s="22">
        <v>535.90634999999997</v>
      </c>
      <c r="M412" s="22">
        <v>521.59590000000003</v>
      </c>
      <c r="N412" s="22">
        <v>530.05155000000002</v>
      </c>
      <c r="O412" s="22">
        <v>544.3347</v>
      </c>
      <c r="P412" s="22">
        <v>520.23194999999998</v>
      </c>
      <c r="Q412" s="22">
        <v>524.79000000000008</v>
      </c>
      <c r="R412" s="98">
        <v>6305.2930500000011</v>
      </c>
    </row>
    <row r="413" spans="1:19" x14ac:dyDescent="0.25">
      <c r="C413" t="s">
        <v>23</v>
      </c>
      <c r="F413" s="23">
        <v>1125.02574</v>
      </c>
      <c r="G413" s="23">
        <v>1051.5644399999999</v>
      </c>
      <c r="H413" s="23">
        <v>1171.19076</v>
      </c>
      <c r="I413" s="23">
        <v>1125.7963999999999</v>
      </c>
      <c r="J413" s="23">
        <v>1129.66778</v>
      </c>
      <c r="K413" s="23">
        <v>1130.2260000000001</v>
      </c>
      <c r="L413" s="23">
        <v>1153.47462</v>
      </c>
      <c r="M413" s="23">
        <v>1122.67308</v>
      </c>
      <c r="N413" s="23">
        <v>1140.8728599999999</v>
      </c>
      <c r="O413" s="23">
        <v>1171.61564</v>
      </c>
      <c r="P413" s="23">
        <v>1119.7373400000001</v>
      </c>
      <c r="Q413" s="23">
        <v>1129.5480000000002</v>
      </c>
      <c r="R413" s="646">
        <v>13571.392660000001</v>
      </c>
      <c r="S413"/>
    </row>
    <row r="414" spans="1:19" x14ac:dyDescent="0.25">
      <c r="A414" s="29" t="s">
        <v>141</v>
      </c>
      <c r="B414" s="29" t="s">
        <v>21</v>
      </c>
      <c r="C414" s="29"/>
      <c r="D414" s="29">
        <v>85</v>
      </c>
      <c r="E414" s="29"/>
      <c r="F414" s="73">
        <v>0</v>
      </c>
      <c r="G414" s="73">
        <v>0</v>
      </c>
      <c r="H414" s="73">
        <v>0</v>
      </c>
      <c r="I414" s="73">
        <v>0</v>
      </c>
      <c r="J414" s="73">
        <v>0</v>
      </c>
      <c r="K414" s="73">
        <v>0</v>
      </c>
      <c r="L414" s="73">
        <v>0</v>
      </c>
      <c r="M414" s="73">
        <v>0</v>
      </c>
      <c r="N414" s="73">
        <v>0</v>
      </c>
      <c r="O414" s="73">
        <v>0</v>
      </c>
      <c r="P414" s="73">
        <v>0</v>
      </c>
      <c r="Q414" s="73">
        <v>0</v>
      </c>
      <c r="R414" s="69">
        <v>0</v>
      </c>
      <c r="S414"/>
    </row>
    <row r="415" spans="1:19" x14ac:dyDescent="0.25">
      <c r="B415" t="s">
        <v>25</v>
      </c>
      <c r="F415" s="23">
        <v>36700.919623199996</v>
      </c>
      <c r="G415" s="23">
        <v>34037.684604700007</v>
      </c>
      <c r="H415" s="23">
        <v>37833.391869699997</v>
      </c>
      <c r="I415" s="23">
        <v>24216.389790950001</v>
      </c>
      <c r="J415" s="23">
        <v>23366.635848149996</v>
      </c>
      <c r="K415" s="23">
        <v>48235.962221300004</v>
      </c>
      <c r="L415" s="23">
        <v>36859.009279049998</v>
      </c>
      <c r="M415" s="23">
        <v>41233.183337149996</v>
      </c>
      <c r="N415" s="23">
        <v>28017.471610799999</v>
      </c>
      <c r="O415" s="23">
        <v>40396.396685400003</v>
      </c>
      <c r="P415" s="23">
        <v>28125.465425399998</v>
      </c>
      <c r="Q415" s="23">
        <v>48051.555503000003</v>
      </c>
      <c r="R415" s="646">
        <v>427074.06579879997</v>
      </c>
      <c r="S415"/>
    </row>
    <row r="416" spans="1:19" x14ac:dyDescent="0.25">
      <c r="B416" t="s">
        <v>24</v>
      </c>
      <c r="F416" s="23">
        <v>52180.30374817054</v>
      </c>
      <c r="G416" s="23">
        <v>48599.261389577303</v>
      </c>
      <c r="H416" s="23">
        <v>53512.120412949647</v>
      </c>
      <c r="I416" s="23">
        <v>37133.519212451101</v>
      </c>
      <c r="J416" s="23">
        <v>35647.4222316175</v>
      </c>
      <c r="K416" s="23">
        <v>65243.922078845004</v>
      </c>
      <c r="L416" s="23">
        <v>51676.302801422498</v>
      </c>
      <c r="M416" s="23">
        <v>56718.36223232749</v>
      </c>
      <c r="N416" s="23">
        <v>40981.762350010002</v>
      </c>
      <c r="O416" s="23">
        <v>56492.677062450006</v>
      </c>
      <c r="P416" s="23">
        <v>41783.592038049996</v>
      </c>
      <c r="Q416" s="23">
        <v>65689.117521410008</v>
      </c>
      <c r="R416" s="23">
        <v>605658.36307928106</v>
      </c>
      <c r="S416"/>
    </row>
    <row r="417" spans="1:19" x14ac:dyDescent="0.25">
      <c r="F417" s="22"/>
      <c r="G417" s="22"/>
      <c r="H417" s="22"/>
      <c r="I417" s="22"/>
      <c r="J417" s="22"/>
      <c r="K417" s="22"/>
      <c r="L417" s="22"/>
      <c r="M417" s="22"/>
      <c r="N417" s="22"/>
      <c r="O417" s="22"/>
      <c r="P417" s="22"/>
      <c r="Q417" s="22"/>
      <c r="R417" s="98"/>
      <c r="S417"/>
    </row>
    <row r="418" spans="1:19" x14ac:dyDescent="0.25">
      <c r="A418" t="s">
        <v>283</v>
      </c>
      <c r="B418" t="s">
        <v>282</v>
      </c>
      <c r="F418" s="22">
        <v>35031.80808671999</v>
      </c>
      <c r="G418" s="22">
        <v>32489.685389120004</v>
      </c>
      <c r="H418" s="22">
        <v>36112.765373119997</v>
      </c>
      <c r="I418" s="22">
        <v>23114.672097120001</v>
      </c>
      <c r="J418" s="22">
        <v>22303.533710239994</v>
      </c>
      <c r="K418" s="22">
        <v>46042.602940479992</v>
      </c>
      <c r="L418" s="22">
        <v>35182.684214879999</v>
      </c>
      <c r="M418" s="22">
        <v>39358.092684639996</v>
      </c>
      <c r="N418" s="22">
        <v>26742.987839679998</v>
      </c>
      <c r="O418" s="22">
        <v>38559.286787839999</v>
      </c>
      <c r="P418" s="22">
        <v>26846.094891839995</v>
      </c>
      <c r="Q418" s="22">
        <v>45866.577788800001</v>
      </c>
      <c r="R418" s="98">
        <v>407650.79180448002</v>
      </c>
      <c r="S418"/>
    </row>
    <row r="420" spans="1:19" ht="13" x14ac:dyDescent="0.3">
      <c r="A420" s="29"/>
      <c r="B420" s="28" t="s">
        <v>211</v>
      </c>
      <c r="C420" s="28"/>
      <c r="D420" s="29"/>
      <c r="E420" s="29"/>
      <c r="F420" s="29"/>
      <c r="G420" s="29"/>
      <c r="H420" s="29"/>
      <c r="I420" s="29"/>
      <c r="J420" s="29"/>
      <c r="K420" s="29"/>
      <c r="L420" s="29"/>
      <c r="M420" s="29"/>
      <c r="N420" s="29"/>
      <c r="O420" s="29"/>
      <c r="P420" s="29"/>
      <c r="Q420" s="29"/>
      <c r="R420" s="29"/>
      <c r="S420"/>
    </row>
    <row r="421" spans="1:19" ht="13" x14ac:dyDescent="0.3">
      <c r="B421" s="14" t="s">
        <v>7</v>
      </c>
      <c r="C421" s="14"/>
      <c r="D421" s="20"/>
      <c r="S421"/>
    </row>
    <row r="422" spans="1:19" s="29" customFormat="1" x14ac:dyDescent="0.25">
      <c r="A422"/>
      <c r="B422" t="s">
        <v>261</v>
      </c>
      <c r="C422"/>
      <c r="D422" s="20" t="s">
        <v>213</v>
      </c>
      <c r="E422" t="s">
        <v>5</v>
      </c>
      <c r="F422" s="131">
        <v>877.69</v>
      </c>
      <c r="G422" s="131">
        <v>877.69</v>
      </c>
      <c r="H422" s="131">
        <v>877.69</v>
      </c>
      <c r="I422" s="131">
        <v>877.69</v>
      </c>
      <c r="J422" s="131">
        <v>877.69</v>
      </c>
      <c r="K422" s="131">
        <v>877.69</v>
      </c>
      <c r="L422" s="131">
        <v>877.69</v>
      </c>
      <c r="M422" s="131">
        <v>877.69</v>
      </c>
      <c r="N422" s="131">
        <v>877.69</v>
      </c>
      <c r="O422" s="131">
        <v>877.69</v>
      </c>
      <c r="P422" s="131">
        <v>877.69</v>
      </c>
      <c r="Q422" s="131">
        <v>877.69</v>
      </c>
      <c r="R422"/>
    </row>
    <row r="423" spans="1:19" s="29" customFormat="1" x14ac:dyDescent="0.25">
      <c r="A423"/>
      <c r="B423" t="s">
        <v>3</v>
      </c>
      <c r="C423"/>
      <c r="D423" s="20"/>
      <c r="E423"/>
      <c r="F423" s="17"/>
      <c r="G423" s="17"/>
      <c r="H423" s="17"/>
      <c r="I423" s="17"/>
      <c r="J423" s="17"/>
      <c r="K423" s="17"/>
      <c r="L423" s="17"/>
      <c r="M423" s="17"/>
      <c r="N423" s="17"/>
      <c r="O423" s="17"/>
      <c r="P423" s="17"/>
      <c r="Q423" s="17"/>
      <c r="R423"/>
    </row>
    <row r="424" spans="1:19" s="29" customFormat="1" x14ac:dyDescent="0.25">
      <c r="A424"/>
      <c r="B424"/>
      <c r="C424" t="s">
        <v>56</v>
      </c>
      <c r="D424" s="20" t="s">
        <v>213</v>
      </c>
      <c r="E424" t="s">
        <v>6</v>
      </c>
      <c r="F424" s="126">
        <v>9.9360000000000004E-2</v>
      </c>
      <c r="G424" s="126">
        <v>9.9360000000000004E-2</v>
      </c>
      <c r="H424" s="126">
        <v>9.9360000000000004E-2</v>
      </c>
      <c r="I424" s="126">
        <v>9.9360000000000004E-2</v>
      </c>
      <c r="J424" s="126">
        <v>9.9360000000000004E-2</v>
      </c>
      <c r="K424" s="126">
        <v>9.9360000000000004E-2</v>
      </c>
      <c r="L424" s="126">
        <v>9.9360000000000004E-2</v>
      </c>
      <c r="M424" s="126">
        <v>9.9360000000000004E-2</v>
      </c>
      <c r="N424" s="126">
        <v>9.9360000000000004E-2</v>
      </c>
      <c r="O424" s="126">
        <v>9.9360000000000004E-2</v>
      </c>
      <c r="P424" s="126">
        <v>9.9360000000000004E-2</v>
      </c>
      <c r="Q424" s="126">
        <v>9.9360000000000004E-2</v>
      </c>
      <c r="R424"/>
    </row>
    <row r="425" spans="1:19" s="29" customFormat="1" x14ac:dyDescent="0.25">
      <c r="A425"/>
      <c r="B425"/>
      <c r="C425" t="s">
        <v>57</v>
      </c>
      <c r="D425" s="20" t="s">
        <v>213</v>
      </c>
      <c r="E425" t="s">
        <v>6</v>
      </c>
      <c r="F425" s="126">
        <v>4.9169999999999998E-2</v>
      </c>
      <c r="G425" s="126">
        <v>4.9169999999999998E-2</v>
      </c>
      <c r="H425" s="126">
        <v>4.9169999999999998E-2</v>
      </c>
      <c r="I425" s="126">
        <v>4.9169999999999998E-2</v>
      </c>
      <c r="J425" s="126">
        <v>4.9169999999999998E-2</v>
      </c>
      <c r="K425" s="126">
        <v>4.9169999999999998E-2</v>
      </c>
      <c r="L425" s="126">
        <v>4.9169999999999998E-2</v>
      </c>
      <c r="M425" s="126">
        <v>4.9169999999999998E-2</v>
      </c>
      <c r="N425" s="126">
        <v>4.9169999999999998E-2</v>
      </c>
      <c r="O425" s="126">
        <v>4.9169999999999998E-2</v>
      </c>
      <c r="P425" s="126">
        <v>4.9169999999999998E-2</v>
      </c>
      <c r="Q425" s="126">
        <v>4.9169999999999998E-2</v>
      </c>
      <c r="R425"/>
    </row>
    <row r="426" spans="1:19" s="29" customFormat="1" x14ac:dyDescent="0.25">
      <c r="A426"/>
      <c r="B426"/>
      <c r="C426" t="s">
        <v>58</v>
      </c>
      <c r="D426" s="20" t="s">
        <v>213</v>
      </c>
      <c r="E426" t="s">
        <v>6</v>
      </c>
      <c r="F426" s="126">
        <v>4.7039999999999998E-2</v>
      </c>
      <c r="G426" s="126">
        <v>4.7039999999999998E-2</v>
      </c>
      <c r="H426" s="126">
        <v>4.7039999999999998E-2</v>
      </c>
      <c r="I426" s="126">
        <v>4.7039999999999998E-2</v>
      </c>
      <c r="J426" s="126">
        <v>4.7039999999999998E-2</v>
      </c>
      <c r="K426" s="126">
        <v>4.7039999999999998E-2</v>
      </c>
      <c r="L426" s="126">
        <v>4.7039999999999998E-2</v>
      </c>
      <c r="M426" s="126">
        <v>4.7039999999999998E-2</v>
      </c>
      <c r="N426" s="126">
        <v>4.7039999999999998E-2</v>
      </c>
      <c r="O426" s="126">
        <v>4.7039999999999998E-2</v>
      </c>
      <c r="P426" s="126">
        <v>4.7039999999999998E-2</v>
      </c>
      <c r="Q426" s="126">
        <v>4.7039999999999998E-2</v>
      </c>
      <c r="R426"/>
    </row>
    <row r="427" spans="1:19" s="29" customFormat="1" x14ac:dyDescent="0.25">
      <c r="B427" s="29" t="s">
        <v>280</v>
      </c>
      <c r="D427" s="46" t="s">
        <v>213</v>
      </c>
      <c r="E427" s="29" t="s">
        <v>6</v>
      </c>
      <c r="F427" s="126">
        <v>6.9999999999999999E-4</v>
      </c>
      <c r="G427" s="126">
        <v>6.9999999999999999E-4</v>
      </c>
      <c r="H427" s="126">
        <v>6.9999999999999999E-4</v>
      </c>
      <c r="I427" s="126">
        <v>6.9999999999999999E-4</v>
      </c>
      <c r="J427" s="126">
        <v>6.9999999999999999E-4</v>
      </c>
      <c r="K427" s="126">
        <v>6.9999999999999999E-4</v>
      </c>
      <c r="L427" s="126">
        <v>6.9999999999999999E-4</v>
      </c>
      <c r="M427" s="126">
        <v>6.9999999999999999E-4</v>
      </c>
      <c r="N427" s="126">
        <v>6.9999999999999999E-4</v>
      </c>
      <c r="O427" s="126">
        <v>6.9999999999999999E-4</v>
      </c>
      <c r="P427" s="126">
        <v>6.9999999999999999E-4</v>
      </c>
      <c r="Q427" s="126">
        <v>6.9999999999999999E-4</v>
      </c>
    </row>
    <row r="428" spans="1:19" s="29" customFormat="1" x14ac:dyDescent="0.25">
      <c r="B428" s="29" t="s">
        <v>482</v>
      </c>
      <c r="D428" s="46">
        <v>149</v>
      </c>
      <c r="E428" s="29" t="s">
        <v>6</v>
      </c>
      <c r="F428" s="684">
        <v>0</v>
      </c>
      <c r="G428" s="684">
        <v>0</v>
      </c>
      <c r="H428" s="684">
        <v>0</v>
      </c>
      <c r="I428" s="684">
        <v>0</v>
      </c>
      <c r="J428" s="684">
        <v>0</v>
      </c>
      <c r="K428" s="684">
        <v>0</v>
      </c>
      <c r="L428" s="684">
        <v>0</v>
      </c>
      <c r="M428" s="684">
        <v>0</v>
      </c>
      <c r="N428" s="684">
        <v>0</v>
      </c>
      <c r="O428" s="684">
        <v>0</v>
      </c>
      <c r="P428" s="684">
        <v>0</v>
      </c>
      <c r="Q428" s="684">
        <v>0</v>
      </c>
    </row>
    <row r="429" spans="1:19" s="29" customFormat="1" x14ac:dyDescent="0.25">
      <c r="B429" s="29" t="s">
        <v>19</v>
      </c>
      <c r="D429" s="29">
        <v>101</v>
      </c>
      <c r="E429" s="29" t="s">
        <v>6</v>
      </c>
      <c r="F429" s="131">
        <v>1.21</v>
      </c>
      <c r="G429" s="131">
        <v>1.21</v>
      </c>
      <c r="H429" s="131">
        <v>1.21</v>
      </c>
      <c r="I429" s="131">
        <v>1.21</v>
      </c>
      <c r="J429" s="131">
        <v>1.21</v>
      </c>
      <c r="K429" s="131">
        <v>1.21</v>
      </c>
      <c r="L429" s="131">
        <v>1.21</v>
      </c>
      <c r="M429" s="131">
        <v>1.21</v>
      </c>
      <c r="N429" s="131">
        <v>1.21</v>
      </c>
      <c r="O429" s="131">
        <v>1.21</v>
      </c>
      <c r="P429" s="131">
        <v>1.21</v>
      </c>
      <c r="Q429" s="131">
        <v>1.21</v>
      </c>
    </row>
    <row r="430" spans="1:19" x14ac:dyDescent="0.25">
      <c r="A430" s="29"/>
      <c r="B430" s="29" t="s">
        <v>21</v>
      </c>
      <c r="C430" s="29"/>
      <c r="D430" s="46" t="s">
        <v>213</v>
      </c>
      <c r="E430" s="29" t="s">
        <v>22</v>
      </c>
      <c r="F430" s="47"/>
      <c r="G430" s="47"/>
      <c r="H430" s="47"/>
      <c r="I430" s="47"/>
      <c r="J430" s="47"/>
      <c r="K430" s="47"/>
      <c r="L430" s="47"/>
      <c r="M430" s="47"/>
      <c r="N430" s="47"/>
      <c r="O430" s="47"/>
      <c r="P430" s="47"/>
      <c r="Q430" s="47"/>
      <c r="R430" s="29"/>
      <c r="S430"/>
    </row>
    <row r="431" spans="1:19" x14ac:dyDescent="0.25">
      <c r="A431" s="29"/>
      <c r="B431" s="29"/>
      <c r="C431" s="29"/>
      <c r="D431" s="29"/>
      <c r="E431" s="29"/>
      <c r="F431" s="29"/>
      <c r="G431" s="29"/>
      <c r="H431" s="29"/>
      <c r="I431" s="29"/>
      <c r="J431" s="29"/>
      <c r="K431" s="29"/>
      <c r="L431" s="29"/>
      <c r="M431" s="29"/>
      <c r="N431" s="29"/>
      <c r="O431" s="29"/>
      <c r="P431" s="29"/>
      <c r="Q431" s="29"/>
      <c r="R431" s="29"/>
      <c r="S431"/>
    </row>
    <row r="432" spans="1:19" ht="13" x14ac:dyDescent="0.3">
      <c r="A432" s="29"/>
      <c r="B432" s="28" t="s">
        <v>8</v>
      </c>
      <c r="C432" s="29"/>
      <c r="D432" s="29"/>
      <c r="E432" s="29"/>
      <c r="F432" s="29"/>
      <c r="G432" s="29"/>
      <c r="H432" s="29"/>
      <c r="I432" s="29"/>
      <c r="J432" s="29"/>
      <c r="K432" s="29"/>
      <c r="L432" s="29"/>
      <c r="M432" s="29"/>
      <c r="N432" s="29"/>
      <c r="O432" s="29"/>
      <c r="P432" s="29"/>
      <c r="Q432" s="29"/>
      <c r="R432" s="29"/>
      <c r="S432"/>
    </row>
    <row r="433" spans="1:19" x14ac:dyDescent="0.25">
      <c r="A433" s="29"/>
      <c r="B433" s="29" t="s">
        <v>22</v>
      </c>
      <c r="C433" s="29"/>
      <c r="D433" s="20" t="s">
        <v>213</v>
      </c>
      <c r="E433" s="29" t="s">
        <v>22</v>
      </c>
      <c r="F433" s="71">
        <v>33</v>
      </c>
      <c r="G433" s="71">
        <v>33</v>
      </c>
      <c r="H433" s="71">
        <v>33</v>
      </c>
      <c r="I433" s="71">
        <v>33.00002141855061</v>
      </c>
      <c r="J433" s="71">
        <v>33</v>
      </c>
      <c r="K433" s="71">
        <v>33</v>
      </c>
      <c r="L433" s="71">
        <v>33</v>
      </c>
      <c r="M433" s="71">
        <v>32.033337510966284</v>
      </c>
      <c r="N433" s="71">
        <v>32</v>
      </c>
      <c r="O433" s="71">
        <v>32</v>
      </c>
      <c r="P433" s="71">
        <v>32</v>
      </c>
      <c r="Q433" s="71">
        <v>32</v>
      </c>
      <c r="R433" s="45">
        <v>391.03335892951691</v>
      </c>
      <c r="S433"/>
    </row>
    <row r="434" spans="1:19" x14ac:dyDescent="0.25">
      <c r="A434" s="29"/>
      <c r="B434" s="29" t="s">
        <v>30</v>
      </c>
      <c r="C434" s="29"/>
      <c r="D434" s="29"/>
      <c r="E434" s="29"/>
      <c r="F434" s="32"/>
      <c r="G434" s="32"/>
      <c r="H434" s="32"/>
      <c r="I434" s="32"/>
      <c r="J434" s="32"/>
      <c r="K434" s="32"/>
      <c r="L434" s="32"/>
      <c r="M434" s="32"/>
      <c r="N434" s="32"/>
      <c r="O434" s="32"/>
      <c r="P434" s="32"/>
      <c r="Q434" s="32"/>
      <c r="R434" s="29"/>
      <c r="S434"/>
    </row>
    <row r="435" spans="1:19" x14ac:dyDescent="0.25">
      <c r="A435" s="29"/>
      <c r="B435" s="29"/>
      <c r="C435" s="29" t="s">
        <v>56</v>
      </c>
      <c r="D435" s="20" t="s">
        <v>213</v>
      </c>
      <c r="E435" s="29" t="s">
        <v>10</v>
      </c>
      <c r="F435" s="133">
        <v>795648.58</v>
      </c>
      <c r="G435" s="135">
        <v>769515.8</v>
      </c>
      <c r="H435" s="135">
        <v>788760.82</v>
      </c>
      <c r="I435" s="135">
        <v>775878.28</v>
      </c>
      <c r="J435" s="135">
        <v>779542.12</v>
      </c>
      <c r="K435" s="135">
        <v>782090.09</v>
      </c>
      <c r="L435" s="135">
        <v>768423.58</v>
      </c>
      <c r="M435" s="135">
        <v>763186.72</v>
      </c>
      <c r="N435" s="135">
        <v>764600.1</v>
      </c>
      <c r="O435" s="135">
        <v>785087.26</v>
      </c>
      <c r="P435" s="135">
        <v>780276.71</v>
      </c>
      <c r="Q435" s="135">
        <v>776596.75</v>
      </c>
      <c r="R435" s="45">
        <v>9329606.8099999987</v>
      </c>
      <c r="S435"/>
    </row>
    <row r="436" spans="1:19" x14ac:dyDescent="0.25">
      <c r="A436" s="29"/>
      <c r="B436" s="29"/>
      <c r="C436" s="29" t="s">
        <v>57</v>
      </c>
      <c r="D436" s="20" t="s">
        <v>213</v>
      </c>
      <c r="E436" s="29" t="s">
        <v>10</v>
      </c>
      <c r="F436" s="135">
        <v>542927.29</v>
      </c>
      <c r="G436" s="135">
        <v>521896.28</v>
      </c>
      <c r="H436" s="135">
        <v>553130.56999999995</v>
      </c>
      <c r="I436" s="135">
        <v>502540.24</v>
      </c>
      <c r="J436" s="135">
        <v>489533.2</v>
      </c>
      <c r="K436" s="135">
        <v>495352.57</v>
      </c>
      <c r="L436" s="135">
        <v>471637.41</v>
      </c>
      <c r="M436" s="135">
        <v>481182</v>
      </c>
      <c r="N436" s="135">
        <v>478999.1</v>
      </c>
      <c r="O436" s="135">
        <v>520849.77</v>
      </c>
      <c r="P436" s="135">
        <v>539999.15</v>
      </c>
      <c r="Q436" s="135">
        <v>559676.5</v>
      </c>
      <c r="R436" s="45">
        <v>6157724.0800000001</v>
      </c>
      <c r="S436"/>
    </row>
    <row r="437" spans="1:19" x14ac:dyDescent="0.25">
      <c r="A437" s="29"/>
      <c r="B437" s="29"/>
      <c r="C437" s="29" t="s">
        <v>58</v>
      </c>
      <c r="D437" s="20" t="s">
        <v>213</v>
      </c>
      <c r="E437" s="29" t="s">
        <v>10</v>
      </c>
      <c r="F437" s="104">
        <v>860195.47942366637</v>
      </c>
      <c r="G437" s="104">
        <v>1741811.8802066671</v>
      </c>
      <c r="H437" s="104">
        <v>-291781.19363824977</v>
      </c>
      <c r="I437" s="104">
        <v>673903.31219416647</v>
      </c>
      <c r="J437" s="104">
        <v>501070.0841726666</v>
      </c>
      <c r="K437" s="104">
        <v>487365.05412725051</v>
      </c>
      <c r="L437" s="104">
        <v>441177.76000000007</v>
      </c>
      <c r="M437" s="104">
        <v>1284494.0599999998</v>
      </c>
      <c r="N437" s="104">
        <v>-444680.25999999978</v>
      </c>
      <c r="O437" s="104">
        <v>772687.55636041635</v>
      </c>
      <c r="P437" s="104">
        <v>609024.98120016686</v>
      </c>
      <c r="Q437" s="104">
        <v>897764.87092433358</v>
      </c>
      <c r="R437" s="45">
        <v>7533033.5849710833</v>
      </c>
      <c r="S437"/>
    </row>
    <row r="438" spans="1:19" x14ac:dyDescent="0.25">
      <c r="A438" s="29"/>
      <c r="B438" s="29"/>
      <c r="C438" s="29" t="s">
        <v>17</v>
      </c>
      <c r="D438" s="20" t="s">
        <v>213</v>
      </c>
      <c r="E438" s="29" t="s">
        <v>10</v>
      </c>
      <c r="F438" s="108">
        <v>2198771.3494236665</v>
      </c>
      <c r="G438" s="108">
        <v>3033223.9602066674</v>
      </c>
      <c r="H438" s="108">
        <v>1050110.1963617501</v>
      </c>
      <c r="I438" s="108">
        <v>1952321.8321941665</v>
      </c>
      <c r="J438" s="108">
        <v>1770145.4041726666</v>
      </c>
      <c r="K438" s="108">
        <v>1764807.7141272505</v>
      </c>
      <c r="L438" s="108">
        <v>1681238.75</v>
      </c>
      <c r="M438" s="108">
        <v>2528862.7799999998</v>
      </c>
      <c r="N438" s="108">
        <v>798918.94000000018</v>
      </c>
      <c r="O438" s="108">
        <v>2078624.5863604164</v>
      </c>
      <c r="P438" s="108">
        <v>1929300.8412001668</v>
      </c>
      <c r="Q438" s="108">
        <v>2234038.1209243336</v>
      </c>
      <c r="R438" s="106">
        <v>23020364.474971082</v>
      </c>
      <c r="S438"/>
    </row>
    <row r="439" spans="1:19" x14ac:dyDescent="0.25">
      <c r="A439" s="29"/>
      <c r="B439" s="29" t="s">
        <v>29</v>
      </c>
      <c r="C439" s="29"/>
      <c r="D439" s="20" t="s">
        <v>213</v>
      </c>
      <c r="E439" s="29" t="s">
        <v>100</v>
      </c>
      <c r="F439" s="71">
        <v>10775</v>
      </c>
      <c r="G439" s="71">
        <v>10775</v>
      </c>
      <c r="H439" s="71">
        <v>10775</v>
      </c>
      <c r="I439" s="71">
        <v>10775</v>
      </c>
      <c r="J439" s="71">
        <v>12655</v>
      </c>
      <c r="K439" s="71">
        <v>11255</v>
      </c>
      <c r="L439" s="71">
        <v>11255</v>
      </c>
      <c r="M439" s="71">
        <v>11855</v>
      </c>
      <c r="N439" s="71">
        <v>11255</v>
      </c>
      <c r="O439" s="71">
        <v>10775</v>
      </c>
      <c r="P439" s="71">
        <v>12575</v>
      </c>
      <c r="Q439" s="71">
        <v>12575</v>
      </c>
      <c r="R439" s="45">
        <v>137300</v>
      </c>
      <c r="S439"/>
    </row>
    <row r="440" spans="1:19" x14ac:dyDescent="0.25">
      <c r="A440" s="29"/>
      <c r="B440" s="29" t="s">
        <v>21</v>
      </c>
      <c r="C440" s="29"/>
      <c r="D440" s="29"/>
      <c r="E440" s="29"/>
      <c r="F440" s="32"/>
      <c r="G440" s="32"/>
      <c r="H440" s="32"/>
      <c r="I440" s="32"/>
      <c r="J440" s="32"/>
      <c r="K440" s="32"/>
      <c r="L440" s="32"/>
      <c r="M440" s="32"/>
      <c r="N440" s="32"/>
      <c r="O440" s="32"/>
      <c r="P440" s="32"/>
      <c r="Q440" s="32"/>
      <c r="R440" s="29"/>
      <c r="S440"/>
    </row>
    <row r="441" spans="1:19" x14ac:dyDescent="0.25">
      <c r="A441" s="29"/>
      <c r="B441" s="29"/>
      <c r="C441" s="29"/>
      <c r="D441" s="29"/>
      <c r="E441" s="29"/>
      <c r="F441" s="29"/>
      <c r="G441" s="29"/>
      <c r="H441" s="29"/>
      <c r="I441" s="29"/>
      <c r="J441" s="29"/>
      <c r="K441" s="29"/>
      <c r="L441" s="29"/>
      <c r="M441" s="29"/>
      <c r="N441" s="29"/>
      <c r="O441" s="29"/>
      <c r="P441" s="29"/>
      <c r="Q441" s="29"/>
      <c r="R441" s="29"/>
      <c r="S441"/>
    </row>
    <row r="442" spans="1:19" ht="13" x14ac:dyDescent="0.3">
      <c r="A442" s="29"/>
      <c r="B442" s="28" t="s">
        <v>9</v>
      </c>
      <c r="C442" s="29"/>
      <c r="D442" s="29"/>
      <c r="E442" s="29"/>
      <c r="F442" s="29"/>
      <c r="G442" s="29"/>
      <c r="H442" s="29"/>
      <c r="I442" s="29"/>
      <c r="J442" s="29"/>
      <c r="K442" s="29"/>
      <c r="L442" s="29"/>
      <c r="M442" s="29"/>
      <c r="N442" s="29"/>
      <c r="O442" s="29"/>
      <c r="P442" s="29"/>
      <c r="Q442" s="29"/>
      <c r="R442" s="29"/>
      <c r="S442"/>
    </row>
    <row r="443" spans="1:19" x14ac:dyDescent="0.25">
      <c r="A443" s="29" t="s">
        <v>141</v>
      </c>
      <c r="B443" s="29" t="s">
        <v>261</v>
      </c>
      <c r="C443" s="29"/>
      <c r="D443" s="46" t="s">
        <v>213</v>
      </c>
      <c r="E443" s="29"/>
      <c r="F443" s="33">
        <v>28963.77</v>
      </c>
      <c r="G443" s="33">
        <v>28963.77</v>
      </c>
      <c r="H443" s="33">
        <v>28963.77</v>
      </c>
      <c r="I443" s="33">
        <v>28963.788798847687</v>
      </c>
      <c r="J443" s="33">
        <v>28963.77</v>
      </c>
      <c r="K443" s="33">
        <v>28963.77</v>
      </c>
      <c r="L443" s="33">
        <v>28963.77</v>
      </c>
      <c r="M443" s="33">
        <v>28115.34</v>
      </c>
      <c r="N443" s="33">
        <v>28086.080000000002</v>
      </c>
      <c r="O443" s="33">
        <v>28086.080000000002</v>
      </c>
      <c r="P443" s="33">
        <v>28086.080000000002</v>
      </c>
      <c r="Q443" s="33">
        <v>28086.080000000002</v>
      </c>
      <c r="R443" s="33">
        <v>343206.06879884773</v>
      </c>
      <c r="S443"/>
    </row>
    <row r="444" spans="1:19" x14ac:dyDescent="0.25">
      <c r="A444" s="29"/>
      <c r="B444" s="29" t="s">
        <v>3</v>
      </c>
      <c r="C444" s="29"/>
      <c r="D444" s="29"/>
      <c r="E444" s="29"/>
      <c r="F444" s="33"/>
      <c r="G444" s="33"/>
      <c r="H444" s="33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/>
    </row>
    <row r="445" spans="1:19" x14ac:dyDescent="0.25">
      <c r="A445" s="29"/>
      <c r="B445" s="29"/>
      <c r="C445" s="29" t="s">
        <v>56</v>
      </c>
      <c r="D445" s="46" t="s">
        <v>213</v>
      </c>
      <c r="E445" s="29"/>
      <c r="F445" s="33">
        <v>79055.6429088</v>
      </c>
      <c r="G445" s="33">
        <v>76459.089888000002</v>
      </c>
      <c r="H445" s="33">
        <v>78371.275075199999</v>
      </c>
      <c r="I445" s="33">
        <v>77091.265900800005</v>
      </c>
      <c r="J445" s="33">
        <v>77455.305043200002</v>
      </c>
      <c r="K445" s="33">
        <v>77708.471342399993</v>
      </c>
      <c r="L445" s="33">
        <v>76350.5669088</v>
      </c>
      <c r="M445" s="33">
        <v>75830.232499200007</v>
      </c>
      <c r="N445" s="33">
        <v>75970.665936000005</v>
      </c>
      <c r="O445" s="33">
        <v>78006.27015360001</v>
      </c>
      <c r="P445" s="33">
        <v>77528.293905600003</v>
      </c>
      <c r="Q445" s="33">
        <v>77162.653080000004</v>
      </c>
      <c r="R445" s="33">
        <v>926989.73264159996</v>
      </c>
      <c r="S445"/>
    </row>
    <row r="446" spans="1:19" x14ac:dyDescent="0.25">
      <c r="A446" s="29"/>
      <c r="B446" s="29"/>
      <c r="C446" s="29" t="s">
        <v>57</v>
      </c>
      <c r="D446" s="46" t="s">
        <v>213</v>
      </c>
      <c r="E446" s="29"/>
      <c r="F446" s="33">
        <v>26695.734849300003</v>
      </c>
      <c r="G446" s="33">
        <v>25661.640087600001</v>
      </c>
      <c r="H446" s="33">
        <v>27197.430126899995</v>
      </c>
      <c r="I446" s="33">
        <v>24709.9036008</v>
      </c>
      <c r="J446" s="33">
        <v>24070.347443999999</v>
      </c>
      <c r="K446" s="33">
        <v>24356.485866899999</v>
      </c>
      <c r="L446" s="33">
        <v>23190.411449699997</v>
      </c>
      <c r="M446" s="33">
        <v>23659.718939999999</v>
      </c>
      <c r="N446" s="33">
        <v>23552.385746999997</v>
      </c>
      <c r="O446" s="33">
        <v>25610.183190899999</v>
      </c>
      <c r="P446" s="33">
        <v>26551.758205500002</v>
      </c>
      <c r="Q446" s="33">
        <v>27519.293504999998</v>
      </c>
      <c r="R446" s="33">
        <v>302775.29301359999</v>
      </c>
      <c r="S446"/>
    </row>
    <row r="447" spans="1:19" x14ac:dyDescent="0.25">
      <c r="C447" t="s">
        <v>58</v>
      </c>
      <c r="D447" s="46" t="s">
        <v>213</v>
      </c>
      <c r="F447" s="22">
        <v>40463.595352089265</v>
      </c>
      <c r="G447" s="22">
        <v>81934.830844921613</v>
      </c>
      <c r="H447" s="22">
        <v>-13725.387348743268</v>
      </c>
      <c r="I447" s="22">
        <v>31700.411805613589</v>
      </c>
      <c r="J447" s="22">
        <v>23570.336759482238</v>
      </c>
      <c r="K447" s="22">
        <v>22925.652146145861</v>
      </c>
      <c r="L447" s="22">
        <v>20753.001830400004</v>
      </c>
      <c r="M447" s="22">
        <v>60422.600582399988</v>
      </c>
      <c r="N447" s="22">
        <v>-20917.75943039999</v>
      </c>
      <c r="O447" s="22">
        <v>36347.222651193981</v>
      </c>
      <c r="P447" s="22">
        <v>28648.53511565585</v>
      </c>
      <c r="Q447" s="22">
        <v>42230.859528280649</v>
      </c>
      <c r="R447" s="22">
        <v>354353.89983703976</v>
      </c>
      <c r="S447"/>
    </row>
    <row r="448" spans="1:19" x14ac:dyDescent="0.25">
      <c r="A448" t="s">
        <v>141</v>
      </c>
      <c r="C448" t="s">
        <v>26</v>
      </c>
      <c r="F448" s="23">
        <v>146214.97311018925</v>
      </c>
      <c r="G448" s="23">
        <v>184055.56082052161</v>
      </c>
      <c r="H448" s="23">
        <v>91843.317853356726</v>
      </c>
      <c r="I448" s="23">
        <v>133501.58130721358</v>
      </c>
      <c r="J448" s="23">
        <v>125095.98924668223</v>
      </c>
      <c r="K448" s="23">
        <v>124990.60935544585</v>
      </c>
      <c r="L448" s="23">
        <v>120293.98018889999</v>
      </c>
      <c r="M448" s="23">
        <v>159912.55202159999</v>
      </c>
      <c r="N448" s="23">
        <v>78605.292252600004</v>
      </c>
      <c r="O448" s="23">
        <v>139963.67599569401</v>
      </c>
      <c r="P448" s="23">
        <v>132728.58722675586</v>
      </c>
      <c r="Q448" s="23">
        <v>146912.80611328065</v>
      </c>
      <c r="R448" s="23">
        <v>1584118.9254922397</v>
      </c>
      <c r="S448"/>
    </row>
    <row r="449" spans="1:19" x14ac:dyDescent="0.25">
      <c r="A449" t="s">
        <v>129</v>
      </c>
      <c r="B449" s="29" t="s">
        <v>280</v>
      </c>
      <c r="D449" s="46" t="s">
        <v>213</v>
      </c>
      <c r="F449" s="39">
        <v>1539.1399445965665</v>
      </c>
      <c r="G449" s="39">
        <v>2123.2567721446671</v>
      </c>
      <c r="H449" s="39">
        <v>735.07713745322508</v>
      </c>
      <c r="I449" s="39">
        <v>1366.6252825359165</v>
      </c>
      <c r="J449" s="39">
        <v>1239.1017829208665</v>
      </c>
      <c r="K449" s="39">
        <v>1235.3653998890754</v>
      </c>
      <c r="L449" s="39">
        <v>1176.867125</v>
      </c>
      <c r="M449" s="39">
        <v>1770.2039459999999</v>
      </c>
      <c r="N449" s="39">
        <v>559.24325800000008</v>
      </c>
      <c r="O449" s="39">
        <v>1455.0372104522914</v>
      </c>
      <c r="P449" s="39">
        <v>1350.5105888401167</v>
      </c>
      <c r="Q449" s="39">
        <v>1563.8266846470335</v>
      </c>
      <c r="R449" s="39">
        <v>16114.255132479762</v>
      </c>
      <c r="S449"/>
    </row>
    <row r="450" spans="1:19" x14ac:dyDescent="0.25">
      <c r="A450" t="s">
        <v>483</v>
      </c>
      <c r="B450" s="29" t="s">
        <v>484</v>
      </c>
      <c r="D450" s="46">
        <v>149</v>
      </c>
      <c r="F450" s="39">
        <v>0</v>
      </c>
      <c r="G450" s="39">
        <v>0</v>
      </c>
      <c r="H450" s="39">
        <v>0</v>
      </c>
      <c r="I450" s="39">
        <v>0</v>
      </c>
      <c r="J450" s="39">
        <v>0</v>
      </c>
      <c r="K450" s="39">
        <v>0</v>
      </c>
      <c r="L450" s="39">
        <v>0</v>
      </c>
      <c r="M450" s="39">
        <v>0</v>
      </c>
      <c r="N450" s="39">
        <v>0</v>
      </c>
      <c r="O450" s="39">
        <v>0</v>
      </c>
      <c r="P450" s="39">
        <v>0</v>
      </c>
      <c r="Q450" s="39">
        <v>0</v>
      </c>
      <c r="R450" s="39">
        <v>0</v>
      </c>
      <c r="S450"/>
    </row>
    <row r="451" spans="1:19" x14ac:dyDescent="0.25">
      <c r="A451" t="s">
        <v>141</v>
      </c>
      <c r="B451" t="s">
        <v>19</v>
      </c>
      <c r="D451" s="46" t="s">
        <v>213</v>
      </c>
      <c r="F451" s="22">
        <v>13037.75</v>
      </c>
      <c r="G451" s="22">
        <v>13037.75</v>
      </c>
      <c r="H451" s="22">
        <v>13037.75</v>
      </c>
      <c r="I451" s="22">
        <v>13037.75</v>
      </c>
      <c r="J451" s="22">
        <v>15312.55</v>
      </c>
      <c r="K451" s="22">
        <v>13618.55</v>
      </c>
      <c r="L451" s="22">
        <v>13618.55</v>
      </c>
      <c r="M451" s="22">
        <v>14344.55</v>
      </c>
      <c r="N451" s="22">
        <v>13618.55</v>
      </c>
      <c r="O451" s="22">
        <v>13037.75</v>
      </c>
      <c r="P451" s="22">
        <v>15215.75</v>
      </c>
      <c r="Q451" s="22">
        <v>15215.75</v>
      </c>
      <c r="R451" s="22">
        <v>166133</v>
      </c>
      <c r="S451"/>
    </row>
    <row r="452" spans="1:19" x14ac:dyDescent="0.25">
      <c r="A452" s="29" t="s">
        <v>141</v>
      </c>
      <c r="B452" s="29" t="s">
        <v>21</v>
      </c>
      <c r="C452" s="29"/>
      <c r="D452" s="46" t="s">
        <v>213</v>
      </c>
      <c r="E452" s="29"/>
      <c r="F452" s="73">
        <v>0</v>
      </c>
      <c r="G452" s="73">
        <v>0</v>
      </c>
      <c r="H452" s="73">
        <v>0</v>
      </c>
      <c r="I452" s="73">
        <v>0</v>
      </c>
      <c r="J452" s="73">
        <v>0</v>
      </c>
      <c r="K452" s="73">
        <v>0</v>
      </c>
      <c r="L452" s="73">
        <v>0</v>
      </c>
      <c r="M452" s="73">
        <v>925.57</v>
      </c>
      <c r="N452" s="73">
        <v>0</v>
      </c>
      <c r="O452" s="73">
        <v>0</v>
      </c>
      <c r="P452" s="73">
        <v>0</v>
      </c>
      <c r="Q452" s="73">
        <v>0</v>
      </c>
      <c r="R452" s="69">
        <v>925.57</v>
      </c>
      <c r="S452"/>
    </row>
    <row r="453" spans="1:19" x14ac:dyDescent="0.25">
      <c r="B453" t="s">
        <v>24</v>
      </c>
      <c r="F453" s="23">
        <v>189755.63305478581</v>
      </c>
      <c r="G453" s="23">
        <v>228180.33759266627</v>
      </c>
      <c r="H453" s="23">
        <v>134579.91499080995</v>
      </c>
      <c r="I453" s="23">
        <v>176869.74538859719</v>
      </c>
      <c r="J453" s="23">
        <v>170611.41102960307</v>
      </c>
      <c r="K453" s="23">
        <v>168808.29475533491</v>
      </c>
      <c r="L453" s="23">
        <v>164053.16731389996</v>
      </c>
      <c r="M453" s="23">
        <v>205068.21596759997</v>
      </c>
      <c r="N453" s="23">
        <v>120869.16551060001</v>
      </c>
      <c r="O453" s="23">
        <v>182542.54320614631</v>
      </c>
      <c r="P453" s="23">
        <v>177380.92781559599</v>
      </c>
      <c r="Q453" s="23">
        <v>191778.4627979277</v>
      </c>
      <c r="R453" s="23">
        <v>2110497.819423567</v>
      </c>
      <c r="S453"/>
    </row>
    <row r="454" spans="1:19" x14ac:dyDescent="0.25">
      <c r="A454" s="29"/>
      <c r="B454" s="29"/>
      <c r="C454" s="29"/>
      <c r="D454" s="29"/>
      <c r="E454" s="29"/>
      <c r="F454" s="33"/>
      <c r="G454" s="33"/>
      <c r="H454" s="33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/>
    </row>
    <row r="455" spans="1:19" x14ac:dyDescent="0.25">
      <c r="A455" s="29" t="s">
        <v>283</v>
      </c>
      <c r="B455" s="29" t="s">
        <v>282</v>
      </c>
      <c r="C455" s="29"/>
      <c r="D455" s="29"/>
      <c r="E455" s="29"/>
      <c r="F455" s="33">
        <v>1539.1399445965665</v>
      </c>
      <c r="G455" s="33">
        <v>2123.2567721446671</v>
      </c>
      <c r="H455" s="33">
        <v>735.07713745322508</v>
      </c>
      <c r="I455" s="33">
        <v>1366.6252825359165</v>
      </c>
      <c r="J455" s="33">
        <v>1239.1017829208665</v>
      </c>
      <c r="K455" s="33">
        <v>1235.3653998890754</v>
      </c>
      <c r="L455" s="33">
        <v>1176.867125</v>
      </c>
      <c r="M455" s="33">
        <v>1770.2039459999999</v>
      </c>
      <c r="N455" s="33">
        <v>559.24325800000008</v>
      </c>
      <c r="O455" s="33">
        <v>1455.0372104522914</v>
      </c>
      <c r="P455" s="33">
        <v>1350.5105888401167</v>
      </c>
      <c r="Q455" s="33">
        <v>1563.8266846470335</v>
      </c>
      <c r="R455" s="33">
        <v>16114.255132479762</v>
      </c>
      <c r="S455"/>
    </row>
    <row r="457" spans="1:19" ht="13" x14ac:dyDescent="0.3">
      <c r="B457" s="14" t="s">
        <v>215</v>
      </c>
      <c r="C457" s="14"/>
      <c r="F457" s="49"/>
      <c r="G457" s="49"/>
      <c r="S457"/>
    </row>
    <row r="458" spans="1:19" ht="13" x14ac:dyDescent="0.3">
      <c r="B458" s="14" t="s">
        <v>7</v>
      </c>
      <c r="C458" s="14"/>
      <c r="F458" s="49"/>
      <c r="G458" s="49"/>
      <c r="S458"/>
    </row>
    <row r="459" spans="1:19" x14ac:dyDescent="0.25">
      <c r="B459" t="s">
        <v>261</v>
      </c>
      <c r="D459" s="20" t="s">
        <v>213</v>
      </c>
      <c r="E459" t="s">
        <v>5</v>
      </c>
      <c r="F459" s="16">
        <v>877.69</v>
      </c>
      <c r="G459" s="16">
        <v>877.69</v>
      </c>
      <c r="H459" s="16">
        <v>877.69</v>
      </c>
      <c r="I459" s="16">
        <v>877.69</v>
      </c>
      <c r="J459" s="109">
        <v>877.69</v>
      </c>
      <c r="K459" s="109">
        <v>877.69</v>
      </c>
      <c r="L459" s="109">
        <v>877.69</v>
      </c>
      <c r="M459" s="109">
        <v>877.69</v>
      </c>
      <c r="N459" s="109">
        <v>877.69</v>
      </c>
      <c r="O459" s="109">
        <v>877.69</v>
      </c>
      <c r="P459" s="109">
        <v>877.69</v>
      </c>
      <c r="Q459" s="109">
        <v>877.69</v>
      </c>
      <c r="S459"/>
    </row>
    <row r="460" spans="1:19" x14ac:dyDescent="0.25">
      <c r="B460" t="s">
        <v>3</v>
      </c>
      <c r="F460" s="17"/>
      <c r="G460" s="17"/>
      <c r="H460" s="17"/>
      <c r="I460" s="17"/>
      <c r="J460" s="96"/>
      <c r="K460" s="96"/>
      <c r="L460" s="96"/>
      <c r="M460" s="96"/>
      <c r="N460" s="96"/>
      <c r="O460" s="96"/>
      <c r="P460" s="96"/>
      <c r="Q460" s="96"/>
      <c r="S460"/>
    </row>
    <row r="461" spans="1:19" x14ac:dyDescent="0.25">
      <c r="C461" t="s">
        <v>56</v>
      </c>
      <c r="D461" s="20" t="s">
        <v>213</v>
      </c>
      <c r="E461" t="s">
        <v>6</v>
      </c>
      <c r="F461" s="17">
        <v>9.9360000000000004E-2</v>
      </c>
      <c r="G461" s="17">
        <v>9.9360000000000004E-2</v>
      </c>
      <c r="H461" s="17">
        <v>9.9360000000000004E-2</v>
      </c>
      <c r="I461" s="17">
        <v>9.9360000000000004E-2</v>
      </c>
      <c r="J461" s="100">
        <v>9.9360000000000004E-2</v>
      </c>
      <c r="K461" s="100">
        <v>9.9360000000000004E-2</v>
      </c>
      <c r="L461" s="100">
        <v>9.9360000000000004E-2</v>
      </c>
      <c r="M461" s="100">
        <v>9.9360000000000004E-2</v>
      </c>
      <c r="N461" s="100">
        <v>9.9360000000000004E-2</v>
      </c>
      <c r="O461" s="100">
        <v>9.9360000000000004E-2</v>
      </c>
      <c r="P461" s="100">
        <v>9.9360000000000004E-2</v>
      </c>
      <c r="Q461" s="100">
        <v>9.9360000000000004E-2</v>
      </c>
      <c r="S461"/>
    </row>
    <row r="462" spans="1:19" x14ac:dyDescent="0.25">
      <c r="C462" t="s">
        <v>57</v>
      </c>
      <c r="D462" s="20" t="s">
        <v>213</v>
      </c>
      <c r="E462" t="s">
        <v>6</v>
      </c>
      <c r="F462" s="17">
        <v>4.9169999999999998E-2</v>
      </c>
      <c r="G462" s="17">
        <v>4.9169999999999998E-2</v>
      </c>
      <c r="H462" s="17">
        <v>4.9169999999999998E-2</v>
      </c>
      <c r="I462" s="17">
        <v>4.9169999999999998E-2</v>
      </c>
      <c r="J462" s="100">
        <v>4.9169999999999998E-2</v>
      </c>
      <c r="K462" s="100">
        <v>4.9169999999999998E-2</v>
      </c>
      <c r="L462" s="100">
        <v>4.9169999999999998E-2</v>
      </c>
      <c r="M462" s="100">
        <v>4.9169999999999998E-2</v>
      </c>
      <c r="N462" s="100">
        <v>4.9169999999999998E-2</v>
      </c>
      <c r="O462" s="100">
        <v>4.9169999999999998E-2</v>
      </c>
      <c r="P462" s="100">
        <v>4.9169999999999998E-2</v>
      </c>
      <c r="Q462" s="100">
        <v>4.9169999999999998E-2</v>
      </c>
      <c r="S462"/>
    </row>
    <row r="463" spans="1:19" x14ac:dyDescent="0.25">
      <c r="C463" t="s">
        <v>58</v>
      </c>
      <c r="D463" s="20" t="s">
        <v>213</v>
      </c>
      <c r="E463" t="s">
        <v>6</v>
      </c>
      <c r="F463" s="17">
        <v>4.7039999999999998E-2</v>
      </c>
      <c r="G463" s="17">
        <v>4.7039999999999998E-2</v>
      </c>
      <c r="H463" s="17">
        <v>4.7039999999999998E-2</v>
      </c>
      <c r="I463" s="17">
        <v>4.7039999999999998E-2</v>
      </c>
      <c r="J463" s="100">
        <v>4.7039999999999998E-2</v>
      </c>
      <c r="K463" s="100">
        <v>4.7039999999999998E-2</v>
      </c>
      <c r="L463" s="100">
        <v>4.7039999999999998E-2</v>
      </c>
      <c r="M463" s="100">
        <v>4.7039999999999998E-2</v>
      </c>
      <c r="N463" s="100">
        <v>4.7039999999999998E-2</v>
      </c>
      <c r="O463" s="100">
        <v>4.7039999999999998E-2</v>
      </c>
      <c r="P463" s="100">
        <v>4.7039999999999998E-2</v>
      </c>
      <c r="Q463" s="100">
        <v>4.7039999999999998E-2</v>
      </c>
      <c r="S463"/>
    </row>
    <row r="464" spans="1:19" x14ac:dyDescent="0.25">
      <c r="B464" s="29" t="s">
        <v>280</v>
      </c>
      <c r="D464" s="46" t="s">
        <v>213</v>
      </c>
      <c r="E464" s="29" t="s">
        <v>6</v>
      </c>
      <c r="F464" s="17">
        <v>6.9999999999999999E-4</v>
      </c>
      <c r="G464" s="17">
        <v>6.9999999999999999E-4</v>
      </c>
      <c r="H464" s="17">
        <v>6.9999999999999999E-4</v>
      </c>
      <c r="I464" s="17">
        <v>6.9999999999999999E-4</v>
      </c>
      <c r="J464" s="100">
        <v>6.9999999999999999E-4</v>
      </c>
      <c r="K464" s="100">
        <v>6.9999999999999999E-4</v>
      </c>
      <c r="L464" s="100">
        <v>6.9999999999999999E-4</v>
      </c>
      <c r="M464" s="100">
        <v>6.9999999999999999E-4</v>
      </c>
      <c r="N464" s="100">
        <v>6.9999999999999999E-4</v>
      </c>
      <c r="O464" s="100">
        <v>6.9999999999999999E-4</v>
      </c>
      <c r="P464" s="100">
        <v>6.9999999999999999E-4</v>
      </c>
      <c r="Q464" s="100">
        <v>6.9999999999999999E-4</v>
      </c>
      <c r="S464"/>
    </row>
    <row r="465" spans="1:19" x14ac:dyDescent="0.25">
      <c r="B465" s="29" t="s">
        <v>482</v>
      </c>
      <c r="D465" s="46">
        <v>149</v>
      </c>
      <c r="E465" s="29" t="s">
        <v>6</v>
      </c>
      <c r="F465" s="17">
        <v>0</v>
      </c>
      <c r="G465" s="17">
        <v>0</v>
      </c>
      <c r="H465" s="17">
        <v>0</v>
      </c>
      <c r="I465" s="17">
        <v>0</v>
      </c>
      <c r="J465" s="17">
        <v>0</v>
      </c>
      <c r="K465" s="17">
        <v>0</v>
      </c>
      <c r="L465" s="17">
        <v>0</v>
      </c>
      <c r="M465" s="17">
        <v>0</v>
      </c>
      <c r="N465" s="17">
        <v>0</v>
      </c>
      <c r="O465" s="17">
        <v>0</v>
      </c>
      <c r="P465" s="17">
        <v>0</v>
      </c>
      <c r="Q465" s="17">
        <v>0</v>
      </c>
      <c r="S465"/>
    </row>
    <row r="466" spans="1:19" x14ac:dyDescent="0.25">
      <c r="B466" t="s">
        <v>19</v>
      </c>
      <c r="D466">
        <v>101</v>
      </c>
      <c r="E466" t="s">
        <v>6</v>
      </c>
      <c r="F466" s="16">
        <v>1.21</v>
      </c>
      <c r="G466" s="16">
        <v>1.21</v>
      </c>
      <c r="H466" s="16">
        <v>1.21</v>
      </c>
      <c r="I466" s="16">
        <v>1.21</v>
      </c>
      <c r="J466" s="110">
        <v>1.21</v>
      </c>
      <c r="K466" s="110">
        <v>1.21</v>
      </c>
      <c r="L466" s="110">
        <v>1.21</v>
      </c>
      <c r="M466" s="110">
        <v>1.21</v>
      </c>
      <c r="N466" s="110">
        <v>1.21</v>
      </c>
      <c r="O466" s="110">
        <v>1.21</v>
      </c>
      <c r="P466" s="110">
        <v>1.21</v>
      </c>
      <c r="Q466" s="110">
        <v>1.21</v>
      </c>
      <c r="S466"/>
    </row>
    <row r="467" spans="1:19" x14ac:dyDescent="0.25">
      <c r="A467" s="29"/>
      <c r="B467" s="29" t="s">
        <v>21</v>
      </c>
      <c r="C467" s="29"/>
      <c r="D467" s="20" t="s">
        <v>213</v>
      </c>
      <c r="E467" s="29" t="s">
        <v>22</v>
      </c>
      <c r="F467" s="47"/>
      <c r="G467" s="47"/>
      <c r="H467" s="47"/>
      <c r="I467" s="47"/>
      <c r="J467" s="47"/>
      <c r="K467" s="47"/>
      <c r="L467" s="47"/>
      <c r="M467" s="47"/>
      <c r="N467" s="47"/>
      <c r="O467" s="47"/>
      <c r="P467" s="47"/>
      <c r="Q467" s="47"/>
      <c r="R467" s="29"/>
      <c r="S467"/>
    </row>
    <row r="468" spans="1:19" x14ac:dyDescent="0.25">
      <c r="A468" s="29"/>
      <c r="B468" s="29"/>
      <c r="C468" s="29"/>
      <c r="D468" s="29"/>
      <c r="E468" s="29"/>
      <c r="F468" s="30"/>
      <c r="G468" s="30"/>
      <c r="H468" s="29"/>
      <c r="I468" s="29"/>
      <c r="J468" s="29"/>
      <c r="K468" s="29"/>
      <c r="L468" s="29"/>
      <c r="M468" s="29"/>
      <c r="N468" s="29"/>
      <c r="O468" s="29"/>
      <c r="P468" s="29"/>
      <c r="Q468" s="29"/>
      <c r="R468" s="29"/>
      <c r="S468"/>
    </row>
    <row r="469" spans="1:19" ht="13" x14ac:dyDescent="0.3">
      <c r="A469" s="29"/>
      <c r="B469" s="28" t="s">
        <v>274</v>
      </c>
      <c r="C469" s="29"/>
      <c r="D469" s="29"/>
      <c r="E469" s="29"/>
      <c r="F469" s="30"/>
      <c r="G469" s="30"/>
      <c r="H469" s="29"/>
      <c r="I469" s="29"/>
      <c r="J469" s="29"/>
      <c r="K469" s="29"/>
      <c r="L469" s="29"/>
      <c r="M469" s="29"/>
      <c r="N469" s="29"/>
      <c r="O469" s="29"/>
      <c r="P469" s="29"/>
      <c r="Q469" s="29"/>
      <c r="R469" s="29"/>
      <c r="S469"/>
    </row>
    <row r="470" spans="1:19" s="29" customFormat="1" x14ac:dyDescent="0.25">
      <c r="B470" s="29" t="s">
        <v>22</v>
      </c>
      <c r="D470" s="20" t="s">
        <v>213</v>
      </c>
      <c r="E470" s="29" t="s">
        <v>22</v>
      </c>
      <c r="F470" s="71">
        <v>69</v>
      </c>
      <c r="G470" s="71">
        <v>69</v>
      </c>
      <c r="H470" s="71">
        <v>69</v>
      </c>
      <c r="I470" s="71">
        <v>69.000032127825918</v>
      </c>
      <c r="J470" s="71">
        <v>70</v>
      </c>
      <c r="K470" s="71">
        <v>71</v>
      </c>
      <c r="L470" s="71">
        <v>70.033337510966277</v>
      </c>
      <c r="M470" s="71">
        <v>69.033337510966291</v>
      </c>
      <c r="N470" s="71">
        <v>66.100012532898859</v>
      </c>
      <c r="O470" s="71">
        <v>63.100012532898859</v>
      </c>
      <c r="P470" s="71">
        <v>62.066675021932575</v>
      </c>
      <c r="Q470" s="71">
        <v>61.033337510966284</v>
      </c>
      <c r="R470" s="104">
        <v>808.36674474845506</v>
      </c>
    </row>
    <row r="471" spans="1:19" s="29" customFormat="1" x14ac:dyDescent="0.25">
      <c r="B471" s="29" t="s">
        <v>30</v>
      </c>
      <c r="F471" s="32"/>
      <c r="G471" s="32"/>
      <c r="H471" s="32"/>
      <c r="I471" s="32"/>
      <c r="J471" s="32"/>
      <c r="K471" s="32"/>
      <c r="L471" s="32"/>
      <c r="M471" s="32"/>
      <c r="N471" s="32"/>
      <c r="O471" s="32"/>
      <c r="P471" s="32"/>
      <c r="Q471" s="32"/>
      <c r="R471" s="104"/>
    </row>
    <row r="472" spans="1:19" s="29" customFormat="1" x14ac:dyDescent="0.25">
      <c r="C472" s="29" t="s">
        <v>56</v>
      </c>
      <c r="D472" s="20" t="s">
        <v>213</v>
      </c>
      <c r="E472" s="29" t="s">
        <v>10</v>
      </c>
      <c r="F472" s="133">
        <v>1462114.96</v>
      </c>
      <c r="G472" s="135">
        <v>1504173.8</v>
      </c>
      <c r="H472" s="135">
        <v>1601952.22</v>
      </c>
      <c r="I472" s="135">
        <v>1597650.4</v>
      </c>
      <c r="J472" s="135">
        <v>1600042.06</v>
      </c>
      <c r="K472" s="135">
        <v>1608072.67</v>
      </c>
      <c r="L472" s="135">
        <v>1602012.46</v>
      </c>
      <c r="M472" s="135">
        <v>1590304.81</v>
      </c>
      <c r="N472" s="135">
        <v>1611003.43</v>
      </c>
      <c r="O472" s="135">
        <v>1645533.89</v>
      </c>
      <c r="P472" s="135">
        <v>1542536.25</v>
      </c>
      <c r="Q472" s="135">
        <v>1428059.92</v>
      </c>
      <c r="R472" s="104">
        <v>18793456.870000005</v>
      </c>
    </row>
    <row r="473" spans="1:19" s="29" customFormat="1" x14ac:dyDescent="0.25">
      <c r="C473" s="29" t="s">
        <v>57</v>
      </c>
      <c r="D473" s="20" t="s">
        <v>213</v>
      </c>
      <c r="E473" s="29" t="s">
        <v>10</v>
      </c>
      <c r="F473" s="135">
        <v>1038998.88</v>
      </c>
      <c r="G473" s="135">
        <v>947370.73</v>
      </c>
      <c r="H473" s="135">
        <v>1098021.3700000001</v>
      </c>
      <c r="I473" s="135">
        <v>1061605.1299999999</v>
      </c>
      <c r="J473" s="135">
        <v>1159432.25</v>
      </c>
      <c r="K473" s="135">
        <v>1071304.6599999999</v>
      </c>
      <c r="L473" s="135">
        <v>1087910.81</v>
      </c>
      <c r="M473" s="135">
        <v>1044598.91</v>
      </c>
      <c r="N473" s="135">
        <v>1073274.48</v>
      </c>
      <c r="O473" s="135">
        <v>1208193.81</v>
      </c>
      <c r="P473" s="135">
        <v>909585.15</v>
      </c>
      <c r="Q473" s="135">
        <v>874252.46</v>
      </c>
      <c r="R473" s="104">
        <v>12574548.640000001</v>
      </c>
    </row>
    <row r="474" spans="1:19" s="29" customFormat="1" x14ac:dyDescent="0.25">
      <c r="C474" s="29" t="s">
        <v>58</v>
      </c>
      <c r="D474" s="20" t="s">
        <v>213</v>
      </c>
      <c r="E474" s="29" t="s">
        <v>10</v>
      </c>
      <c r="F474" s="104">
        <v>2027714.7399999993</v>
      </c>
      <c r="G474" s="104">
        <v>3852845.5099999988</v>
      </c>
      <c r="H474" s="104">
        <v>-81554.429999998771</v>
      </c>
      <c r="I474" s="104">
        <v>1292846.1000000001</v>
      </c>
      <c r="J474" s="104">
        <v>1781398.31</v>
      </c>
      <c r="K474" s="104">
        <v>1533124.7599999998</v>
      </c>
      <c r="L474" s="104">
        <v>1336521.2200000011</v>
      </c>
      <c r="M474" s="104">
        <v>1654688.6599999997</v>
      </c>
      <c r="N474" s="104">
        <v>1659910.63</v>
      </c>
      <c r="O474" s="104">
        <v>1836548.2116666669</v>
      </c>
      <c r="P474" s="104">
        <v>1707629.0983333341</v>
      </c>
      <c r="Q474" s="104">
        <v>1783494.3400000008</v>
      </c>
      <c r="R474" s="104">
        <v>20385167.149999999</v>
      </c>
    </row>
    <row r="475" spans="1:19" s="29" customFormat="1" x14ac:dyDescent="0.25">
      <c r="C475" s="29" t="s">
        <v>17</v>
      </c>
      <c r="D475" s="20" t="s">
        <v>213</v>
      </c>
      <c r="E475" s="29" t="s">
        <v>10</v>
      </c>
      <c r="F475" s="108">
        <v>4528828.5799999991</v>
      </c>
      <c r="G475" s="108">
        <v>6304390.0399999991</v>
      </c>
      <c r="H475" s="108">
        <v>2618419.1600000011</v>
      </c>
      <c r="I475" s="108">
        <v>3952101.63</v>
      </c>
      <c r="J475" s="108">
        <v>4540872.62</v>
      </c>
      <c r="K475" s="108">
        <v>4212502.09</v>
      </c>
      <c r="L475" s="108">
        <v>4026444.4900000012</v>
      </c>
      <c r="M475" s="108">
        <v>4289592.38</v>
      </c>
      <c r="N475" s="108">
        <v>4344188.54</v>
      </c>
      <c r="O475" s="108">
        <v>4690275.9116666671</v>
      </c>
      <c r="P475" s="108">
        <v>4159750.498333334</v>
      </c>
      <c r="Q475" s="108">
        <v>4085806.7200000007</v>
      </c>
      <c r="R475" s="106">
        <v>51753172.660000004</v>
      </c>
    </row>
    <row r="476" spans="1:19" s="29" customFormat="1" x14ac:dyDescent="0.25">
      <c r="B476" s="29" t="s">
        <v>29</v>
      </c>
      <c r="D476" s="20" t="s">
        <v>213</v>
      </c>
      <c r="E476" s="29" t="s">
        <v>100</v>
      </c>
      <c r="F476" s="71">
        <v>45863</v>
      </c>
      <c r="G476" s="71">
        <v>45976</v>
      </c>
      <c r="H476" s="71">
        <v>47273</v>
      </c>
      <c r="I476" s="71">
        <v>46772</v>
      </c>
      <c r="J476" s="71">
        <v>46208</v>
      </c>
      <c r="K476" s="71">
        <v>45894</v>
      </c>
      <c r="L476" s="71">
        <v>45923</v>
      </c>
      <c r="M476" s="71">
        <v>45923</v>
      </c>
      <c r="N476" s="71">
        <v>45894</v>
      </c>
      <c r="O476" s="71">
        <v>45942</v>
      </c>
      <c r="P476" s="71">
        <v>52194</v>
      </c>
      <c r="Q476" s="71">
        <v>45894</v>
      </c>
      <c r="R476" s="104">
        <v>559756</v>
      </c>
    </row>
    <row r="477" spans="1:19" s="29" customFormat="1" x14ac:dyDescent="0.25">
      <c r="B477" s="29" t="s">
        <v>21</v>
      </c>
      <c r="D477" s="46"/>
      <c r="F477" s="32"/>
      <c r="G477" s="32"/>
      <c r="H477" s="32"/>
      <c r="I477" s="32"/>
      <c r="J477" s="32"/>
      <c r="K477" s="32"/>
      <c r="L477" s="32"/>
      <c r="M477" s="32"/>
      <c r="N477" s="32"/>
      <c r="O477" s="32"/>
      <c r="P477" s="32"/>
      <c r="Q477" s="32"/>
      <c r="R477" s="32"/>
    </row>
    <row r="478" spans="1:19" s="29" customFormat="1" x14ac:dyDescent="0.25"/>
    <row r="479" spans="1:19" s="29" customFormat="1" ht="13" x14ac:dyDescent="0.3">
      <c r="B479" s="28" t="s">
        <v>9</v>
      </c>
    </row>
    <row r="480" spans="1:19" s="29" customFormat="1" x14ac:dyDescent="0.25">
      <c r="A480" s="29" t="s">
        <v>141</v>
      </c>
      <c r="B480" s="29" t="s">
        <v>261</v>
      </c>
      <c r="D480" s="46" t="s">
        <v>213</v>
      </c>
      <c r="F480" s="33">
        <v>60560.61</v>
      </c>
      <c r="G480" s="33">
        <v>60560.61</v>
      </c>
      <c r="H480" s="33">
        <v>60560.61</v>
      </c>
      <c r="I480" s="33">
        <v>60560.638198271532</v>
      </c>
      <c r="J480" s="33">
        <v>61438.3</v>
      </c>
      <c r="K480" s="33">
        <v>62315.990000000005</v>
      </c>
      <c r="L480" s="33">
        <v>61467.56</v>
      </c>
      <c r="M480" s="33">
        <v>60589.87000000001</v>
      </c>
      <c r="N480" s="33">
        <v>58015.32</v>
      </c>
      <c r="O480" s="33">
        <v>55382.25</v>
      </c>
      <c r="P480" s="33">
        <v>54475.3</v>
      </c>
      <c r="Q480" s="33">
        <v>53568.35</v>
      </c>
      <c r="R480" s="33">
        <v>709495.40819827153</v>
      </c>
    </row>
    <row r="481" spans="1:18" s="29" customFormat="1" x14ac:dyDescent="0.25">
      <c r="A481"/>
      <c r="B481" t="s">
        <v>3</v>
      </c>
      <c r="C481"/>
      <c r="D481" s="20"/>
      <c r="E481"/>
      <c r="F481" s="33"/>
      <c r="G481" s="33"/>
      <c r="H481" s="33"/>
      <c r="I481" s="33"/>
      <c r="J481" s="33"/>
      <c r="K481" s="33"/>
      <c r="L481" s="33"/>
      <c r="M481" s="33"/>
      <c r="N481" s="33"/>
      <c r="O481" s="33"/>
      <c r="P481" s="33"/>
      <c r="Q481" s="33"/>
      <c r="R481" s="33"/>
    </row>
    <row r="482" spans="1:18" s="29" customFormat="1" x14ac:dyDescent="0.25">
      <c r="A482"/>
      <c r="B482"/>
      <c r="C482" t="s">
        <v>56</v>
      </c>
      <c r="D482" s="46" t="s">
        <v>213</v>
      </c>
      <c r="E482"/>
      <c r="F482" s="33">
        <v>145275.74242560001</v>
      </c>
      <c r="G482" s="33">
        <v>149454.70876800001</v>
      </c>
      <c r="H482" s="33">
        <v>159169.9725792</v>
      </c>
      <c r="I482" s="33">
        <v>158742.543744</v>
      </c>
      <c r="J482" s="33">
        <v>158980.17908160001</v>
      </c>
      <c r="K482" s="33">
        <v>159778.10049119999</v>
      </c>
      <c r="L482" s="33">
        <v>159175.9580256</v>
      </c>
      <c r="M482" s="33">
        <v>158012.6859216</v>
      </c>
      <c r="N482" s="33">
        <v>160069.3008048</v>
      </c>
      <c r="O482" s="33">
        <v>163500.24731040001</v>
      </c>
      <c r="P482" s="33">
        <v>153266.40179999999</v>
      </c>
      <c r="Q482" s="33">
        <v>141892.03365120001</v>
      </c>
      <c r="R482" s="33">
        <v>1867317.8746032002</v>
      </c>
    </row>
    <row r="483" spans="1:18" s="29" customFormat="1" x14ac:dyDescent="0.25">
      <c r="A483"/>
      <c r="B483"/>
      <c r="C483" t="s">
        <v>57</v>
      </c>
      <c r="D483" s="46" t="s">
        <v>213</v>
      </c>
      <c r="E483"/>
      <c r="F483" s="33">
        <v>51087.574929599999</v>
      </c>
      <c r="G483" s="33">
        <v>46582.218794100001</v>
      </c>
      <c r="H483" s="33">
        <v>53989.710762900002</v>
      </c>
      <c r="I483" s="33">
        <v>52199.124242099992</v>
      </c>
      <c r="J483" s="33">
        <v>57009.2837325</v>
      </c>
      <c r="K483" s="33">
        <v>52676.050132199991</v>
      </c>
      <c r="L483" s="33">
        <v>53492.574527700002</v>
      </c>
      <c r="M483" s="33">
        <v>51362.928404699996</v>
      </c>
      <c r="N483" s="33">
        <v>52772.906181599996</v>
      </c>
      <c r="O483" s="33">
        <v>59406.889637699998</v>
      </c>
      <c r="P483" s="33">
        <v>44724.301825499999</v>
      </c>
      <c r="Q483" s="33">
        <v>42986.993458199999</v>
      </c>
      <c r="R483" s="33">
        <v>618290.5566288</v>
      </c>
    </row>
    <row r="484" spans="1:18" s="29" customFormat="1" x14ac:dyDescent="0.25">
      <c r="A484"/>
      <c r="B484"/>
      <c r="C484" t="s">
        <v>58</v>
      </c>
      <c r="D484" s="46" t="s">
        <v>213</v>
      </c>
      <c r="E484"/>
      <c r="F484" s="22">
        <v>95383.701369599963</v>
      </c>
      <c r="G484" s="22">
        <v>181237.85279039995</v>
      </c>
      <c r="H484" s="22">
        <v>-3836.3203871999422</v>
      </c>
      <c r="I484" s="22">
        <v>60815.480544000005</v>
      </c>
      <c r="J484" s="22">
        <v>83796.976502399993</v>
      </c>
      <c r="K484" s="22">
        <v>72118.188710399991</v>
      </c>
      <c r="L484" s="22">
        <v>62869.958188800054</v>
      </c>
      <c r="M484" s="22">
        <v>77836.55456639998</v>
      </c>
      <c r="N484" s="22">
        <v>78082.196035199988</v>
      </c>
      <c r="O484" s="22">
        <v>86391.227876800011</v>
      </c>
      <c r="P484" s="22">
        <v>80326.872785600033</v>
      </c>
      <c r="Q484" s="22">
        <v>83895.573753600038</v>
      </c>
      <c r="R484" s="22">
        <v>958918.26273600012</v>
      </c>
    </row>
    <row r="485" spans="1:18" s="29" customFormat="1" x14ac:dyDescent="0.25">
      <c r="A485" t="s">
        <v>141</v>
      </c>
      <c r="B485"/>
      <c r="C485" t="s">
        <v>26</v>
      </c>
      <c r="D485" s="20"/>
      <c r="E485"/>
      <c r="F485" s="23">
        <v>291747.01872479997</v>
      </c>
      <c r="G485" s="23">
        <v>377274.78035249992</v>
      </c>
      <c r="H485" s="23">
        <v>209323.36295490008</v>
      </c>
      <c r="I485" s="23">
        <v>271757.14853010001</v>
      </c>
      <c r="J485" s="23">
        <v>299786.43931650004</v>
      </c>
      <c r="K485" s="23">
        <v>284572.33933380002</v>
      </c>
      <c r="L485" s="23">
        <v>275538.49074210005</v>
      </c>
      <c r="M485" s="23">
        <v>287212.16889269999</v>
      </c>
      <c r="N485" s="23">
        <v>290924.40302159998</v>
      </c>
      <c r="O485" s="23">
        <v>309298.3648249</v>
      </c>
      <c r="P485" s="23">
        <v>278317.57641110005</v>
      </c>
      <c r="Q485" s="23">
        <v>268774.60086300003</v>
      </c>
      <c r="R485" s="23">
        <v>3444526.6939679999</v>
      </c>
    </row>
    <row r="486" spans="1:18" s="29" customFormat="1" x14ac:dyDescent="0.25">
      <c r="A486" s="49" t="s">
        <v>129</v>
      </c>
      <c r="B486" s="29" t="s">
        <v>280</v>
      </c>
      <c r="C486"/>
      <c r="D486" s="46" t="s">
        <v>213</v>
      </c>
      <c r="E486" s="49"/>
      <c r="F486" s="39">
        <v>3170.1800059999996</v>
      </c>
      <c r="G486" s="39">
        <v>4413.0730279999989</v>
      </c>
      <c r="H486" s="39">
        <v>1832.8934120000008</v>
      </c>
      <c r="I486" s="39">
        <v>2766.471141</v>
      </c>
      <c r="J486" s="39">
        <v>3178.6108340000001</v>
      </c>
      <c r="K486" s="39">
        <v>2948.7514630000001</v>
      </c>
      <c r="L486" s="39">
        <v>2818.5111430000006</v>
      </c>
      <c r="M486" s="39">
        <v>3002.7146659999999</v>
      </c>
      <c r="N486" s="39">
        <v>3040.9319780000001</v>
      </c>
      <c r="O486" s="39">
        <v>3283.1931381666668</v>
      </c>
      <c r="P486" s="39">
        <v>2911.8253488333339</v>
      </c>
      <c r="Q486" s="39">
        <v>2860.0647040000003</v>
      </c>
      <c r="R486" s="39">
        <v>36227.220862000002</v>
      </c>
    </row>
    <row r="487" spans="1:18" s="29" customFormat="1" x14ac:dyDescent="0.25">
      <c r="A487" s="49" t="s">
        <v>483</v>
      </c>
      <c r="B487" s="29" t="s">
        <v>484</v>
      </c>
      <c r="C487"/>
      <c r="D487" s="46">
        <v>149</v>
      </c>
      <c r="E487" s="49"/>
      <c r="F487" s="39">
        <v>0</v>
      </c>
      <c r="G487" s="39">
        <v>0</v>
      </c>
      <c r="H487" s="39">
        <v>0</v>
      </c>
      <c r="I487" s="39">
        <v>0</v>
      </c>
      <c r="J487" s="39">
        <v>0</v>
      </c>
      <c r="K487" s="39">
        <v>0</v>
      </c>
      <c r="L487" s="39">
        <v>0</v>
      </c>
      <c r="M487" s="39">
        <v>0</v>
      </c>
      <c r="N487" s="39">
        <v>0</v>
      </c>
      <c r="O487" s="39">
        <v>0</v>
      </c>
      <c r="P487" s="39">
        <v>0</v>
      </c>
      <c r="Q487" s="39">
        <v>0</v>
      </c>
      <c r="R487" s="39">
        <v>0</v>
      </c>
    </row>
    <row r="488" spans="1:18" s="29" customFormat="1" x14ac:dyDescent="0.25">
      <c r="A488" t="s">
        <v>141</v>
      </c>
      <c r="B488" t="s">
        <v>19</v>
      </c>
      <c r="C488"/>
      <c r="D488" s="46" t="s">
        <v>213</v>
      </c>
      <c r="E488"/>
      <c r="F488" s="39">
        <v>55494.229999999996</v>
      </c>
      <c r="G488" s="39">
        <v>55630.96</v>
      </c>
      <c r="H488" s="39">
        <v>57200.33</v>
      </c>
      <c r="I488" s="39">
        <v>56594.119999999995</v>
      </c>
      <c r="J488" s="39">
        <v>55911.68</v>
      </c>
      <c r="K488" s="39">
        <v>55531.74</v>
      </c>
      <c r="L488" s="39">
        <v>55566.83</v>
      </c>
      <c r="M488" s="39">
        <v>55566.83</v>
      </c>
      <c r="N488" s="39">
        <v>55531.74</v>
      </c>
      <c r="O488" s="39">
        <v>55589.82</v>
      </c>
      <c r="P488" s="39">
        <v>63154.74</v>
      </c>
      <c r="Q488" s="39">
        <v>55531.74</v>
      </c>
      <c r="R488" s="39">
        <v>677304.76</v>
      </c>
    </row>
    <row r="489" spans="1:18" s="29" customFormat="1" x14ac:dyDescent="0.25">
      <c r="A489" s="29" t="s">
        <v>141</v>
      </c>
      <c r="B489" s="29" t="s">
        <v>21</v>
      </c>
      <c r="D489" s="46" t="s">
        <v>213</v>
      </c>
      <c r="F489" s="73">
        <v>0</v>
      </c>
      <c r="G489" s="73">
        <v>0</v>
      </c>
      <c r="H489" s="73">
        <v>0</v>
      </c>
      <c r="I489" s="73">
        <v>7750.42</v>
      </c>
      <c r="J489" s="73">
        <v>0</v>
      </c>
      <c r="K489" s="73">
        <v>0</v>
      </c>
      <c r="L489" s="73">
        <v>3608.6200000000003</v>
      </c>
      <c r="M489" s="73">
        <v>0</v>
      </c>
      <c r="N489" s="73">
        <v>0</v>
      </c>
      <c r="O489" s="73">
        <v>0</v>
      </c>
      <c r="P489" s="73">
        <v>0</v>
      </c>
      <c r="Q489" s="73">
        <v>0</v>
      </c>
      <c r="R489" s="39">
        <v>11359.04</v>
      </c>
    </row>
    <row r="490" spans="1:18" s="29" customFormat="1" x14ac:dyDescent="0.25">
      <c r="A490"/>
      <c r="B490" t="s">
        <v>24</v>
      </c>
      <c r="C490"/>
      <c r="D490"/>
      <c r="E490"/>
      <c r="F490" s="23">
        <v>410972.03873079992</v>
      </c>
      <c r="G490" s="23">
        <v>497879.42338049994</v>
      </c>
      <c r="H490" s="23">
        <v>328917.19636690005</v>
      </c>
      <c r="I490" s="23">
        <v>399428.79786937148</v>
      </c>
      <c r="J490" s="23">
        <v>420315.03015050001</v>
      </c>
      <c r="K490" s="23">
        <v>405368.82079680002</v>
      </c>
      <c r="L490" s="23">
        <v>399000.01188510004</v>
      </c>
      <c r="M490" s="23">
        <v>406371.58355869999</v>
      </c>
      <c r="N490" s="23">
        <v>407512.39499959996</v>
      </c>
      <c r="O490" s="23">
        <v>423553.62796306668</v>
      </c>
      <c r="P490" s="23">
        <v>398859.44175993337</v>
      </c>
      <c r="Q490" s="23">
        <v>380734.75556700001</v>
      </c>
      <c r="R490" s="23">
        <v>4878913.1230282709</v>
      </c>
    </row>
    <row r="491" spans="1:18" s="29" customFormat="1" x14ac:dyDescent="0.25">
      <c r="A491"/>
      <c r="B491"/>
      <c r="C491"/>
      <c r="D491"/>
      <c r="E491"/>
      <c r="F491" s="49"/>
      <c r="G491" s="49"/>
      <c r="H491"/>
      <c r="I491"/>
      <c r="J491"/>
      <c r="K491"/>
      <c r="L491"/>
      <c r="M491"/>
      <c r="N491"/>
      <c r="O491"/>
      <c r="P491"/>
      <c r="Q491"/>
      <c r="R491"/>
    </row>
    <row r="492" spans="1:18" s="29" customFormat="1" x14ac:dyDescent="0.25">
      <c r="A492" t="s">
        <v>283</v>
      </c>
      <c r="B492" t="s">
        <v>282</v>
      </c>
      <c r="C492"/>
      <c r="D492"/>
      <c r="E492"/>
      <c r="F492" s="39">
        <v>3170.1800059999996</v>
      </c>
      <c r="G492" s="39">
        <v>4413.0730279999989</v>
      </c>
      <c r="H492" s="39">
        <v>1832.8934120000008</v>
      </c>
      <c r="I492" s="39">
        <v>2766.471141</v>
      </c>
      <c r="J492" s="39">
        <v>3178.6108340000001</v>
      </c>
      <c r="K492" s="39">
        <v>2948.7514630000001</v>
      </c>
      <c r="L492" s="39">
        <v>2818.5111430000006</v>
      </c>
      <c r="M492" s="39">
        <v>3002.7146659999999</v>
      </c>
      <c r="N492" s="39">
        <v>3040.9319780000001</v>
      </c>
      <c r="O492" s="39">
        <v>3283.1931381666668</v>
      </c>
      <c r="P492" s="39">
        <v>2911.8253488333339</v>
      </c>
      <c r="Q492" s="39">
        <v>2860.0647040000003</v>
      </c>
      <c r="R492" s="22">
        <v>36227.220862000002</v>
      </c>
    </row>
    <row r="493" spans="1:18" s="29" customFormat="1" x14ac:dyDescent="0.25"/>
    <row r="494" spans="1:18" s="29" customFormat="1" ht="13" x14ac:dyDescent="0.3">
      <c r="B494" s="28" t="s">
        <v>89</v>
      </c>
      <c r="C494" s="28"/>
    </row>
    <row r="495" spans="1:18" s="29" customFormat="1" ht="13" x14ac:dyDescent="0.3">
      <c r="A495"/>
      <c r="B495" s="14" t="s">
        <v>7</v>
      </c>
      <c r="C495" s="14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</row>
    <row r="496" spans="1:18" s="29" customFormat="1" x14ac:dyDescent="0.25">
      <c r="A496"/>
      <c r="B496" t="s">
        <v>261</v>
      </c>
      <c r="C496"/>
      <c r="D496" s="20">
        <v>86</v>
      </c>
      <c r="E496" t="s">
        <v>5</v>
      </c>
      <c r="F496" s="131">
        <v>139.36000000000001</v>
      </c>
      <c r="G496" s="131">
        <v>139.36000000000001</v>
      </c>
      <c r="H496" s="131">
        <v>139.36000000000001</v>
      </c>
      <c r="I496" s="131">
        <v>139.36000000000001</v>
      </c>
      <c r="J496" s="131">
        <v>139.36000000000001</v>
      </c>
      <c r="K496" s="131">
        <v>139.36000000000001</v>
      </c>
      <c r="L496" s="131">
        <v>139.36000000000001</v>
      </c>
      <c r="M496" s="131">
        <v>139.36000000000001</v>
      </c>
      <c r="N496" s="131">
        <v>139.36000000000001</v>
      </c>
      <c r="O496" s="131">
        <v>139.36000000000001</v>
      </c>
      <c r="P496" s="131">
        <v>139.36000000000001</v>
      </c>
      <c r="Q496" s="131">
        <v>139.36000000000001</v>
      </c>
      <c r="R496" s="25"/>
    </row>
    <row r="497" spans="1:18" s="29" customFormat="1" x14ac:dyDescent="0.25">
      <c r="A497"/>
      <c r="B497" t="s">
        <v>3</v>
      </c>
      <c r="C497"/>
      <c r="D497"/>
      <c r="E497"/>
      <c r="F497" s="132"/>
      <c r="G497" s="132"/>
      <c r="H497" s="132"/>
      <c r="I497" s="132"/>
      <c r="J497" s="132"/>
      <c r="K497" s="132"/>
      <c r="L497" s="132"/>
      <c r="M497" s="132"/>
      <c r="N497" s="132"/>
      <c r="O497" s="132"/>
      <c r="P497" s="132"/>
      <c r="Q497" s="132"/>
      <c r="R497" s="19"/>
    </row>
    <row r="498" spans="1:18" s="29" customFormat="1" x14ac:dyDescent="0.25">
      <c r="A498"/>
      <c r="B498"/>
      <c r="C498" t="s">
        <v>59</v>
      </c>
      <c r="D498" s="20">
        <v>86</v>
      </c>
      <c r="E498" t="s">
        <v>6</v>
      </c>
      <c r="F498" s="132">
        <v>0.19273999999999999</v>
      </c>
      <c r="G498" s="132">
        <v>0.19273999999999999</v>
      </c>
      <c r="H498" s="132">
        <v>0.19273999999999999</v>
      </c>
      <c r="I498" s="132">
        <v>0.19273999999999999</v>
      </c>
      <c r="J498" s="132">
        <v>0.19273999999999999</v>
      </c>
      <c r="K498" s="132">
        <v>0.19273999999999999</v>
      </c>
      <c r="L498" s="132">
        <v>0.19273999999999999</v>
      </c>
      <c r="M498" s="132">
        <v>0.19273999999999999</v>
      </c>
      <c r="N498" s="132">
        <v>0.19273999999999999</v>
      </c>
      <c r="O498" s="132">
        <v>0.19273999999999999</v>
      </c>
      <c r="P498" s="132">
        <v>0.19273999999999999</v>
      </c>
      <c r="Q498" s="132">
        <v>0.19273999999999999</v>
      </c>
      <c r="R498" s="19"/>
    </row>
    <row r="499" spans="1:18" s="29" customFormat="1" x14ac:dyDescent="0.25">
      <c r="A499"/>
      <c r="B499"/>
      <c r="C499" t="s">
        <v>60</v>
      </c>
      <c r="D499" s="20">
        <v>86</v>
      </c>
      <c r="E499" t="s">
        <v>6</v>
      </c>
      <c r="F499" s="132">
        <v>0.13664000000000001</v>
      </c>
      <c r="G499" s="132">
        <v>0.13664000000000001</v>
      </c>
      <c r="H499" s="132">
        <v>0.13664000000000001</v>
      </c>
      <c r="I499" s="132">
        <v>0.13664000000000001</v>
      </c>
      <c r="J499" s="132">
        <v>0.13664000000000001</v>
      </c>
      <c r="K499" s="132">
        <v>0.13664000000000001</v>
      </c>
      <c r="L499" s="132">
        <v>0.13664000000000001</v>
      </c>
      <c r="M499" s="132">
        <v>0.13664000000000001</v>
      </c>
      <c r="N499" s="132">
        <v>0.13664000000000001</v>
      </c>
      <c r="O499" s="132">
        <v>0.13664000000000001</v>
      </c>
      <c r="P499" s="132">
        <v>0.13664000000000001</v>
      </c>
      <c r="Q499" s="132">
        <v>0.13664000000000001</v>
      </c>
      <c r="R499" s="19"/>
    </row>
    <row r="500" spans="1:18" s="29" customFormat="1" x14ac:dyDescent="0.25">
      <c r="A500"/>
      <c r="B500" t="s">
        <v>281</v>
      </c>
      <c r="C500"/>
      <c r="D500">
        <v>101</v>
      </c>
      <c r="E500" t="s">
        <v>6</v>
      </c>
      <c r="F500" s="145">
        <v>0.26795999999999998</v>
      </c>
      <c r="G500" s="145">
        <v>0.26795999999999998</v>
      </c>
      <c r="H500" s="145">
        <v>0.26795999999999998</v>
      </c>
      <c r="I500" s="145">
        <v>0.26795999999999998</v>
      </c>
      <c r="J500" s="145">
        <v>0.26795999999999998</v>
      </c>
      <c r="K500" s="145">
        <v>0.26795999999999998</v>
      </c>
      <c r="L500" s="145">
        <v>0.26795999999999998</v>
      </c>
      <c r="M500" s="145">
        <v>0.26795999999999998</v>
      </c>
      <c r="N500" s="145">
        <v>0.26795999999999998</v>
      </c>
      <c r="O500" s="145">
        <v>0.26795999999999998</v>
      </c>
      <c r="P500" s="145">
        <v>0.26795999999999998</v>
      </c>
      <c r="Q500" s="145">
        <v>0.26795999999999998</v>
      </c>
      <c r="R500" s="19"/>
    </row>
    <row r="501" spans="1:18" s="29" customFormat="1" x14ac:dyDescent="0.25">
      <c r="B501" s="29" t="s">
        <v>61</v>
      </c>
      <c r="D501" s="46">
        <v>86</v>
      </c>
      <c r="E501" s="29" t="s">
        <v>6</v>
      </c>
      <c r="F501" s="132">
        <v>9.0699999999999999E-3</v>
      </c>
      <c r="G501" s="132">
        <v>9.0699999999999999E-3</v>
      </c>
      <c r="H501" s="132">
        <v>9.0699999999999999E-3</v>
      </c>
      <c r="I501" s="132">
        <v>9.0699999999999999E-3</v>
      </c>
      <c r="J501" s="132">
        <v>9.0699999999999999E-3</v>
      </c>
      <c r="K501" s="132">
        <v>9.0699999999999999E-3</v>
      </c>
      <c r="L501" s="132">
        <v>9.0699999999999999E-3</v>
      </c>
      <c r="M501" s="132">
        <v>9.0699999999999999E-3</v>
      </c>
      <c r="N501" s="132">
        <v>9.0699999999999999E-3</v>
      </c>
      <c r="O501" s="132">
        <v>9.0699999999999999E-3</v>
      </c>
      <c r="P501" s="132">
        <v>9.0699999999999999E-3</v>
      </c>
      <c r="Q501" s="132">
        <v>9.0699999999999999E-3</v>
      </c>
      <c r="R501" s="64"/>
    </row>
    <row r="502" spans="1:18" s="29" customFormat="1" x14ac:dyDescent="0.25">
      <c r="B502" s="29" t="s">
        <v>482</v>
      </c>
      <c r="D502" s="46">
        <v>149</v>
      </c>
      <c r="E502" s="29" t="s">
        <v>6</v>
      </c>
      <c r="F502" s="145">
        <v>0</v>
      </c>
      <c r="G502" s="145">
        <v>0</v>
      </c>
      <c r="H502" s="145">
        <v>0</v>
      </c>
      <c r="I502" s="145">
        <v>0</v>
      </c>
      <c r="J502" s="145">
        <v>0</v>
      </c>
      <c r="K502" s="145">
        <v>0</v>
      </c>
      <c r="L502" s="145">
        <v>0</v>
      </c>
      <c r="M502" s="145">
        <v>0</v>
      </c>
      <c r="N502" s="145">
        <v>0</v>
      </c>
      <c r="O502" s="145">
        <v>0</v>
      </c>
      <c r="P502" s="145">
        <v>0</v>
      </c>
      <c r="Q502" s="145">
        <v>0</v>
      </c>
      <c r="R502" s="64"/>
    </row>
    <row r="503" spans="1:18" s="29" customFormat="1" x14ac:dyDescent="0.25">
      <c r="B503" s="29" t="s">
        <v>18</v>
      </c>
      <c r="F503" s="127"/>
      <c r="G503" s="127"/>
      <c r="H503" s="127"/>
      <c r="I503" s="127"/>
      <c r="J503" s="127"/>
      <c r="K503" s="127"/>
      <c r="L503" s="127"/>
      <c r="M503" s="127"/>
      <c r="N503" s="127"/>
      <c r="O503" s="127"/>
      <c r="P503" s="127"/>
      <c r="Q503" s="127"/>
      <c r="R503" s="64"/>
    </row>
    <row r="504" spans="1:18" s="29" customFormat="1" x14ac:dyDescent="0.25">
      <c r="C504" s="29" t="s">
        <v>19</v>
      </c>
      <c r="D504" s="29">
        <v>86</v>
      </c>
      <c r="E504" s="29" t="s">
        <v>6</v>
      </c>
      <c r="F504" s="131">
        <v>1.22</v>
      </c>
      <c r="G504" s="131">
        <v>1.22</v>
      </c>
      <c r="H504" s="131">
        <v>1.22</v>
      </c>
      <c r="I504" s="131">
        <v>1.22</v>
      </c>
      <c r="J504" s="131">
        <v>1.22</v>
      </c>
      <c r="K504" s="131">
        <v>1.22</v>
      </c>
      <c r="L504" s="131">
        <v>1.22</v>
      </c>
      <c r="M504" s="131">
        <v>1.22</v>
      </c>
      <c r="N504" s="131">
        <v>1.22</v>
      </c>
      <c r="O504" s="131">
        <v>1.22</v>
      </c>
      <c r="P504" s="131">
        <v>1.22</v>
      </c>
      <c r="Q504" s="131">
        <v>1.22</v>
      </c>
      <c r="R504" s="64"/>
    </row>
    <row r="505" spans="1:18" s="29" customFormat="1" x14ac:dyDescent="0.25">
      <c r="A505"/>
      <c r="C505" s="29" t="s">
        <v>20</v>
      </c>
      <c r="D505" s="29">
        <v>101</v>
      </c>
      <c r="E505" s="29" t="s">
        <v>6</v>
      </c>
      <c r="F505" s="146">
        <v>1.05</v>
      </c>
      <c r="G505" s="146">
        <v>1.05</v>
      </c>
      <c r="H505" s="146">
        <v>1.05</v>
      </c>
      <c r="I505" s="146">
        <v>1.05</v>
      </c>
      <c r="J505" s="146">
        <v>1.05</v>
      </c>
      <c r="K505" s="146">
        <v>1.05</v>
      </c>
      <c r="L505" s="146">
        <v>1.05</v>
      </c>
      <c r="M505" s="146">
        <v>1.05</v>
      </c>
      <c r="N505" s="146">
        <v>1.05</v>
      </c>
      <c r="O505" s="146">
        <v>1.05</v>
      </c>
      <c r="P505" s="146">
        <v>1.05</v>
      </c>
      <c r="Q505" s="146">
        <v>1.05</v>
      </c>
      <c r="R505" s="64"/>
    </row>
    <row r="506" spans="1:18" s="29" customFormat="1" x14ac:dyDescent="0.25">
      <c r="B506" s="29" t="s">
        <v>21</v>
      </c>
      <c r="D506" s="46">
        <v>86</v>
      </c>
      <c r="E506" s="29" t="s">
        <v>22</v>
      </c>
      <c r="F506" s="125"/>
      <c r="G506" s="125"/>
      <c r="H506" s="125"/>
      <c r="I506" s="125"/>
      <c r="J506" s="125"/>
      <c r="K506" s="125"/>
      <c r="L506" s="125"/>
      <c r="M506" s="125"/>
      <c r="N506" s="125"/>
      <c r="O506" s="125"/>
      <c r="P506" s="125"/>
      <c r="Q506" s="125"/>
      <c r="R506" s="64"/>
    </row>
    <row r="507" spans="1:18" s="29" customFormat="1" x14ac:dyDescent="0.25">
      <c r="B507" s="29" t="s">
        <v>282</v>
      </c>
      <c r="D507" s="46"/>
      <c r="F507" s="145">
        <v>0.25578000000000001</v>
      </c>
      <c r="G507" s="145">
        <v>0.25578000000000001</v>
      </c>
      <c r="H507" s="145">
        <v>0.25578000000000001</v>
      </c>
      <c r="I507" s="145">
        <v>0.25578000000000001</v>
      </c>
      <c r="J507" s="145">
        <v>0.25578000000000001</v>
      </c>
      <c r="K507" s="145">
        <v>0.25578000000000001</v>
      </c>
      <c r="L507" s="145">
        <v>0.25578000000000001</v>
      </c>
      <c r="M507" s="145">
        <v>0.25578000000000001</v>
      </c>
      <c r="N507" s="145">
        <v>0.25578000000000001</v>
      </c>
      <c r="O507" s="145">
        <v>0.25578000000000001</v>
      </c>
      <c r="P507" s="145">
        <v>0.25578000000000001</v>
      </c>
      <c r="Q507" s="145">
        <v>0.25578000000000001</v>
      </c>
      <c r="R507" s="64"/>
    </row>
    <row r="508" spans="1:18" s="29" customFormat="1" x14ac:dyDescent="0.25">
      <c r="B508" s="29" t="s">
        <v>288</v>
      </c>
      <c r="D508" s="46"/>
      <c r="F508" s="146">
        <v>1</v>
      </c>
      <c r="G508" s="146">
        <v>1</v>
      </c>
      <c r="H508" s="146">
        <v>1</v>
      </c>
      <c r="I508" s="146">
        <v>1</v>
      </c>
      <c r="J508" s="146">
        <v>1</v>
      </c>
      <c r="K508" s="146">
        <v>1</v>
      </c>
      <c r="L508" s="146">
        <v>1</v>
      </c>
      <c r="M508" s="146">
        <v>1</v>
      </c>
      <c r="N508" s="146">
        <v>1</v>
      </c>
      <c r="O508" s="146">
        <v>1</v>
      </c>
      <c r="P508" s="146">
        <v>1</v>
      </c>
      <c r="Q508" s="146">
        <v>1</v>
      </c>
      <c r="R508" s="64"/>
    </row>
    <row r="509" spans="1:18" s="29" customFormat="1" x14ac:dyDescent="0.25"/>
    <row r="510" spans="1:18" s="29" customFormat="1" ht="13" x14ac:dyDescent="0.3">
      <c r="B510" s="28" t="s">
        <v>8</v>
      </c>
    </row>
    <row r="511" spans="1:18" s="29" customFormat="1" x14ac:dyDescent="0.25">
      <c r="B511" s="29" t="s">
        <v>22</v>
      </c>
      <c r="E511" s="29" t="s">
        <v>22</v>
      </c>
      <c r="F511" s="75">
        <v>221.02480064873632</v>
      </c>
      <c r="G511" s="75">
        <v>202.04635761589404</v>
      </c>
      <c r="H511" s="75">
        <v>229.08034869576969</v>
      </c>
      <c r="I511" s="75">
        <v>223.33720773077445</v>
      </c>
      <c r="J511" s="75">
        <v>221.29097301951776</v>
      </c>
      <c r="K511" s="75">
        <v>214.89107347876003</v>
      </c>
      <c r="L511" s="75">
        <v>222.01915901262913</v>
      </c>
      <c r="M511" s="75">
        <v>215.86459529276692</v>
      </c>
      <c r="N511" s="75">
        <v>215.03810275545348</v>
      </c>
      <c r="O511" s="75">
        <v>225.82728185993111</v>
      </c>
      <c r="P511" s="75">
        <v>205.92494259471869</v>
      </c>
      <c r="Q511" s="75">
        <v>217.17831515499424</v>
      </c>
      <c r="R511" s="104">
        <v>2613.5231578599464</v>
      </c>
    </row>
    <row r="512" spans="1:18" s="29" customFormat="1" x14ac:dyDescent="0.25">
      <c r="B512" s="29" t="s">
        <v>30</v>
      </c>
      <c r="F512" s="32"/>
      <c r="G512" s="32"/>
      <c r="H512" s="32"/>
      <c r="I512" s="32"/>
      <c r="J512" s="32"/>
      <c r="K512" s="32"/>
      <c r="L512" s="32"/>
      <c r="M512" s="32"/>
      <c r="N512" s="32"/>
      <c r="O512" s="32"/>
      <c r="P512" s="32"/>
      <c r="Q512" s="32"/>
      <c r="R512" s="104"/>
    </row>
    <row r="513" spans="1:19" s="29" customFormat="1" x14ac:dyDescent="0.25">
      <c r="C513" s="29" t="s">
        <v>59</v>
      </c>
      <c r="E513" s="29" t="s">
        <v>10</v>
      </c>
      <c r="F513" s="133">
        <v>210017.342</v>
      </c>
      <c r="G513" s="135">
        <v>192508.152</v>
      </c>
      <c r="H513" s="135">
        <v>216360.37599999999</v>
      </c>
      <c r="I513" s="135">
        <v>203132.302</v>
      </c>
      <c r="J513" s="135">
        <v>162482.503</v>
      </c>
      <c r="K513" s="135">
        <v>123157.363</v>
      </c>
      <c r="L513" s="135">
        <v>86435.752999999997</v>
      </c>
      <c r="M513" s="135">
        <v>87632.289000000004</v>
      </c>
      <c r="N513" s="135">
        <v>136355.29800000001</v>
      </c>
      <c r="O513" s="135">
        <v>193894.08100000001</v>
      </c>
      <c r="P513" s="135">
        <v>191672.98499999999</v>
      </c>
      <c r="Q513" s="135">
        <v>203239.495</v>
      </c>
      <c r="R513" s="104">
        <v>2006887.9390000002</v>
      </c>
    </row>
    <row r="514" spans="1:19" s="29" customFormat="1" x14ac:dyDescent="0.25">
      <c r="C514" s="29" t="s">
        <v>60</v>
      </c>
      <c r="E514" s="29" t="s">
        <v>10</v>
      </c>
      <c r="F514" s="104">
        <v>1098832.40015962</v>
      </c>
      <c r="G514" s="104">
        <v>838760.74326971127</v>
      </c>
      <c r="H514" s="104">
        <v>856173.59902767767</v>
      </c>
      <c r="I514" s="104">
        <v>737931.48835049546</v>
      </c>
      <c r="J514" s="104">
        <v>500504.88021747454</v>
      </c>
      <c r="K514" s="104">
        <v>330079.68554248143</v>
      </c>
      <c r="L514" s="104">
        <v>134587.5569855627</v>
      </c>
      <c r="M514" s="104">
        <v>115498.27794923259</v>
      </c>
      <c r="N514" s="104">
        <v>167187.27554155362</v>
      </c>
      <c r="O514" s="104">
        <v>476277.66889394843</v>
      </c>
      <c r="P514" s="104">
        <v>720554.60531208722</v>
      </c>
      <c r="Q514" s="104">
        <v>938315.56067650823</v>
      </c>
      <c r="R514" s="104">
        <v>6914703.7419263534</v>
      </c>
    </row>
    <row r="515" spans="1:19" s="29" customFormat="1" x14ac:dyDescent="0.25">
      <c r="C515" s="29" t="s">
        <v>17</v>
      </c>
      <c r="E515" s="29" t="s">
        <v>10</v>
      </c>
      <c r="F515" s="108">
        <v>1308849.7421596199</v>
      </c>
      <c r="G515" s="108">
        <v>1031268.8952697113</v>
      </c>
      <c r="H515" s="108">
        <v>1072533.9750276776</v>
      </c>
      <c r="I515" s="108">
        <v>941063.79035049549</v>
      </c>
      <c r="J515" s="108">
        <v>662987.38321747456</v>
      </c>
      <c r="K515" s="108">
        <v>453237.04854248144</v>
      </c>
      <c r="L515" s="108">
        <v>221023.30998556269</v>
      </c>
      <c r="M515" s="108">
        <v>203130.5669492326</v>
      </c>
      <c r="N515" s="108">
        <v>303542.57354155363</v>
      </c>
      <c r="O515" s="108">
        <v>670171.74989394844</v>
      </c>
      <c r="P515" s="108">
        <v>912227.59031208721</v>
      </c>
      <c r="Q515" s="108">
        <v>1141555.0556765082</v>
      </c>
      <c r="R515" s="106">
        <v>8921591.6809263527</v>
      </c>
    </row>
    <row r="516" spans="1:19" s="29" customFormat="1" x14ac:dyDescent="0.25">
      <c r="B516" s="29" t="s">
        <v>29</v>
      </c>
      <c r="E516" s="29" t="s">
        <v>100</v>
      </c>
      <c r="F516" s="75">
        <v>6691.5240000000003</v>
      </c>
      <c r="G516" s="75">
        <v>6174.0619999999999</v>
      </c>
      <c r="H516" s="75">
        <v>7286.8990000000003</v>
      </c>
      <c r="I516" s="75">
        <v>6870.3519999999999</v>
      </c>
      <c r="J516" s="75">
        <v>6679.4859999999999</v>
      </c>
      <c r="K516" s="75">
        <v>6662.152</v>
      </c>
      <c r="L516" s="75">
        <v>7118.9780000000001</v>
      </c>
      <c r="M516" s="75">
        <v>6703.2830000000004</v>
      </c>
      <c r="N516" s="75">
        <v>6695.0640000000003</v>
      </c>
      <c r="O516" s="75">
        <v>6957.8389999999999</v>
      </c>
      <c r="P516" s="75">
        <v>6475.0469999999996</v>
      </c>
      <c r="Q516" s="75">
        <v>6498.4570000000003</v>
      </c>
      <c r="R516" s="104">
        <v>80813.142999999996</v>
      </c>
    </row>
    <row r="517" spans="1:19" s="29" customFormat="1" x14ac:dyDescent="0.25">
      <c r="B517" s="29" t="s">
        <v>21</v>
      </c>
      <c r="F517" s="32"/>
      <c r="G517" s="32"/>
      <c r="H517" s="32"/>
      <c r="I517" s="32"/>
      <c r="J517" s="32"/>
      <c r="K517" s="32"/>
      <c r="L517" s="32"/>
      <c r="M517" s="32"/>
      <c r="N517" s="32"/>
      <c r="O517" s="32"/>
      <c r="P517" s="32"/>
      <c r="Q517" s="32"/>
      <c r="R517" s="104"/>
    </row>
    <row r="518" spans="1:19" s="29" customFormat="1" x14ac:dyDescent="0.25">
      <c r="R518" s="94"/>
    </row>
    <row r="519" spans="1:19" s="29" customFormat="1" ht="13" x14ac:dyDescent="0.3">
      <c r="B519" s="28" t="s">
        <v>9</v>
      </c>
      <c r="R519" s="94"/>
    </row>
    <row r="520" spans="1:19" s="29" customFormat="1" x14ac:dyDescent="0.25">
      <c r="A520" s="29" t="s">
        <v>141</v>
      </c>
      <c r="B520" s="29" t="s">
        <v>261</v>
      </c>
      <c r="D520" s="29">
        <v>86</v>
      </c>
      <c r="F520" s="33">
        <v>30802.016218407894</v>
      </c>
      <c r="G520" s="33">
        <v>28157.180397350996</v>
      </c>
      <c r="H520" s="33">
        <v>31924.637394242465</v>
      </c>
      <c r="I520" s="33">
        <v>31124.273269360732</v>
      </c>
      <c r="J520" s="33">
        <v>30839.109999999997</v>
      </c>
      <c r="K520" s="33">
        <v>29947.22</v>
      </c>
      <c r="L520" s="33">
        <v>30940.59</v>
      </c>
      <c r="M520" s="33">
        <v>30082.89</v>
      </c>
      <c r="N520" s="33">
        <v>29967.71</v>
      </c>
      <c r="O520" s="33">
        <v>31471.29</v>
      </c>
      <c r="P520" s="33">
        <v>28697.7</v>
      </c>
      <c r="Q520" s="33">
        <v>30265.97</v>
      </c>
      <c r="R520" s="69">
        <v>364220.58727936214</v>
      </c>
    </row>
    <row r="521" spans="1:19" s="29" customFormat="1" x14ac:dyDescent="0.25">
      <c r="A521"/>
      <c r="B521" t="s">
        <v>3</v>
      </c>
      <c r="C521"/>
      <c r="D521"/>
      <c r="E521"/>
      <c r="F521" s="22"/>
      <c r="G521" s="22"/>
      <c r="H521" s="22"/>
      <c r="I521" s="22"/>
      <c r="J521" s="22"/>
      <c r="K521" s="22"/>
      <c r="L521" s="22"/>
      <c r="M521" s="22"/>
      <c r="N521" s="22"/>
      <c r="O521" s="22"/>
      <c r="P521" s="22"/>
      <c r="Q521" s="22"/>
      <c r="R521" s="98"/>
    </row>
    <row r="522" spans="1:19" s="29" customFormat="1" x14ac:dyDescent="0.25">
      <c r="A522"/>
      <c r="B522"/>
      <c r="C522" t="s">
        <v>59</v>
      </c>
      <c r="D522">
        <v>86</v>
      </c>
      <c r="E522"/>
      <c r="F522" s="22">
        <v>40478.742497079998</v>
      </c>
      <c r="G522" s="22">
        <v>37104.021216479996</v>
      </c>
      <c r="H522" s="22">
        <v>41701.298870239996</v>
      </c>
      <c r="I522" s="22">
        <v>39151.719887480001</v>
      </c>
      <c r="J522" s="22">
        <v>31316.877628219998</v>
      </c>
      <c r="K522" s="22">
        <v>23737.350144619999</v>
      </c>
      <c r="L522" s="22">
        <v>16659.62703322</v>
      </c>
      <c r="M522" s="22">
        <v>16890.247381860001</v>
      </c>
      <c r="N522" s="22">
        <v>26281.12013652</v>
      </c>
      <c r="O522" s="22">
        <v>37371.145171939999</v>
      </c>
      <c r="P522" s="22">
        <v>36943.051128899999</v>
      </c>
      <c r="Q522" s="22">
        <v>39172.380266299995</v>
      </c>
      <c r="R522" s="98">
        <v>386807.58136285999</v>
      </c>
    </row>
    <row r="523" spans="1:19" s="29" customFormat="1" x14ac:dyDescent="0.25">
      <c r="A523"/>
      <c r="B523"/>
      <c r="C523" t="s">
        <v>60</v>
      </c>
      <c r="D523">
        <v>86</v>
      </c>
      <c r="E523"/>
      <c r="F523" s="22">
        <v>150144.45915781049</v>
      </c>
      <c r="G523" s="22">
        <v>114608.26796037336</v>
      </c>
      <c r="H523" s="22">
        <v>116987.56057114189</v>
      </c>
      <c r="I523" s="22">
        <v>100830.9585682117</v>
      </c>
      <c r="J523" s="22">
        <v>68388.986832915733</v>
      </c>
      <c r="K523" s="22">
        <v>45102.088232524664</v>
      </c>
      <c r="L523" s="22">
        <v>18390.043786507289</v>
      </c>
      <c r="M523" s="22">
        <v>15781.684698983143</v>
      </c>
      <c r="N523" s="22">
        <v>22844.46932999789</v>
      </c>
      <c r="O523" s="22">
        <v>65078.580677669117</v>
      </c>
      <c r="P523" s="22">
        <v>98456.581269843606</v>
      </c>
      <c r="Q523" s="22">
        <v>128211.4382108381</v>
      </c>
      <c r="R523" s="98">
        <v>944825.11929681711</v>
      </c>
    </row>
    <row r="524" spans="1:19" s="29" customFormat="1" x14ac:dyDescent="0.25">
      <c r="A524" t="s">
        <v>141</v>
      </c>
      <c r="B524"/>
      <c r="C524" t="s">
        <v>26</v>
      </c>
      <c r="D524"/>
      <c r="E524"/>
      <c r="F524" s="23">
        <v>190623.20165489049</v>
      </c>
      <c r="G524" s="23">
        <v>151712.28917685334</v>
      </c>
      <c r="H524" s="23">
        <v>158688.85944138188</v>
      </c>
      <c r="I524" s="23">
        <v>139982.6784556917</v>
      </c>
      <c r="J524" s="23">
        <v>99705.86446113573</v>
      </c>
      <c r="K524" s="23">
        <v>68839.438377144659</v>
      </c>
      <c r="L524" s="23">
        <v>35049.670819727289</v>
      </c>
      <c r="M524" s="23">
        <v>32671.932080843144</v>
      </c>
      <c r="N524" s="23">
        <v>49125.589466517893</v>
      </c>
      <c r="O524" s="23">
        <v>102449.72584960912</v>
      </c>
      <c r="P524" s="23">
        <v>135399.63239874359</v>
      </c>
      <c r="Q524" s="23">
        <v>167383.81847713809</v>
      </c>
      <c r="R524" s="23">
        <v>1331632.7006596772</v>
      </c>
    </row>
    <row r="525" spans="1:19" x14ac:dyDescent="0.25">
      <c r="A525" s="29" t="s">
        <v>129</v>
      </c>
      <c r="B525" t="s">
        <v>284</v>
      </c>
      <c r="D525">
        <v>101</v>
      </c>
      <c r="F525" s="39">
        <v>350719.37690909172</v>
      </c>
      <c r="G525" s="39">
        <v>276338.8131764718</v>
      </c>
      <c r="H525" s="39">
        <v>287396.20394841646</v>
      </c>
      <c r="I525" s="39">
        <v>252167.45326231874</v>
      </c>
      <c r="J525" s="35">
        <v>177654.09920695447</v>
      </c>
      <c r="K525" s="39">
        <v>121449.39952744331</v>
      </c>
      <c r="L525" s="39">
        <v>59225.406143731372</v>
      </c>
      <c r="M525" s="39">
        <v>54430.86671971636</v>
      </c>
      <c r="N525" s="39">
        <v>81337.268006194703</v>
      </c>
      <c r="O525" s="39">
        <v>179579.22210158242</v>
      </c>
      <c r="P525" s="39">
        <v>244440.50510002687</v>
      </c>
      <c r="Q525" s="39">
        <v>305891.09271907713</v>
      </c>
      <c r="R525" s="95">
        <v>2390629.7068210258</v>
      </c>
      <c r="S525"/>
    </row>
    <row r="526" spans="1:19" x14ac:dyDescent="0.25">
      <c r="A526" t="s">
        <v>141</v>
      </c>
      <c r="B526" t="s">
        <v>61</v>
      </c>
      <c r="D526" s="20"/>
      <c r="F526" s="39">
        <v>11871.267161387752</v>
      </c>
      <c r="G526" s="39">
        <v>9353.6088800962807</v>
      </c>
      <c r="H526" s="39">
        <v>9727.8831535010358</v>
      </c>
      <c r="I526" s="39">
        <v>8535.448578478994</v>
      </c>
      <c r="J526" s="39">
        <v>6013.2955657824941</v>
      </c>
      <c r="K526" s="39">
        <v>4110.860030280307</v>
      </c>
      <c r="L526" s="39">
        <v>2004.6814215690536</v>
      </c>
      <c r="M526" s="39">
        <v>1842.3942422295397</v>
      </c>
      <c r="N526" s="39">
        <v>2753.1311420218913</v>
      </c>
      <c r="O526" s="39">
        <v>6078.457771538112</v>
      </c>
      <c r="P526" s="39">
        <v>8273.9042441306301</v>
      </c>
      <c r="Q526" s="39">
        <v>10353.904354985929</v>
      </c>
      <c r="R526" s="39">
        <v>80918.836546002029</v>
      </c>
      <c r="S526"/>
    </row>
    <row r="527" spans="1:19" x14ac:dyDescent="0.25">
      <c r="A527" t="s">
        <v>483</v>
      </c>
      <c r="B527" t="s">
        <v>484</v>
      </c>
      <c r="D527" s="20">
        <v>149</v>
      </c>
      <c r="F527" s="39">
        <v>0</v>
      </c>
      <c r="G527" s="39">
        <v>0</v>
      </c>
      <c r="H527" s="39">
        <v>0</v>
      </c>
      <c r="I527" s="39">
        <v>0</v>
      </c>
      <c r="J527" s="39">
        <v>0</v>
      </c>
      <c r="K527" s="39">
        <v>0</v>
      </c>
      <c r="L527" s="39">
        <v>0</v>
      </c>
      <c r="M527" s="39">
        <v>0</v>
      </c>
      <c r="N527" s="39">
        <v>0</v>
      </c>
      <c r="O527" s="39">
        <v>0</v>
      </c>
      <c r="P527" s="39">
        <v>0</v>
      </c>
      <c r="Q527" s="39">
        <v>0</v>
      </c>
      <c r="R527" s="39">
        <v>0</v>
      </c>
      <c r="S527"/>
    </row>
    <row r="528" spans="1:19" s="29" customFormat="1" x14ac:dyDescent="0.25">
      <c r="A528"/>
      <c r="B528" t="s">
        <v>18</v>
      </c>
      <c r="C528"/>
      <c r="D528"/>
      <c r="E528"/>
      <c r="F528" s="22"/>
      <c r="G528" s="22"/>
      <c r="H528" s="22"/>
      <c r="I528" s="22"/>
      <c r="J528" s="22"/>
      <c r="K528" s="22"/>
      <c r="L528" s="22"/>
      <c r="M528" s="22"/>
      <c r="N528" s="22"/>
      <c r="O528" s="22"/>
      <c r="P528" s="22"/>
      <c r="Q528" s="22"/>
      <c r="R528" s="98"/>
    </row>
    <row r="529" spans="1:18" s="29" customFormat="1" x14ac:dyDescent="0.25">
      <c r="A529" t="s">
        <v>141</v>
      </c>
      <c r="B529"/>
      <c r="C529" t="s">
        <v>19</v>
      </c>
      <c r="D529">
        <v>86</v>
      </c>
      <c r="E529"/>
      <c r="F529" s="22">
        <v>8163.6592799999999</v>
      </c>
      <c r="G529" s="22">
        <v>7532.3556399999998</v>
      </c>
      <c r="H529" s="22">
        <v>8890.0167799999999</v>
      </c>
      <c r="I529" s="22">
        <v>8381.8294399999995</v>
      </c>
      <c r="J529" s="22">
        <v>8148.9729199999992</v>
      </c>
      <c r="K529" s="22">
        <v>8127.8254399999996</v>
      </c>
      <c r="L529" s="22">
        <v>8685.1531599999998</v>
      </c>
      <c r="M529" s="22">
        <v>8178.0052599999999</v>
      </c>
      <c r="N529" s="22">
        <v>8167.9780799999999</v>
      </c>
      <c r="O529" s="22">
        <v>8488.56358</v>
      </c>
      <c r="P529" s="22">
        <v>7899.5573399999994</v>
      </c>
      <c r="Q529" s="22">
        <v>7928.1175400000002</v>
      </c>
      <c r="R529" s="98">
        <v>98592.03446000001</v>
      </c>
    </row>
    <row r="530" spans="1:18" s="29" customFormat="1" x14ac:dyDescent="0.25">
      <c r="A530" s="29" t="s">
        <v>129</v>
      </c>
      <c r="C530" s="29" t="s">
        <v>20</v>
      </c>
      <c r="D530" s="29">
        <v>101</v>
      </c>
      <c r="F530" s="33">
        <v>7026.1002000000008</v>
      </c>
      <c r="G530" s="33">
        <v>6482.7651000000005</v>
      </c>
      <c r="H530" s="33">
        <v>7651.243950000001</v>
      </c>
      <c r="I530" s="33">
        <v>7213.8696</v>
      </c>
      <c r="J530" s="33">
        <v>7013.4602999999997</v>
      </c>
      <c r="K530" s="33">
        <v>6995.2596000000003</v>
      </c>
      <c r="L530" s="33">
        <v>7474.9269000000004</v>
      </c>
      <c r="M530" s="33">
        <v>7038.4471500000009</v>
      </c>
      <c r="N530" s="33">
        <v>7029.8172000000004</v>
      </c>
      <c r="O530" s="33">
        <v>7305.7309500000001</v>
      </c>
      <c r="P530" s="33">
        <v>6798.7993500000002</v>
      </c>
      <c r="Q530" s="33">
        <v>6823.3798500000003</v>
      </c>
      <c r="R530" s="69">
        <v>84853.800149999995</v>
      </c>
    </row>
    <row r="531" spans="1:18" s="29" customFormat="1" x14ac:dyDescent="0.25">
      <c r="C531" s="29" t="s">
        <v>23</v>
      </c>
      <c r="F531" s="34">
        <v>15189.759480000001</v>
      </c>
      <c r="G531" s="34">
        <v>14015.12074</v>
      </c>
      <c r="H531" s="34">
        <v>16541.260730000002</v>
      </c>
      <c r="I531" s="34">
        <v>15595.69904</v>
      </c>
      <c r="J531" s="34">
        <v>15162.433219999999</v>
      </c>
      <c r="K531" s="34">
        <v>15123.08504</v>
      </c>
      <c r="L531" s="34">
        <v>16160.08006</v>
      </c>
      <c r="M531" s="34">
        <v>15216.452410000002</v>
      </c>
      <c r="N531" s="34">
        <v>15197.79528</v>
      </c>
      <c r="O531" s="34">
        <v>15794.294529999999</v>
      </c>
      <c r="P531" s="34">
        <v>14698.356690000001</v>
      </c>
      <c r="Q531" s="34">
        <v>14751.49739</v>
      </c>
      <c r="R531" s="34">
        <v>183445.83461000002</v>
      </c>
    </row>
    <row r="532" spans="1:18" s="29" customFormat="1" x14ac:dyDescent="0.25">
      <c r="A532" s="29" t="s">
        <v>141</v>
      </c>
      <c r="B532" s="29" t="s">
        <v>21</v>
      </c>
      <c r="D532" s="29">
        <v>86</v>
      </c>
      <c r="F532" s="73">
        <v>0</v>
      </c>
      <c r="G532" s="73">
        <v>0</v>
      </c>
      <c r="H532" s="73">
        <v>0</v>
      </c>
      <c r="I532" s="73">
        <v>0</v>
      </c>
      <c r="J532" s="73">
        <v>0</v>
      </c>
      <c r="K532" s="73">
        <v>0</v>
      </c>
      <c r="L532" s="73">
        <v>202.7</v>
      </c>
      <c r="M532" s="73">
        <v>21528.34</v>
      </c>
      <c r="N532" s="73">
        <v>12747.43</v>
      </c>
      <c r="O532" s="73">
        <v>209.76</v>
      </c>
      <c r="P532" s="73">
        <v>0</v>
      </c>
      <c r="Q532" s="73">
        <v>609.30999999999995</v>
      </c>
      <c r="R532" s="69">
        <v>35297.54</v>
      </c>
    </row>
    <row r="533" spans="1:18" s="29" customFormat="1" x14ac:dyDescent="0.25">
      <c r="B533" s="29" t="s">
        <v>25</v>
      </c>
      <c r="F533" s="34">
        <v>357745.47710909171</v>
      </c>
      <c r="G533" s="34">
        <v>282821.57827647182</v>
      </c>
      <c r="H533" s="34">
        <v>295047.44789841643</v>
      </c>
      <c r="I533" s="34">
        <v>259381.32286231875</v>
      </c>
      <c r="J533" s="34">
        <v>184667.55950695448</v>
      </c>
      <c r="K533" s="34">
        <v>128444.65912744332</v>
      </c>
      <c r="L533" s="34">
        <v>66700.333043731371</v>
      </c>
      <c r="M533" s="34">
        <v>61469.313869716359</v>
      </c>
      <c r="N533" s="34">
        <v>88367.085206194708</v>
      </c>
      <c r="O533" s="34">
        <v>186884.95305158242</v>
      </c>
      <c r="P533" s="34">
        <v>251239.30445002686</v>
      </c>
      <c r="Q533" s="34">
        <v>312714.47256907716</v>
      </c>
      <c r="R533" s="34">
        <v>2475483.5069710258</v>
      </c>
    </row>
    <row r="534" spans="1:18" s="29" customFormat="1" x14ac:dyDescent="0.25">
      <c r="B534" s="29" t="s">
        <v>24</v>
      </c>
      <c r="F534" s="34">
        <v>599205.62142377789</v>
      </c>
      <c r="G534" s="34">
        <v>479577.01237077243</v>
      </c>
      <c r="H534" s="34">
        <v>504278.84466754179</v>
      </c>
      <c r="I534" s="34">
        <v>447405.55260585016</v>
      </c>
      <c r="J534" s="34">
        <v>329374.80245387275</v>
      </c>
      <c r="K534" s="34">
        <v>239470.00297486829</v>
      </c>
      <c r="L534" s="34">
        <v>143583.12844502775</v>
      </c>
      <c r="M534" s="34">
        <v>155772.87545278904</v>
      </c>
      <c r="N534" s="34">
        <v>191128.92389473447</v>
      </c>
      <c r="O534" s="34">
        <v>335582.75025272969</v>
      </c>
      <c r="P534" s="34">
        <v>431510.09843290108</v>
      </c>
      <c r="Q534" s="34">
        <v>529255.59294120118</v>
      </c>
      <c r="R534" s="34">
        <v>4386145.2059160676</v>
      </c>
    </row>
    <row r="535" spans="1:18" s="29" customFormat="1" x14ac:dyDescent="0.25">
      <c r="F535" s="33"/>
      <c r="G535" s="33"/>
      <c r="H535" s="33"/>
      <c r="I535" s="33"/>
      <c r="J535" s="33"/>
      <c r="K535" s="33"/>
      <c r="L535" s="33"/>
      <c r="M535" s="33"/>
      <c r="N535" s="33"/>
      <c r="O535" s="33"/>
      <c r="P535" s="33"/>
      <c r="Q535" s="33"/>
      <c r="R535" s="69"/>
    </row>
    <row r="536" spans="1:18" s="29" customFormat="1" x14ac:dyDescent="0.25">
      <c r="A536" s="29" t="s">
        <v>283</v>
      </c>
      <c r="B536" s="29" t="s">
        <v>282</v>
      </c>
      <c r="F536" s="33">
        <v>341469.11104958755</v>
      </c>
      <c r="G536" s="33">
        <v>269952.02003208676</v>
      </c>
      <c r="H536" s="33">
        <v>281619.63913257938</v>
      </c>
      <c r="I536" s="33">
        <v>247575.64829584977</v>
      </c>
      <c r="J536" s="33">
        <v>176258.39887936565</v>
      </c>
      <c r="K536" s="33">
        <v>122591.12427619591</v>
      </c>
      <c r="L536" s="33">
        <v>63652.32022810723</v>
      </c>
      <c r="M536" s="33">
        <v>58660.01941427472</v>
      </c>
      <c r="N536" s="33">
        <v>84335.183460458589</v>
      </c>
      <c r="O536" s="33">
        <v>178374.36918787414</v>
      </c>
      <c r="P536" s="33">
        <v>239804.62005002567</v>
      </c>
      <c r="Q536" s="33">
        <v>298485.40914093726</v>
      </c>
      <c r="R536" s="69">
        <v>2362777.8631473426</v>
      </c>
    </row>
    <row r="537" spans="1:18" s="29" customFormat="1" x14ac:dyDescent="0.25"/>
    <row r="538" spans="1:18" s="29" customFormat="1" ht="13" x14ac:dyDescent="0.3">
      <c r="A538"/>
      <c r="B538" s="14" t="s">
        <v>99</v>
      </c>
      <c r="C538" s="14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</row>
    <row r="539" spans="1:18" s="29" customFormat="1" ht="13" x14ac:dyDescent="0.3">
      <c r="A539"/>
      <c r="B539" s="14" t="s">
        <v>7</v>
      </c>
      <c r="C539" s="14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</row>
    <row r="540" spans="1:18" s="29" customFormat="1" x14ac:dyDescent="0.25">
      <c r="A540"/>
      <c r="B540" t="s">
        <v>261</v>
      </c>
      <c r="C540"/>
      <c r="D540" s="20">
        <v>86</v>
      </c>
      <c r="E540" t="s">
        <v>5</v>
      </c>
      <c r="F540" s="16">
        <v>139.36000000000001</v>
      </c>
      <c r="G540" s="16">
        <v>139.36000000000001</v>
      </c>
      <c r="H540" s="16">
        <v>139.36000000000001</v>
      </c>
      <c r="I540" s="16">
        <v>139.36000000000001</v>
      </c>
      <c r="J540" s="16">
        <v>139.36000000000001</v>
      </c>
      <c r="K540" s="16">
        <v>139.36000000000001</v>
      </c>
      <c r="L540" s="16">
        <v>139.36000000000001</v>
      </c>
      <c r="M540" s="16">
        <v>139.36000000000001</v>
      </c>
      <c r="N540" s="16">
        <v>139.36000000000001</v>
      </c>
      <c r="O540" s="16">
        <v>139.36000000000001</v>
      </c>
      <c r="P540" s="16">
        <v>139.36000000000001</v>
      </c>
      <c r="Q540" s="16">
        <v>139.36000000000001</v>
      </c>
      <c r="R540" s="25"/>
    </row>
    <row r="541" spans="1:18" s="29" customFormat="1" x14ac:dyDescent="0.25">
      <c r="A541"/>
      <c r="B541" t="s">
        <v>3</v>
      </c>
      <c r="C541"/>
      <c r="D541"/>
      <c r="E541"/>
      <c r="F541" s="17"/>
      <c r="G541" s="17"/>
      <c r="H541" s="17"/>
      <c r="I541" s="17"/>
      <c r="J541" s="17"/>
      <c r="K541" s="17"/>
      <c r="L541" s="17"/>
      <c r="M541" s="17"/>
      <c r="N541" s="17"/>
      <c r="O541" s="17"/>
      <c r="P541" s="17"/>
      <c r="Q541" s="17"/>
      <c r="R541" s="19"/>
    </row>
    <row r="542" spans="1:18" s="29" customFormat="1" x14ac:dyDescent="0.25">
      <c r="A542"/>
      <c r="B542"/>
      <c r="C542" t="s">
        <v>59</v>
      </c>
      <c r="D542" s="20">
        <v>86</v>
      </c>
      <c r="E542" t="s">
        <v>6</v>
      </c>
      <c r="F542" s="17">
        <v>0.19273999999999999</v>
      </c>
      <c r="G542" s="17">
        <v>0.19273999999999999</v>
      </c>
      <c r="H542" s="17">
        <v>0.19273999999999999</v>
      </c>
      <c r="I542" s="17">
        <v>0.19273999999999999</v>
      </c>
      <c r="J542" s="17">
        <v>0.19273999999999999</v>
      </c>
      <c r="K542" s="17">
        <v>0.19273999999999999</v>
      </c>
      <c r="L542" s="17">
        <v>0.19273999999999999</v>
      </c>
      <c r="M542" s="17">
        <v>0.19273999999999999</v>
      </c>
      <c r="N542" s="17">
        <v>0.19273999999999999</v>
      </c>
      <c r="O542" s="17">
        <v>0.19273999999999999</v>
      </c>
      <c r="P542" s="17">
        <v>0.19273999999999999</v>
      </c>
      <c r="Q542" s="17">
        <v>0.19273999999999999</v>
      </c>
      <c r="R542" s="19"/>
    </row>
    <row r="543" spans="1:18" s="29" customFormat="1" x14ac:dyDescent="0.25">
      <c r="A543"/>
      <c r="B543"/>
      <c r="C543" t="s">
        <v>60</v>
      </c>
      <c r="D543" s="20">
        <v>86</v>
      </c>
      <c r="E543" t="s">
        <v>6</v>
      </c>
      <c r="F543" s="17">
        <v>0.13664000000000001</v>
      </c>
      <c r="G543" s="17">
        <v>0.13664000000000001</v>
      </c>
      <c r="H543" s="17">
        <v>0.13664000000000001</v>
      </c>
      <c r="I543" s="17">
        <v>0.13664000000000001</v>
      </c>
      <c r="J543" s="17">
        <v>0.13664000000000001</v>
      </c>
      <c r="K543" s="17">
        <v>0.13664000000000001</v>
      </c>
      <c r="L543" s="17">
        <v>0.13664000000000001</v>
      </c>
      <c r="M543" s="17">
        <v>0.13664000000000001</v>
      </c>
      <c r="N543" s="17">
        <v>0.13664000000000001</v>
      </c>
      <c r="O543" s="17">
        <v>0.13664000000000001</v>
      </c>
      <c r="P543" s="17">
        <v>0.13664000000000001</v>
      </c>
      <c r="Q543" s="17">
        <v>0.13664000000000001</v>
      </c>
      <c r="R543" s="19"/>
    </row>
    <row r="544" spans="1:18" s="29" customFormat="1" x14ac:dyDescent="0.25">
      <c r="A544"/>
      <c r="B544" t="s">
        <v>281</v>
      </c>
      <c r="C544"/>
      <c r="D544">
        <v>101</v>
      </c>
      <c r="E544" t="s">
        <v>6</v>
      </c>
      <c r="F544" s="17">
        <v>0.26795999999999998</v>
      </c>
      <c r="G544" s="17">
        <v>0.26795999999999998</v>
      </c>
      <c r="H544" s="17">
        <v>0.26795999999999998</v>
      </c>
      <c r="I544" s="17">
        <v>0.26795999999999998</v>
      </c>
      <c r="J544" s="17">
        <v>0.26795999999999998</v>
      </c>
      <c r="K544" s="17">
        <v>0.26795999999999998</v>
      </c>
      <c r="L544" s="17">
        <v>0.26795999999999998</v>
      </c>
      <c r="M544" s="17">
        <v>0.26795999999999998</v>
      </c>
      <c r="N544" s="17">
        <v>0.26795999999999998</v>
      </c>
      <c r="O544" s="17">
        <v>0.26795999999999998</v>
      </c>
      <c r="P544" s="17">
        <v>0.26795999999999998</v>
      </c>
      <c r="Q544" s="17">
        <v>0.26795999999999998</v>
      </c>
      <c r="R544" s="19"/>
    </row>
    <row r="545" spans="1:19" s="29" customFormat="1" x14ac:dyDescent="0.25">
      <c r="A545"/>
      <c r="B545" t="s">
        <v>61</v>
      </c>
      <c r="C545"/>
      <c r="D545" s="20">
        <v>86</v>
      </c>
      <c r="E545" t="s">
        <v>6</v>
      </c>
      <c r="F545" s="19">
        <v>9.0699999999999999E-3</v>
      </c>
      <c r="G545" s="19">
        <v>9.0699999999999999E-3</v>
      </c>
      <c r="H545" s="19">
        <v>9.0699999999999999E-3</v>
      </c>
      <c r="I545" s="19">
        <v>9.0699999999999999E-3</v>
      </c>
      <c r="J545" s="19">
        <v>9.0699999999999999E-3</v>
      </c>
      <c r="K545" s="19">
        <v>9.0699999999999999E-3</v>
      </c>
      <c r="L545" s="19">
        <v>9.0699999999999999E-3</v>
      </c>
      <c r="M545" s="19">
        <v>9.0699999999999999E-3</v>
      </c>
      <c r="N545" s="19">
        <v>9.0699999999999999E-3</v>
      </c>
      <c r="O545" s="19">
        <v>9.0699999999999999E-3</v>
      </c>
      <c r="P545" s="19">
        <v>9.0699999999999999E-3</v>
      </c>
      <c r="Q545" s="19">
        <v>9.0699999999999999E-3</v>
      </c>
      <c r="R545" s="19"/>
    </row>
    <row r="546" spans="1:19" s="29" customFormat="1" x14ac:dyDescent="0.25">
      <c r="A546"/>
      <c r="B546" t="s">
        <v>482</v>
      </c>
      <c r="C546"/>
      <c r="D546" s="20">
        <v>149</v>
      </c>
      <c r="E546" t="s">
        <v>6</v>
      </c>
      <c r="F546" s="19">
        <v>0</v>
      </c>
      <c r="G546" s="19">
        <v>0</v>
      </c>
      <c r="H546" s="19">
        <v>0</v>
      </c>
      <c r="I546" s="19">
        <v>0</v>
      </c>
      <c r="J546" s="19">
        <v>0</v>
      </c>
      <c r="K546" s="19">
        <v>0</v>
      </c>
      <c r="L546" s="19">
        <v>0</v>
      </c>
      <c r="M546" s="19">
        <v>0</v>
      </c>
      <c r="N546" s="19">
        <v>0</v>
      </c>
      <c r="O546" s="19">
        <v>0</v>
      </c>
      <c r="P546" s="19">
        <v>0</v>
      </c>
      <c r="Q546" s="19">
        <v>0</v>
      </c>
      <c r="R546" s="19"/>
    </row>
    <row r="547" spans="1:19" s="29" customFormat="1" x14ac:dyDescent="0.25">
      <c r="A547"/>
      <c r="B547" t="s">
        <v>18</v>
      </c>
      <c r="C547"/>
      <c r="D547"/>
      <c r="E547"/>
      <c r="F547" s="19"/>
      <c r="G547" s="19"/>
      <c r="H547" s="19"/>
      <c r="I547" s="19"/>
      <c r="J547" s="19"/>
      <c r="K547" s="19"/>
      <c r="L547" s="19"/>
      <c r="M547" s="19"/>
      <c r="N547" s="19"/>
      <c r="O547" s="19"/>
      <c r="P547" s="19"/>
      <c r="Q547" s="19"/>
      <c r="R547" s="19"/>
    </row>
    <row r="548" spans="1:19" s="29" customFormat="1" x14ac:dyDescent="0.25">
      <c r="A548"/>
      <c r="B548"/>
      <c r="C548" t="s">
        <v>19</v>
      </c>
      <c r="D548">
        <v>101</v>
      </c>
      <c r="E548" t="s">
        <v>6</v>
      </c>
      <c r="F548" s="109">
        <v>1.22</v>
      </c>
      <c r="G548" s="109">
        <v>1.22</v>
      </c>
      <c r="H548" s="109">
        <v>1.22</v>
      </c>
      <c r="I548" s="109">
        <v>1.22</v>
      </c>
      <c r="J548" s="109">
        <v>1.22</v>
      </c>
      <c r="K548" s="109">
        <v>1.22</v>
      </c>
      <c r="L548" s="109">
        <v>1.22</v>
      </c>
      <c r="M548" s="109">
        <v>1.22</v>
      </c>
      <c r="N548" s="109">
        <v>1.22</v>
      </c>
      <c r="O548" s="109">
        <v>1.22</v>
      </c>
      <c r="P548" s="109">
        <v>1.22</v>
      </c>
      <c r="Q548" s="109">
        <v>1.22</v>
      </c>
      <c r="R548" s="19"/>
    </row>
    <row r="549" spans="1:19" x14ac:dyDescent="0.25">
      <c r="A549" s="29"/>
      <c r="B549" s="29"/>
      <c r="C549" s="29" t="s">
        <v>20</v>
      </c>
      <c r="D549" s="29">
        <v>101</v>
      </c>
      <c r="E549" s="29" t="s">
        <v>6</v>
      </c>
      <c r="F549" s="110">
        <v>1.05</v>
      </c>
      <c r="G549" s="110">
        <v>1.05</v>
      </c>
      <c r="H549" s="110">
        <v>1.05</v>
      </c>
      <c r="I549" s="110">
        <v>1.05</v>
      </c>
      <c r="J549" s="110">
        <v>1.05</v>
      </c>
      <c r="K549" s="110">
        <v>1.05</v>
      </c>
      <c r="L549" s="110">
        <v>1.05</v>
      </c>
      <c r="M549" s="110">
        <v>1.05</v>
      </c>
      <c r="N549" s="110">
        <v>1.05</v>
      </c>
      <c r="O549" s="110">
        <v>1.05</v>
      </c>
      <c r="P549" s="110">
        <v>1.05</v>
      </c>
      <c r="Q549" s="110">
        <v>1.05</v>
      </c>
      <c r="R549" s="64"/>
      <c r="S549"/>
    </row>
    <row r="550" spans="1:19" x14ac:dyDescent="0.25">
      <c r="A550" s="29"/>
      <c r="B550" s="29" t="s">
        <v>21</v>
      </c>
      <c r="C550" s="29"/>
      <c r="D550" s="46">
        <v>86</v>
      </c>
      <c r="E550" s="29" t="s">
        <v>22</v>
      </c>
      <c r="F550" s="48"/>
      <c r="G550" s="48"/>
      <c r="H550" s="48"/>
      <c r="I550" s="48"/>
      <c r="J550" s="48"/>
      <c r="K550" s="48"/>
      <c r="L550" s="48"/>
      <c r="M550" s="48"/>
      <c r="N550" s="48"/>
      <c r="O550" s="48"/>
      <c r="P550" s="48"/>
      <c r="Q550" s="48"/>
      <c r="R550" s="64"/>
      <c r="S550"/>
    </row>
    <row r="551" spans="1:19" s="29" customFormat="1" x14ac:dyDescent="0.25">
      <c r="B551" s="29" t="s">
        <v>282</v>
      </c>
      <c r="D551" s="46"/>
      <c r="F551" s="19">
        <v>0.25578000000000001</v>
      </c>
      <c r="G551" s="19">
        <v>0.25578000000000001</v>
      </c>
      <c r="H551" s="19">
        <v>0.25578000000000001</v>
      </c>
      <c r="I551" s="19">
        <v>0.25578000000000001</v>
      </c>
      <c r="J551" s="19">
        <v>0.25578000000000001</v>
      </c>
      <c r="K551" s="19">
        <v>0.25578000000000001</v>
      </c>
      <c r="L551" s="19">
        <v>0.25578000000000001</v>
      </c>
      <c r="M551" s="19">
        <v>0.25578000000000001</v>
      </c>
      <c r="N551" s="19">
        <v>0.25578000000000001</v>
      </c>
      <c r="O551" s="19">
        <v>0.25578000000000001</v>
      </c>
      <c r="P551" s="19">
        <v>0.25578000000000001</v>
      </c>
      <c r="Q551" s="19">
        <v>0.25578000000000001</v>
      </c>
      <c r="R551" s="64"/>
    </row>
    <row r="552" spans="1:19" s="29" customFormat="1" x14ac:dyDescent="0.25">
      <c r="B552" s="29" t="s">
        <v>288</v>
      </c>
      <c r="D552" s="46"/>
      <c r="F552" s="109">
        <v>1</v>
      </c>
      <c r="G552" s="109">
        <v>1</v>
      </c>
      <c r="H552" s="109">
        <v>1</v>
      </c>
      <c r="I552" s="109">
        <v>1</v>
      </c>
      <c r="J552" s="109">
        <v>1</v>
      </c>
      <c r="K552" s="109">
        <v>1</v>
      </c>
      <c r="L552" s="109">
        <v>1</v>
      </c>
      <c r="M552" s="109">
        <v>1</v>
      </c>
      <c r="N552" s="109">
        <v>1</v>
      </c>
      <c r="O552" s="109">
        <v>1</v>
      </c>
      <c r="P552" s="109">
        <v>1</v>
      </c>
      <c r="Q552" s="109">
        <v>1</v>
      </c>
      <c r="R552" s="64"/>
    </row>
    <row r="553" spans="1:19" s="29" customFormat="1" x14ac:dyDescent="0.25"/>
    <row r="554" spans="1:19" s="29" customFormat="1" ht="13" x14ac:dyDescent="0.3">
      <c r="B554" s="28" t="s">
        <v>8</v>
      </c>
    </row>
    <row r="555" spans="1:19" s="29" customFormat="1" x14ac:dyDescent="0.25">
      <c r="B555" s="29" t="s">
        <v>22</v>
      </c>
      <c r="E555" s="29" t="s">
        <v>22</v>
      </c>
      <c r="F555" s="75">
        <v>4.0333153128801191</v>
      </c>
      <c r="G555" s="75">
        <v>3.8418705230436547</v>
      </c>
      <c r="H555" s="75">
        <v>4.0787944316799569</v>
      </c>
      <c r="I555" s="75">
        <v>4.0183808622786863</v>
      </c>
      <c r="J555" s="75">
        <v>4.0172933409873703</v>
      </c>
      <c r="K555" s="75">
        <v>3.8964552238805967</v>
      </c>
      <c r="L555" s="75">
        <v>4.1369115958668194</v>
      </c>
      <c r="M555" s="75">
        <v>3.9770378874856482</v>
      </c>
      <c r="N555" s="75">
        <v>3.9723019517795635</v>
      </c>
      <c r="O555" s="75">
        <v>4.0851033295063139</v>
      </c>
      <c r="P555" s="75">
        <v>3.9472588978185992</v>
      </c>
      <c r="Q555" s="75">
        <v>4.0286308840413314</v>
      </c>
      <c r="R555" s="104">
        <v>48.033354241248659</v>
      </c>
    </row>
    <row r="556" spans="1:19" s="29" customFormat="1" x14ac:dyDescent="0.25">
      <c r="B556" s="29" t="s">
        <v>30</v>
      </c>
      <c r="F556" s="32"/>
      <c r="G556" s="32"/>
      <c r="H556" s="32"/>
      <c r="I556" s="32"/>
      <c r="J556" s="32"/>
      <c r="K556" s="32"/>
      <c r="L556" s="32"/>
      <c r="M556" s="32"/>
      <c r="N556" s="32"/>
      <c r="O556" s="32"/>
      <c r="P556" s="32"/>
      <c r="Q556" s="32"/>
      <c r="R556" s="104"/>
    </row>
    <row r="557" spans="1:19" x14ac:dyDescent="0.25">
      <c r="A557" s="29"/>
      <c r="B557" s="29"/>
      <c r="C557" s="29" t="s">
        <v>59</v>
      </c>
      <c r="D557" s="29"/>
      <c r="E557" s="29" t="s">
        <v>10</v>
      </c>
      <c r="F557" s="133">
        <v>4058.5680000000002</v>
      </c>
      <c r="G557" s="135">
        <v>4688.7169999999996</v>
      </c>
      <c r="H557" s="135">
        <v>5155.1409999999996</v>
      </c>
      <c r="I557" s="135">
        <v>5215.2560000000003</v>
      </c>
      <c r="J557" s="135">
        <v>3869.3560000000002</v>
      </c>
      <c r="K557" s="135">
        <v>3194.134</v>
      </c>
      <c r="L557" s="135">
        <v>2335.8000000000002</v>
      </c>
      <c r="M557" s="135">
        <v>2776.384</v>
      </c>
      <c r="N557" s="135">
        <v>3057.7080000000001</v>
      </c>
      <c r="O557" s="135">
        <v>4160.5870000000004</v>
      </c>
      <c r="P557" s="135">
        <v>4757.6880000000001</v>
      </c>
      <c r="Q557" s="135">
        <v>4093.989</v>
      </c>
      <c r="R557" s="104">
        <v>47363.328000000001</v>
      </c>
      <c r="S557"/>
    </row>
    <row r="558" spans="1:19" x14ac:dyDescent="0.25">
      <c r="A558" s="29"/>
      <c r="B558" s="29"/>
      <c r="C558" s="29" t="s">
        <v>60</v>
      </c>
      <c r="D558" s="29"/>
      <c r="E558" s="29" t="s">
        <v>10</v>
      </c>
      <c r="F558" s="104">
        <v>14012.471999999998</v>
      </c>
      <c r="G558" s="104">
        <v>13843.429</v>
      </c>
      <c r="H558" s="104">
        <v>10298.575999999999</v>
      </c>
      <c r="I558" s="104">
        <v>18950.543999999998</v>
      </c>
      <c r="J558" s="104">
        <v>7447.8389999999999</v>
      </c>
      <c r="K558" s="104">
        <v>6612.6220000000012</v>
      </c>
      <c r="L558" s="104">
        <v>5710.2759999999998</v>
      </c>
      <c r="M558" s="104">
        <v>4718.3810000000003</v>
      </c>
      <c r="N558" s="104">
        <v>6957.5399999999991</v>
      </c>
      <c r="O558" s="104">
        <v>24913.016</v>
      </c>
      <c r="P558" s="104">
        <v>14875.688999999997</v>
      </c>
      <c r="Q558" s="104">
        <v>299904.88</v>
      </c>
      <c r="R558" s="104">
        <v>428245.26399999997</v>
      </c>
      <c r="S558"/>
    </row>
    <row r="559" spans="1:19" x14ac:dyDescent="0.25">
      <c r="A559" s="29"/>
      <c r="B559" s="29"/>
      <c r="C559" s="29" t="s">
        <v>17</v>
      </c>
      <c r="D559" s="29"/>
      <c r="E559" s="29" t="s">
        <v>10</v>
      </c>
      <c r="F559" s="108">
        <v>18071.039999999997</v>
      </c>
      <c r="G559" s="108">
        <v>18532.146000000001</v>
      </c>
      <c r="H559" s="108">
        <v>15453.716999999999</v>
      </c>
      <c r="I559" s="108">
        <v>24165.8</v>
      </c>
      <c r="J559" s="108">
        <v>11317.195</v>
      </c>
      <c r="K559" s="108">
        <v>9806.7560000000012</v>
      </c>
      <c r="L559" s="108">
        <v>8046.076</v>
      </c>
      <c r="M559" s="108">
        <v>7494.7650000000003</v>
      </c>
      <c r="N559" s="108">
        <v>10015.248</v>
      </c>
      <c r="O559" s="108">
        <v>29073.602999999999</v>
      </c>
      <c r="P559" s="108">
        <v>19633.376999999997</v>
      </c>
      <c r="Q559" s="108">
        <v>303998.86900000001</v>
      </c>
      <c r="R559" s="618">
        <v>475608.59199999995</v>
      </c>
      <c r="S559"/>
    </row>
    <row r="560" spans="1:19" x14ac:dyDescent="0.25">
      <c r="A560" s="29"/>
      <c r="B560" s="29" t="s">
        <v>29</v>
      </c>
      <c r="C560" s="29"/>
      <c r="D560" s="29"/>
      <c r="E560" s="29" t="s">
        <v>100</v>
      </c>
      <c r="F560" s="75">
        <v>136.14599999999999</v>
      </c>
      <c r="G560" s="75">
        <v>118.42700000000001</v>
      </c>
      <c r="H560" s="75">
        <v>135.71199999999999</v>
      </c>
      <c r="I560" s="75">
        <v>136.22900000000001</v>
      </c>
      <c r="J560" s="75">
        <v>132.31299999999999</v>
      </c>
      <c r="K560" s="75">
        <v>128.92699999999999</v>
      </c>
      <c r="L560" s="75">
        <v>139.12</v>
      </c>
      <c r="M560" s="75">
        <v>129.126</v>
      </c>
      <c r="N560" s="75">
        <v>130.51400000000001</v>
      </c>
      <c r="O560" s="75">
        <v>140.65199999999999</v>
      </c>
      <c r="P560" s="75">
        <v>127.256</v>
      </c>
      <c r="Q560" s="75">
        <v>133.744</v>
      </c>
      <c r="R560" s="104">
        <v>1588.1660000000002</v>
      </c>
      <c r="S560"/>
    </row>
    <row r="561" spans="1:19" x14ac:dyDescent="0.25">
      <c r="A561" s="29"/>
      <c r="B561" s="29" t="s">
        <v>21</v>
      </c>
      <c r="C561" s="29"/>
      <c r="D561" s="29"/>
      <c r="E561" s="29"/>
      <c r="F561" s="32"/>
      <c r="G561" s="32"/>
      <c r="H561" s="32"/>
      <c r="I561" s="32"/>
      <c r="J561" s="32"/>
      <c r="K561" s="32"/>
      <c r="L561" s="32"/>
      <c r="M561" s="32"/>
      <c r="N561" s="32"/>
      <c r="O561" s="32"/>
      <c r="P561" s="32"/>
      <c r="Q561" s="32"/>
      <c r="R561" s="104"/>
      <c r="S561"/>
    </row>
    <row r="562" spans="1:19" x14ac:dyDescent="0.25">
      <c r="A562" s="29"/>
      <c r="B562" s="29"/>
      <c r="C562" s="29"/>
      <c r="D562" s="29"/>
      <c r="E562" s="29"/>
      <c r="F562" s="29"/>
      <c r="G562" s="29"/>
      <c r="H562" s="29"/>
      <c r="I562" s="29"/>
      <c r="J562" s="29"/>
      <c r="K562" s="29"/>
      <c r="L562" s="29"/>
      <c r="M562" s="29"/>
      <c r="N562" s="29"/>
      <c r="O562" s="29"/>
      <c r="P562" s="29"/>
      <c r="Q562" s="29"/>
      <c r="R562" s="94"/>
      <c r="S562"/>
    </row>
    <row r="563" spans="1:19" ht="13" x14ac:dyDescent="0.3">
      <c r="A563" s="29"/>
      <c r="B563" s="28" t="s">
        <v>9</v>
      </c>
      <c r="C563" s="29"/>
      <c r="D563" s="29"/>
      <c r="E563" s="29"/>
      <c r="F563" s="29"/>
      <c r="G563" s="29"/>
      <c r="H563" s="29"/>
      <c r="I563" s="29"/>
      <c r="J563" s="29"/>
      <c r="K563" s="29"/>
      <c r="L563" s="29"/>
      <c r="M563" s="29"/>
      <c r="N563" s="29"/>
      <c r="O563" s="29"/>
      <c r="P563" s="29"/>
      <c r="Q563" s="29"/>
      <c r="R563" s="94"/>
      <c r="S563"/>
    </row>
    <row r="564" spans="1:19" x14ac:dyDescent="0.25">
      <c r="A564" s="29" t="s">
        <v>141</v>
      </c>
      <c r="B564" s="29" t="s">
        <v>261</v>
      </c>
      <c r="C564" s="29"/>
      <c r="D564" s="29">
        <v>86</v>
      </c>
      <c r="E564" s="29"/>
      <c r="F564" s="33">
        <v>562.08282200297344</v>
      </c>
      <c r="G564" s="33">
        <v>535.4030760913638</v>
      </c>
      <c r="H564" s="33">
        <v>568.42079199891884</v>
      </c>
      <c r="I564" s="33">
        <v>560.00155696715774</v>
      </c>
      <c r="J564" s="33">
        <v>559.85</v>
      </c>
      <c r="K564" s="33">
        <v>543.01</v>
      </c>
      <c r="L564" s="33">
        <v>576.52</v>
      </c>
      <c r="M564" s="33">
        <v>554.24</v>
      </c>
      <c r="N564" s="33">
        <v>553.58000000000004</v>
      </c>
      <c r="O564" s="33">
        <v>569.29999999999995</v>
      </c>
      <c r="P564" s="33">
        <v>550.09</v>
      </c>
      <c r="Q564" s="33">
        <v>561.42999999999995</v>
      </c>
      <c r="R564" s="69">
        <v>6693.9282470604148</v>
      </c>
      <c r="S564"/>
    </row>
    <row r="565" spans="1:19" x14ac:dyDescent="0.25">
      <c r="A565" s="29"/>
      <c r="B565" s="29" t="s">
        <v>3</v>
      </c>
      <c r="C565" s="29"/>
      <c r="D565" s="29"/>
      <c r="E565" s="29"/>
      <c r="F565" s="33"/>
      <c r="G565" s="33"/>
      <c r="H565" s="33"/>
      <c r="I565" s="33"/>
      <c r="J565" s="33"/>
      <c r="K565" s="33"/>
      <c r="L565" s="33"/>
      <c r="M565" s="33"/>
      <c r="N565" s="33"/>
      <c r="O565" s="33"/>
      <c r="P565" s="33"/>
      <c r="Q565" s="33"/>
      <c r="R565" s="69"/>
      <c r="S565"/>
    </row>
    <row r="566" spans="1:19" s="29" customFormat="1" x14ac:dyDescent="0.25">
      <c r="C566" s="29" t="s">
        <v>59</v>
      </c>
      <c r="D566" s="29">
        <v>86</v>
      </c>
      <c r="F566" s="33">
        <v>782.24839631999998</v>
      </c>
      <c r="G566" s="33">
        <v>903.70331457999987</v>
      </c>
      <c r="H566" s="33">
        <v>993.60187633999988</v>
      </c>
      <c r="I566" s="33">
        <v>1005.18844144</v>
      </c>
      <c r="J566" s="33">
        <v>745.77967544000001</v>
      </c>
      <c r="K566" s="33">
        <v>615.63738716</v>
      </c>
      <c r="L566" s="33">
        <v>450.20209200000005</v>
      </c>
      <c r="M566" s="33">
        <v>535.12025215999995</v>
      </c>
      <c r="N566" s="33">
        <v>589.34263992000001</v>
      </c>
      <c r="O566" s="33">
        <v>801.91153838000002</v>
      </c>
      <c r="P566" s="33">
        <v>916.99678512000003</v>
      </c>
      <c r="Q566" s="33">
        <v>789.07543985999996</v>
      </c>
      <c r="R566" s="69">
        <v>9128.8078387200003</v>
      </c>
    </row>
    <row r="567" spans="1:19" s="29" customFormat="1" x14ac:dyDescent="0.25">
      <c r="C567" s="29" t="s">
        <v>60</v>
      </c>
      <c r="D567" s="29">
        <v>86</v>
      </c>
      <c r="F567" s="33">
        <v>1914.6641740799998</v>
      </c>
      <c r="G567" s="33">
        <v>1891.5661385600001</v>
      </c>
      <c r="H567" s="33">
        <v>1407.19742464</v>
      </c>
      <c r="I567" s="33">
        <v>2589.4023321599998</v>
      </c>
      <c r="J567" s="33">
        <v>1017.6727209600001</v>
      </c>
      <c r="K567" s="33">
        <v>903.54867008000019</v>
      </c>
      <c r="L567" s="33">
        <v>780.25211264000006</v>
      </c>
      <c r="M567" s="33">
        <v>644.71957984000005</v>
      </c>
      <c r="N567" s="33">
        <v>950.67826559999992</v>
      </c>
      <c r="O567" s="33">
        <v>3404.1145062400001</v>
      </c>
      <c r="P567" s="33">
        <v>2032.6141449599997</v>
      </c>
      <c r="Q567" s="33">
        <v>40979.002803200005</v>
      </c>
      <c r="R567" s="69">
        <v>58515.432872960009</v>
      </c>
    </row>
    <row r="568" spans="1:19" s="29" customFormat="1" x14ac:dyDescent="0.25">
      <c r="A568" t="s">
        <v>141</v>
      </c>
      <c r="B568"/>
      <c r="C568" t="s">
        <v>26</v>
      </c>
      <c r="D568"/>
      <c r="E568"/>
      <c r="F568" s="23">
        <v>2696.9125703999998</v>
      </c>
      <c r="G568" s="23">
        <v>2795.2694531400002</v>
      </c>
      <c r="H568" s="23">
        <v>2400.7993009799998</v>
      </c>
      <c r="I568" s="23">
        <v>3594.5907735999999</v>
      </c>
      <c r="J568" s="23">
        <v>1763.4523964</v>
      </c>
      <c r="K568" s="23">
        <v>1519.1860572400001</v>
      </c>
      <c r="L568" s="23">
        <v>1230.4542046400002</v>
      </c>
      <c r="M568" s="23">
        <v>1179.8398320000001</v>
      </c>
      <c r="N568" s="23">
        <v>1540.0209055199998</v>
      </c>
      <c r="O568" s="23">
        <v>4206.02604462</v>
      </c>
      <c r="P568" s="23">
        <v>2949.6109300799999</v>
      </c>
      <c r="Q568" s="23">
        <v>41768.078243060001</v>
      </c>
      <c r="R568" s="646">
        <v>67644.240711680002</v>
      </c>
    </row>
    <row r="569" spans="1:19" s="29" customFormat="1" x14ac:dyDescent="0.25">
      <c r="A569" s="29" t="s">
        <v>129</v>
      </c>
      <c r="B569" t="s">
        <v>284</v>
      </c>
      <c r="C569"/>
      <c r="D569">
        <v>101</v>
      </c>
      <c r="E569"/>
      <c r="F569" s="39">
        <v>4842.3158783999988</v>
      </c>
      <c r="G569" s="39">
        <v>4965.8738421600001</v>
      </c>
      <c r="H569" s="39">
        <v>4140.9780073199991</v>
      </c>
      <c r="I569" s="39">
        <v>6475.4677679999995</v>
      </c>
      <c r="J569" s="35">
        <v>3032.5555721999995</v>
      </c>
      <c r="K569" s="39">
        <v>2627.8183377600003</v>
      </c>
      <c r="L569" s="39">
        <v>2156.0265249599997</v>
      </c>
      <c r="M569" s="39">
        <v>2008.2972293999999</v>
      </c>
      <c r="N569" s="39">
        <v>2683.6858540799994</v>
      </c>
      <c r="O569" s="39">
        <v>7790.562659879999</v>
      </c>
      <c r="P569" s="39">
        <v>5260.9597009199988</v>
      </c>
      <c r="Q569" s="39">
        <v>81459.536937239987</v>
      </c>
      <c r="R569" s="95">
        <v>127444.07831231999</v>
      </c>
    </row>
    <row r="570" spans="1:19" s="29" customFormat="1" x14ac:dyDescent="0.25">
      <c r="A570" t="s">
        <v>141</v>
      </c>
      <c r="B570" t="s">
        <v>61</v>
      </c>
      <c r="C570"/>
      <c r="D570" s="20"/>
      <c r="E570"/>
      <c r="F570" s="39">
        <v>163.90433279999996</v>
      </c>
      <c r="G570" s="39">
        <v>168.08656422000001</v>
      </c>
      <c r="H570" s="39">
        <v>140.16521318999997</v>
      </c>
      <c r="I570" s="39">
        <v>219.183806</v>
      </c>
      <c r="J570" s="39">
        <v>102.64695865</v>
      </c>
      <c r="K570" s="39">
        <v>88.947276920000007</v>
      </c>
      <c r="L570" s="39">
        <v>72.977909319999995</v>
      </c>
      <c r="M570" s="39">
        <v>67.977518549999999</v>
      </c>
      <c r="N570" s="39">
        <v>90.838299359999993</v>
      </c>
      <c r="O570" s="39">
        <v>263.69757921000001</v>
      </c>
      <c r="P570" s="39">
        <v>178.07472938999996</v>
      </c>
      <c r="Q570" s="39">
        <v>2757.2697418299999</v>
      </c>
      <c r="R570" s="39">
        <v>4313.7699294399999</v>
      </c>
    </row>
    <row r="571" spans="1:19" s="29" customFormat="1" x14ac:dyDescent="0.25">
      <c r="A571" t="s">
        <v>483</v>
      </c>
      <c r="B571" t="s">
        <v>484</v>
      </c>
      <c r="C571"/>
      <c r="D571" s="20">
        <v>149</v>
      </c>
      <c r="E571"/>
      <c r="F571" s="39">
        <v>0</v>
      </c>
      <c r="G571" s="39">
        <v>0</v>
      </c>
      <c r="H571" s="39">
        <v>0</v>
      </c>
      <c r="I571" s="39">
        <v>0</v>
      </c>
      <c r="J571" s="39">
        <v>0</v>
      </c>
      <c r="K571" s="39">
        <v>0</v>
      </c>
      <c r="L571" s="39">
        <v>0</v>
      </c>
      <c r="M571" s="39">
        <v>0</v>
      </c>
      <c r="N571" s="39">
        <v>0</v>
      </c>
      <c r="O571" s="39">
        <v>0</v>
      </c>
      <c r="P571" s="39">
        <v>0</v>
      </c>
      <c r="Q571" s="39">
        <v>0</v>
      </c>
      <c r="R571" s="39">
        <v>0</v>
      </c>
    </row>
    <row r="572" spans="1:19" s="29" customFormat="1" x14ac:dyDescent="0.25">
      <c r="A572"/>
      <c r="B572" t="s">
        <v>18</v>
      </c>
      <c r="C572"/>
      <c r="D572"/>
      <c r="E572"/>
      <c r="F572" s="22"/>
      <c r="G572" s="22"/>
      <c r="H572" s="22"/>
      <c r="I572" s="22"/>
      <c r="J572" s="22"/>
      <c r="K572" s="22"/>
      <c r="L572" s="22"/>
      <c r="M572" s="22"/>
      <c r="N572" s="22"/>
      <c r="O572" s="22"/>
      <c r="P572" s="22"/>
      <c r="Q572" s="22"/>
      <c r="R572" s="98">
        <v>0</v>
      </c>
    </row>
    <row r="573" spans="1:19" s="29" customFormat="1" x14ac:dyDescent="0.25">
      <c r="A573" t="s">
        <v>141</v>
      </c>
      <c r="B573"/>
      <c r="C573" t="s">
        <v>19</v>
      </c>
      <c r="D573">
        <v>86</v>
      </c>
      <c r="E573"/>
      <c r="F573" s="22">
        <v>166.09811999999997</v>
      </c>
      <c r="G573" s="22">
        <v>144.48094</v>
      </c>
      <c r="H573" s="22">
        <v>165.56863999999999</v>
      </c>
      <c r="I573" s="22">
        <v>166.19938000000002</v>
      </c>
      <c r="J573" s="22">
        <v>161.42185999999998</v>
      </c>
      <c r="K573" s="22">
        <v>157.29093999999998</v>
      </c>
      <c r="L573" s="22">
        <v>169.72640000000001</v>
      </c>
      <c r="M573" s="22">
        <v>157.53371999999999</v>
      </c>
      <c r="N573" s="22">
        <v>159.22708</v>
      </c>
      <c r="O573" s="22">
        <v>171.59543999999997</v>
      </c>
      <c r="P573" s="22">
        <v>155.25232</v>
      </c>
      <c r="Q573" s="22">
        <v>163.16767999999999</v>
      </c>
      <c r="R573" s="98">
        <v>1937.5625199999999</v>
      </c>
    </row>
    <row r="574" spans="1:19" s="29" customFormat="1" x14ac:dyDescent="0.25">
      <c r="A574" s="29" t="s">
        <v>129</v>
      </c>
      <c r="B574"/>
      <c r="C574" t="s">
        <v>20</v>
      </c>
      <c r="D574">
        <v>101</v>
      </c>
      <c r="E574"/>
      <c r="F574" s="22">
        <v>142.95329999999998</v>
      </c>
      <c r="G574" s="22">
        <v>124.34835000000001</v>
      </c>
      <c r="H574" s="22">
        <v>142.49760000000001</v>
      </c>
      <c r="I574" s="22">
        <v>143.04045000000002</v>
      </c>
      <c r="J574" s="33">
        <v>138.92865</v>
      </c>
      <c r="K574" s="22">
        <v>135.37334999999999</v>
      </c>
      <c r="L574" s="22">
        <v>146.07600000000002</v>
      </c>
      <c r="M574" s="22">
        <v>135.5823</v>
      </c>
      <c r="N574" s="22">
        <v>137.03970000000001</v>
      </c>
      <c r="O574" s="22">
        <v>147.68459999999999</v>
      </c>
      <c r="P574" s="22">
        <v>133.61879999999999</v>
      </c>
      <c r="Q574" s="22">
        <v>140.43120000000002</v>
      </c>
      <c r="R574" s="98">
        <v>1667.5743</v>
      </c>
    </row>
    <row r="575" spans="1:19" s="29" customFormat="1" x14ac:dyDescent="0.25">
      <c r="A575"/>
      <c r="B575"/>
      <c r="C575" t="s">
        <v>23</v>
      </c>
      <c r="D575"/>
      <c r="E575"/>
      <c r="F575" s="23">
        <v>309.05141999999995</v>
      </c>
      <c r="G575" s="23">
        <v>268.82929000000001</v>
      </c>
      <c r="H575" s="23">
        <v>308.06623999999999</v>
      </c>
      <c r="I575" s="23">
        <v>309.23983000000004</v>
      </c>
      <c r="J575" s="23">
        <v>300.35050999999999</v>
      </c>
      <c r="K575" s="23">
        <v>292.66428999999994</v>
      </c>
      <c r="L575" s="23">
        <v>315.80240000000003</v>
      </c>
      <c r="M575" s="23">
        <v>293.11601999999999</v>
      </c>
      <c r="N575" s="23">
        <v>296.26678000000004</v>
      </c>
      <c r="O575" s="23">
        <v>319.28003999999999</v>
      </c>
      <c r="P575" s="23">
        <v>288.87112000000002</v>
      </c>
      <c r="Q575" s="23">
        <v>303.59888000000001</v>
      </c>
      <c r="R575" s="646">
        <v>3605.1368200000002</v>
      </c>
    </row>
    <row r="576" spans="1:19" s="29" customFormat="1" x14ac:dyDescent="0.25">
      <c r="A576" s="29" t="s">
        <v>141</v>
      </c>
      <c r="B576" s="29" t="s">
        <v>21</v>
      </c>
      <c r="D576" s="29">
        <v>86</v>
      </c>
      <c r="F576" s="73">
        <v>0</v>
      </c>
      <c r="G576" s="73">
        <v>0</v>
      </c>
      <c r="H576" s="73">
        <v>0</v>
      </c>
      <c r="I576" s="73">
        <v>0</v>
      </c>
      <c r="J576" s="73">
        <v>0</v>
      </c>
      <c r="K576" s="73">
        <v>0</v>
      </c>
      <c r="L576" s="73">
        <v>0</v>
      </c>
      <c r="M576" s="73">
        <v>0</v>
      </c>
      <c r="N576" s="73">
        <v>0</v>
      </c>
      <c r="O576" s="73">
        <v>0</v>
      </c>
      <c r="P576" s="73">
        <v>0</v>
      </c>
      <c r="Q576" s="73">
        <v>0</v>
      </c>
      <c r="R576" s="69">
        <v>0</v>
      </c>
    </row>
    <row r="577" spans="1:19" s="29" customFormat="1" x14ac:dyDescent="0.25">
      <c r="A577"/>
      <c r="B577" t="s">
        <v>25</v>
      </c>
      <c r="C577"/>
      <c r="D577"/>
      <c r="E577"/>
      <c r="F577" s="23">
        <v>4985.269178399999</v>
      </c>
      <c r="G577" s="23">
        <v>5090.2221921600003</v>
      </c>
      <c r="H577" s="23">
        <v>4283.4756073199987</v>
      </c>
      <c r="I577" s="23">
        <v>6618.5082179999999</v>
      </c>
      <c r="J577" s="23">
        <v>3171.4842221999993</v>
      </c>
      <c r="K577" s="23">
        <v>2763.1916877600001</v>
      </c>
      <c r="L577" s="23">
        <v>2302.1025249599998</v>
      </c>
      <c r="M577" s="23">
        <v>2143.8795293999997</v>
      </c>
      <c r="N577" s="23">
        <v>2820.7255540799993</v>
      </c>
      <c r="O577" s="23">
        <v>7938.2472598799986</v>
      </c>
      <c r="P577" s="23">
        <v>5394.578500919999</v>
      </c>
      <c r="Q577" s="23">
        <v>81599.968137239994</v>
      </c>
      <c r="R577" s="646">
        <v>129111.65261231999</v>
      </c>
    </row>
    <row r="578" spans="1:19" s="29" customFormat="1" x14ac:dyDescent="0.25">
      <c r="A578"/>
      <c r="B578" t="s">
        <v>24</v>
      </c>
      <c r="C578"/>
      <c r="D578"/>
      <c r="E578"/>
      <c r="F578" s="23">
        <v>8574.2670236029717</v>
      </c>
      <c r="G578" s="23">
        <v>8733.4622256113635</v>
      </c>
      <c r="H578" s="23">
        <v>7558.4295534889179</v>
      </c>
      <c r="I578" s="23">
        <v>11158.483734567157</v>
      </c>
      <c r="J578" s="23">
        <v>5758.8554372499993</v>
      </c>
      <c r="K578" s="23">
        <v>5071.62596192</v>
      </c>
      <c r="L578" s="23">
        <v>4351.7810389200004</v>
      </c>
      <c r="M578" s="23">
        <v>4103.4705999500002</v>
      </c>
      <c r="N578" s="23">
        <v>5164.3918389599994</v>
      </c>
      <c r="O578" s="23">
        <v>13148.866323709999</v>
      </c>
      <c r="P578" s="23">
        <v>9227.606480389999</v>
      </c>
      <c r="Q578" s="23">
        <v>126849.91380212999</v>
      </c>
      <c r="R578" s="23">
        <v>209701.15402050043</v>
      </c>
    </row>
    <row r="579" spans="1:19" s="29" customFormat="1" x14ac:dyDescent="0.25">
      <c r="A579"/>
      <c r="B579"/>
      <c r="C579"/>
      <c r="D579"/>
      <c r="E579"/>
      <c r="F579" s="22"/>
      <c r="G579" s="22"/>
      <c r="H579" s="22"/>
      <c r="I579" s="22"/>
      <c r="J579" s="22"/>
      <c r="K579" s="22"/>
      <c r="L579" s="22"/>
      <c r="M579" s="22"/>
      <c r="N579" s="22"/>
      <c r="O579" s="22"/>
      <c r="P579" s="22"/>
      <c r="Q579" s="22"/>
      <c r="R579" s="98"/>
    </row>
    <row r="580" spans="1:19" s="29" customFormat="1" x14ac:dyDescent="0.25">
      <c r="A580" t="s">
        <v>283</v>
      </c>
      <c r="B580" t="s">
        <v>282</v>
      </c>
      <c r="C580"/>
      <c r="D580"/>
      <c r="E580"/>
      <c r="F580" s="22">
        <v>4758.356611199999</v>
      </c>
      <c r="G580" s="22">
        <v>4858.5793038800002</v>
      </c>
      <c r="H580" s="22">
        <v>4088.4637342599999</v>
      </c>
      <c r="I580" s="22">
        <v>6317.3573240000005</v>
      </c>
      <c r="J580" s="22">
        <v>3027.0251370999999</v>
      </c>
      <c r="K580" s="22">
        <v>2637.2990496800007</v>
      </c>
      <c r="L580" s="22">
        <v>2197.14531928</v>
      </c>
      <c r="M580" s="22">
        <v>2046.1369917000002</v>
      </c>
      <c r="N580" s="22">
        <v>2692.2141334400003</v>
      </c>
      <c r="O580" s="22">
        <v>7577.0981753400001</v>
      </c>
      <c r="P580" s="22">
        <v>5149.0811690599994</v>
      </c>
      <c r="Q580" s="22">
        <v>77890.574712820016</v>
      </c>
      <c r="R580" s="98">
        <v>123239.33166176002</v>
      </c>
    </row>
    <row r="582" spans="1:19" ht="13" x14ac:dyDescent="0.3">
      <c r="B582" s="14" t="s">
        <v>296</v>
      </c>
      <c r="C582" s="14"/>
      <c r="S582"/>
    </row>
    <row r="583" spans="1:19" ht="13" x14ac:dyDescent="0.3">
      <c r="B583" s="14" t="s">
        <v>7</v>
      </c>
      <c r="C583" s="14"/>
      <c r="S583"/>
    </row>
    <row r="584" spans="1:19" x14ac:dyDescent="0.25">
      <c r="B584" t="s">
        <v>261</v>
      </c>
      <c r="D584" s="20" t="s">
        <v>277</v>
      </c>
      <c r="E584" t="s">
        <v>5</v>
      </c>
      <c r="F584" s="131">
        <v>443.44</v>
      </c>
      <c r="G584" s="131">
        <v>443.44</v>
      </c>
      <c r="H584" s="131">
        <v>443.44</v>
      </c>
      <c r="I584" s="131">
        <v>443.44</v>
      </c>
      <c r="J584" s="131">
        <v>443.44</v>
      </c>
      <c r="K584" s="131">
        <v>443.44</v>
      </c>
      <c r="L584" s="131">
        <v>443.44</v>
      </c>
      <c r="M584" s="131">
        <v>443.44</v>
      </c>
      <c r="N584" s="131">
        <v>443.44</v>
      </c>
      <c r="O584" s="131">
        <v>443.44</v>
      </c>
      <c r="P584" s="131">
        <v>443.44</v>
      </c>
      <c r="Q584" s="131">
        <v>443.44</v>
      </c>
      <c r="R584" s="25"/>
      <c r="S584"/>
    </row>
    <row r="585" spans="1:19" x14ac:dyDescent="0.25">
      <c r="B585" t="s">
        <v>3</v>
      </c>
      <c r="F585" s="132"/>
      <c r="G585" s="132"/>
      <c r="H585" s="132"/>
      <c r="I585" s="132"/>
      <c r="J585" s="132"/>
      <c r="K585" s="132"/>
      <c r="L585" s="132"/>
      <c r="M585" s="132"/>
      <c r="N585" s="132"/>
      <c r="O585" s="132"/>
      <c r="P585" s="132"/>
      <c r="Q585" s="132"/>
      <c r="R585" s="19"/>
      <c r="S585"/>
    </row>
    <row r="586" spans="1:19" x14ac:dyDescent="0.25">
      <c r="C586" t="s">
        <v>59</v>
      </c>
      <c r="D586" s="20" t="s">
        <v>277</v>
      </c>
      <c r="E586" t="s">
        <v>6</v>
      </c>
      <c r="F586" s="132">
        <v>0.19273999999999999</v>
      </c>
      <c r="G586" s="132">
        <v>0.19273999999999999</v>
      </c>
      <c r="H586" s="132">
        <v>0.19273999999999999</v>
      </c>
      <c r="I586" s="132">
        <v>0.19273999999999999</v>
      </c>
      <c r="J586" s="132">
        <v>0.19273999999999999</v>
      </c>
      <c r="K586" s="132">
        <v>0.19273999999999999</v>
      </c>
      <c r="L586" s="132">
        <v>0.19273999999999999</v>
      </c>
      <c r="M586" s="132">
        <v>0.19273999999999999</v>
      </c>
      <c r="N586" s="132">
        <v>0.19273999999999999</v>
      </c>
      <c r="O586" s="132">
        <v>0.19273999999999999</v>
      </c>
      <c r="P586" s="132">
        <v>0.19273999999999999</v>
      </c>
      <c r="Q586" s="132">
        <v>0.19273999999999999</v>
      </c>
      <c r="R586" s="19"/>
      <c r="S586"/>
    </row>
    <row r="587" spans="1:19" x14ac:dyDescent="0.25">
      <c r="C587" t="s">
        <v>60</v>
      </c>
      <c r="D587" s="20" t="s">
        <v>277</v>
      </c>
      <c r="E587" t="s">
        <v>6</v>
      </c>
      <c r="F587" s="132">
        <v>0.13664000000000001</v>
      </c>
      <c r="G587" s="132">
        <v>0.13664000000000001</v>
      </c>
      <c r="H587" s="132">
        <v>0.13664000000000001</v>
      </c>
      <c r="I587" s="132">
        <v>0.13664000000000001</v>
      </c>
      <c r="J587" s="132">
        <v>0.13664000000000001</v>
      </c>
      <c r="K587" s="132">
        <v>0.13664000000000001</v>
      </c>
      <c r="L587" s="132">
        <v>0.13664000000000001</v>
      </c>
      <c r="M587" s="132">
        <v>0.13664000000000001</v>
      </c>
      <c r="N587" s="132">
        <v>0.13664000000000001</v>
      </c>
      <c r="O587" s="132">
        <v>0.13664000000000001</v>
      </c>
      <c r="P587" s="132">
        <v>0.13664000000000001</v>
      </c>
      <c r="Q587" s="132">
        <v>0.13664000000000001</v>
      </c>
      <c r="R587" s="19"/>
      <c r="S587"/>
    </row>
    <row r="588" spans="1:19" s="29" customFormat="1" x14ac:dyDescent="0.25">
      <c r="A588"/>
      <c r="B588" t="s">
        <v>280</v>
      </c>
      <c r="C588"/>
      <c r="D588" s="20" t="s">
        <v>277</v>
      </c>
      <c r="E588" t="s">
        <v>6</v>
      </c>
      <c r="F588" s="132">
        <v>6.9999999999999999E-4</v>
      </c>
      <c r="G588" s="132">
        <v>6.9999999999999999E-4</v>
      </c>
      <c r="H588" s="132">
        <v>6.9999999999999999E-4</v>
      </c>
      <c r="I588" s="132">
        <v>6.9999999999999999E-4</v>
      </c>
      <c r="J588" s="132">
        <v>6.9999999999999999E-4</v>
      </c>
      <c r="K588" s="132">
        <v>6.9999999999999999E-4</v>
      </c>
      <c r="L588" s="132">
        <v>6.9999999999999999E-4</v>
      </c>
      <c r="M588" s="132">
        <v>6.9999999999999999E-4</v>
      </c>
      <c r="N588" s="132">
        <v>6.9999999999999999E-4</v>
      </c>
      <c r="O588" s="132">
        <v>6.9999999999999999E-4</v>
      </c>
      <c r="P588" s="132">
        <v>6.9999999999999999E-4</v>
      </c>
      <c r="Q588" s="132">
        <v>6.9999999999999999E-4</v>
      </c>
      <c r="R588" s="19"/>
    </row>
    <row r="589" spans="1:19" s="29" customFormat="1" x14ac:dyDescent="0.25">
      <c r="A589"/>
      <c r="B589" t="s">
        <v>482</v>
      </c>
      <c r="C589"/>
      <c r="D589" s="20">
        <v>149</v>
      </c>
      <c r="E589" t="s">
        <v>6</v>
      </c>
      <c r="F589" s="685">
        <v>0</v>
      </c>
      <c r="G589" s="685">
        <v>0</v>
      </c>
      <c r="H589" s="685">
        <v>0</v>
      </c>
      <c r="I589" s="685">
        <v>0</v>
      </c>
      <c r="J589" s="685">
        <v>0</v>
      </c>
      <c r="K589" s="685">
        <v>0</v>
      </c>
      <c r="L589" s="685">
        <v>0</v>
      </c>
      <c r="M589" s="685">
        <v>0</v>
      </c>
      <c r="N589" s="685">
        <v>0</v>
      </c>
      <c r="O589" s="685">
        <v>0</v>
      </c>
      <c r="P589" s="685">
        <v>0</v>
      </c>
      <c r="Q589" s="685">
        <v>0</v>
      </c>
      <c r="R589" s="19"/>
    </row>
    <row r="590" spans="1:19" x14ac:dyDescent="0.25">
      <c r="B590" t="s">
        <v>19</v>
      </c>
      <c r="D590">
        <v>101</v>
      </c>
      <c r="E590" t="s">
        <v>6</v>
      </c>
      <c r="F590" s="131">
        <v>1.22</v>
      </c>
      <c r="G590" s="131">
        <v>1.22</v>
      </c>
      <c r="H590" s="131">
        <v>1.22</v>
      </c>
      <c r="I590" s="131">
        <v>1.22</v>
      </c>
      <c r="J590" s="131">
        <v>1.22</v>
      </c>
      <c r="K590" s="131">
        <v>1.22</v>
      </c>
      <c r="L590" s="131">
        <v>1.22</v>
      </c>
      <c r="M590" s="131">
        <v>1.22</v>
      </c>
      <c r="N590" s="131">
        <v>1.22</v>
      </c>
      <c r="O590" s="131">
        <v>1.22</v>
      </c>
      <c r="P590" s="131">
        <v>1.22</v>
      </c>
      <c r="Q590" s="131">
        <v>1.22</v>
      </c>
      <c r="R590" s="19"/>
      <c r="S590"/>
    </row>
    <row r="591" spans="1:19" x14ac:dyDescent="0.25">
      <c r="A591" s="29"/>
      <c r="B591" s="29" t="s">
        <v>21</v>
      </c>
      <c r="C591" s="29"/>
      <c r="D591" s="20" t="s">
        <v>277</v>
      </c>
      <c r="E591" s="29" t="s">
        <v>22</v>
      </c>
      <c r="F591" s="48"/>
      <c r="G591" s="48"/>
      <c r="H591" s="48"/>
      <c r="I591" s="48"/>
      <c r="J591" s="48"/>
      <c r="K591" s="48"/>
      <c r="L591" s="48"/>
      <c r="M591" s="48"/>
      <c r="N591" s="48"/>
      <c r="O591" s="48"/>
      <c r="P591" s="48"/>
      <c r="Q591" s="48"/>
      <c r="R591" s="64"/>
      <c r="S591"/>
    </row>
    <row r="592" spans="1:19" x14ac:dyDescent="0.25">
      <c r="A592" s="29"/>
      <c r="B592" s="29"/>
      <c r="C592" s="29"/>
      <c r="D592" s="29"/>
      <c r="E592" s="29"/>
      <c r="F592" s="29"/>
      <c r="G592" s="29"/>
      <c r="H592" s="29"/>
      <c r="I592" s="29"/>
      <c r="J592" s="29"/>
      <c r="K592" s="29"/>
      <c r="L592" s="29"/>
      <c r="M592" s="29"/>
      <c r="N592" s="29"/>
      <c r="O592" s="29"/>
      <c r="P592" s="29"/>
      <c r="Q592" s="29"/>
      <c r="R592" s="29"/>
      <c r="S592"/>
    </row>
    <row r="593" spans="1:19" ht="13" x14ac:dyDescent="0.3">
      <c r="A593" s="29"/>
      <c r="B593" s="28" t="s">
        <v>8</v>
      </c>
      <c r="C593" s="29"/>
      <c r="D593" s="29"/>
      <c r="E593" s="29"/>
      <c r="F593" s="29"/>
      <c r="G593" s="29"/>
      <c r="H593" s="29"/>
      <c r="I593" s="29"/>
      <c r="J593" s="29"/>
      <c r="K593" s="29"/>
      <c r="L593" s="29"/>
      <c r="M593" s="29"/>
      <c r="N593" s="29"/>
      <c r="O593" s="29"/>
      <c r="P593" s="29"/>
      <c r="Q593" s="29"/>
      <c r="R593" s="29"/>
      <c r="S593"/>
    </row>
    <row r="594" spans="1:19" x14ac:dyDescent="0.25">
      <c r="A594" s="29"/>
      <c r="B594" s="29" t="s">
        <v>22</v>
      </c>
      <c r="C594" s="29"/>
      <c r="D594" s="29"/>
      <c r="E594" s="29" t="s">
        <v>22</v>
      </c>
      <c r="F594" s="75">
        <v>2</v>
      </c>
      <c r="G594" s="75">
        <v>2</v>
      </c>
      <c r="H594" s="75">
        <v>2</v>
      </c>
      <c r="I594" s="75">
        <v>2</v>
      </c>
      <c r="J594" s="75">
        <v>2</v>
      </c>
      <c r="K594" s="75">
        <v>2</v>
      </c>
      <c r="L594" s="75">
        <v>2</v>
      </c>
      <c r="M594" s="75">
        <v>2</v>
      </c>
      <c r="N594" s="75">
        <v>2</v>
      </c>
      <c r="O594" s="75">
        <v>2</v>
      </c>
      <c r="P594" s="75">
        <v>1.0333303265379759</v>
      </c>
      <c r="Q594" s="75">
        <v>1</v>
      </c>
      <c r="R594" s="104">
        <v>22.033330326537975</v>
      </c>
      <c r="S594"/>
    </row>
    <row r="595" spans="1:19" x14ac:dyDescent="0.25">
      <c r="A595" s="29"/>
      <c r="B595" s="29" t="s">
        <v>30</v>
      </c>
      <c r="C595" s="29"/>
      <c r="D595" s="29"/>
      <c r="E595" s="29"/>
      <c r="F595" s="32"/>
      <c r="G595" s="32"/>
      <c r="H595" s="32"/>
      <c r="I595" s="32"/>
      <c r="J595" s="32"/>
      <c r="K595" s="32"/>
      <c r="L595" s="32"/>
      <c r="M595" s="32"/>
      <c r="N595" s="32"/>
      <c r="O595" s="32"/>
      <c r="P595" s="32"/>
      <c r="Q595" s="32"/>
      <c r="R595" s="104"/>
      <c r="S595"/>
    </row>
    <row r="596" spans="1:19" x14ac:dyDescent="0.25">
      <c r="A596" s="29"/>
      <c r="B596" s="29"/>
      <c r="C596" s="29" t="s">
        <v>59</v>
      </c>
      <c r="D596" s="29"/>
      <c r="E596" s="29" t="s">
        <v>10</v>
      </c>
      <c r="F596" s="133">
        <v>2000</v>
      </c>
      <c r="G596" s="135">
        <v>2000</v>
      </c>
      <c r="H596" s="135">
        <v>2000</v>
      </c>
      <c r="I596" s="135">
        <v>2000</v>
      </c>
      <c r="J596" s="135">
        <v>2000</v>
      </c>
      <c r="K596" s="135">
        <v>1930.91</v>
      </c>
      <c r="L596" s="135">
        <v>1405.28</v>
      </c>
      <c r="M596" s="135">
        <v>2000</v>
      </c>
      <c r="N596" s="135">
        <v>1675.55</v>
      </c>
      <c r="O596" s="135">
        <v>2000</v>
      </c>
      <c r="P596" s="135">
        <v>2000</v>
      </c>
      <c r="Q596" s="135">
        <v>2000</v>
      </c>
      <c r="R596" s="104">
        <v>23011.74</v>
      </c>
      <c r="S596"/>
    </row>
    <row r="597" spans="1:19" x14ac:dyDescent="0.25">
      <c r="A597" s="29"/>
      <c r="B597" s="29"/>
      <c r="C597" s="29" t="s">
        <v>60</v>
      </c>
      <c r="D597" s="29"/>
      <c r="E597" s="29" t="s">
        <v>10</v>
      </c>
      <c r="F597" s="104">
        <v>47343.94</v>
      </c>
      <c r="G597" s="104">
        <v>41260.89</v>
      </c>
      <c r="H597" s="104">
        <v>45997.709999999992</v>
      </c>
      <c r="I597" s="104">
        <v>18571.19000000001</v>
      </c>
      <c r="J597" s="104">
        <v>26894.409999999993</v>
      </c>
      <c r="K597" s="104">
        <v>14865.7</v>
      </c>
      <c r="L597" s="104">
        <v>14950.530000000002</v>
      </c>
      <c r="M597" s="104">
        <v>11575.84</v>
      </c>
      <c r="N597" s="104">
        <v>17245.48</v>
      </c>
      <c r="O597" s="104">
        <v>34888.018333333326</v>
      </c>
      <c r="P597" s="104">
        <v>28447.391666666674</v>
      </c>
      <c r="Q597" s="104">
        <v>26235.309999999998</v>
      </c>
      <c r="R597" s="104">
        <v>328276.40999999997</v>
      </c>
      <c r="S597"/>
    </row>
    <row r="598" spans="1:19" x14ac:dyDescent="0.25">
      <c r="A598" s="29"/>
      <c r="B598" s="29"/>
      <c r="C598" s="29" t="s">
        <v>17</v>
      </c>
      <c r="D598" s="29"/>
      <c r="E598" s="29" t="s">
        <v>10</v>
      </c>
      <c r="F598" s="108">
        <v>49343.94</v>
      </c>
      <c r="G598" s="108">
        <v>43260.89</v>
      </c>
      <c r="H598" s="108">
        <v>47997.709999999992</v>
      </c>
      <c r="I598" s="108">
        <v>20571.19000000001</v>
      </c>
      <c r="J598" s="108">
        <v>28894.409999999993</v>
      </c>
      <c r="K598" s="108">
        <v>16796.61</v>
      </c>
      <c r="L598" s="108">
        <v>16355.810000000003</v>
      </c>
      <c r="M598" s="108">
        <v>13575.84</v>
      </c>
      <c r="N598" s="108">
        <v>18921.03</v>
      </c>
      <c r="O598" s="108">
        <v>36888.018333333326</v>
      </c>
      <c r="P598" s="108">
        <v>30447.391666666674</v>
      </c>
      <c r="Q598" s="108">
        <v>28235.309999999998</v>
      </c>
      <c r="R598" s="106">
        <v>351288.14999999997</v>
      </c>
      <c r="S598"/>
    </row>
    <row r="599" spans="1:19" x14ac:dyDescent="0.25">
      <c r="A599" s="29"/>
      <c r="B599" s="29" t="s">
        <v>29</v>
      </c>
      <c r="C599" s="29"/>
      <c r="D599" s="29"/>
      <c r="E599" s="29" t="s">
        <v>100</v>
      </c>
      <c r="F599" s="75">
        <v>750</v>
      </c>
      <c r="G599" s="75">
        <v>750</v>
      </c>
      <c r="H599" s="75">
        <v>750</v>
      </c>
      <c r="I599" s="75">
        <v>750</v>
      </c>
      <c r="J599" s="75">
        <v>1500</v>
      </c>
      <c r="K599" s="75">
        <v>750</v>
      </c>
      <c r="L599" s="75">
        <v>750</v>
      </c>
      <c r="M599" s="75">
        <v>750</v>
      </c>
      <c r="N599" s="75">
        <v>750</v>
      </c>
      <c r="O599" s="75">
        <v>750</v>
      </c>
      <c r="P599" s="75">
        <v>750</v>
      </c>
      <c r="Q599" s="75">
        <v>750</v>
      </c>
      <c r="R599" s="104">
        <v>9750</v>
      </c>
      <c r="S599"/>
    </row>
    <row r="600" spans="1:19" x14ac:dyDescent="0.25">
      <c r="A600" s="29"/>
      <c r="B600" s="29" t="s">
        <v>21</v>
      </c>
      <c r="C600" s="29"/>
      <c r="D600" s="29"/>
      <c r="E600" s="29"/>
      <c r="F600" s="73"/>
      <c r="G600" s="73"/>
      <c r="H600" s="73"/>
      <c r="I600" s="73"/>
      <c r="J600" s="73"/>
      <c r="K600" s="73"/>
      <c r="L600" s="73"/>
      <c r="M600" s="73"/>
      <c r="N600" s="73"/>
      <c r="O600" s="73"/>
      <c r="P600" s="73"/>
      <c r="Q600" s="73"/>
      <c r="R600" s="39"/>
      <c r="S600"/>
    </row>
    <row r="601" spans="1:19" x14ac:dyDescent="0.25">
      <c r="A601" s="29"/>
      <c r="B601" s="29"/>
      <c r="C601" s="29"/>
      <c r="D601" s="29"/>
      <c r="E601" s="29"/>
      <c r="F601" s="29"/>
      <c r="G601" s="29"/>
      <c r="H601" s="29"/>
      <c r="I601" s="29"/>
      <c r="J601" s="29"/>
      <c r="K601" s="29"/>
      <c r="L601" s="29"/>
      <c r="M601" s="29"/>
      <c r="N601" s="29"/>
      <c r="O601" s="29"/>
      <c r="P601" s="29"/>
      <c r="Q601" s="29"/>
      <c r="R601" s="94"/>
      <c r="S601"/>
    </row>
    <row r="602" spans="1:19" s="29" customFormat="1" ht="13" x14ac:dyDescent="0.3">
      <c r="B602" s="28" t="s">
        <v>9</v>
      </c>
      <c r="R602" s="94"/>
    </row>
    <row r="603" spans="1:19" s="29" customFormat="1" x14ac:dyDescent="0.25">
      <c r="A603" s="29" t="s">
        <v>141</v>
      </c>
      <c r="B603" s="29" t="s">
        <v>261</v>
      </c>
      <c r="D603" s="20" t="s">
        <v>277</v>
      </c>
      <c r="F603" s="33">
        <v>886.88</v>
      </c>
      <c r="G603" s="33">
        <v>886.88</v>
      </c>
      <c r="H603" s="33">
        <v>886.88</v>
      </c>
      <c r="I603" s="33">
        <v>886.88</v>
      </c>
      <c r="J603" s="33">
        <v>886.88</v>
      </c>
      <c r="K603" s="33">
        <v>886.88</v>
      </c>
      <c r="L603" s="33">
        <v>886.88</v>
      </c>
      <c r="M603" s="33">
        <v>886.88</v>
      </c>
      <c r="N603" s="33">
        <v>886.88</v>
      </c>
      <c r="O603" s="33">
        <v>886.88</v>
      </c>
      <c r="P603" s="33">
        <v>458.22</v>
      </c>
      <c r="Q603" s="33">
        <v>443.44</v>
      </c>
      <c r="R603" s="104">
        <v>9770.4599999999991</v>
      </c>
    </row>
    <row r="604" spans="1:19" s="29" customFormat="1" x14ac:dyDescent="0.25">
      <c r="B604" s="29" t="s">
        <v>3</v>
      </c>
      <c r="F604" s="33"/>
      <c r="G604" s="33"/>
      <c r="H604" s="33"/>
      <c r="I604" s="33"/>
      <c r="J604" s="33"/>
      <c r="K604" s="33"/>
      <c r="L604" s="33"/>
      <c r="M604" s="33"/>
      <c r="N604" s="33"/>
      <c r="O604" s="33"/>
      <c r="P604" s="33"/>
      <c r="Q604" s="33"/>
      <c r="R604" s="33"/>
    </row>
    <row r="605" spans="1:19" s="29" customFormat="1" x14ac:dyDescent="0.25">
      <c r="C605" s="29" t="s">
        <v>59</v>
      </c>
      <c r="D605" s="20" t="s">
        <v>277</v>
      </c>
      <c r="F605" s="33">
        <v>385.47999999999996</v>
      </c>
      <c r="G605" s="33">
        <v>385.47999999999996</v>
      </c>
      <c r="H605" s="33">
        <v>385.47999999999996</v>
      </c>
      <c r="I605" s="33">
        <v>385.47999999999996</v>
      </c>
      <c r="J605" s="33">
        <v>385.47999999999996</v>
      </c>
      <c r="K605" s="33">
        <v>372.16359340000002</v>
      </c>
      <c r="L605" s="33">
        <v>270.85366719999996</v>
      </c>
      <c r="M605" s="33">
        <v>385.47999999999996</v>
      </c>
      <c r="N605" s="33">
        <v>322.94550699999996</v>
      </c>
      <c r="O605" s="33">
        <v>385.47999999999996</v>
      </c>
      <c r="P605" s="33">
        <v>385.47999999999996</v>
      </c>
      <c r="Q605" s="33">
        <v>385.47999999999996</v>
      </c>
      <c r="R605" s="104">
        <v>4435.2827675999997</v>
      </c>
    </row>
    <row r="606" spans="1:19" s="29" customFormat="1" x14ac:dyDescent="0.25">
      <c r="C606" s="29" t="s">
        <v>60</v>
      </c>
      <c r="D606" s="20" t="s">
        <v>277</v>
      </c>
      <c r="F606" s="33">
        <v>6469.0759616000005</v>
      </c>
      <c r="G606" s="33">
        <v>5637.8880096000003</v>
      </c>
      <c r="H606" s="33">
        <v>6285.1270943999998</v>
      </c>
      <c r="I606" s="33">
        <v>2537.5674016000016</v>
      </c>
      <c r="J606" s="33">
        <v>3674.8521823999995</v>
      </c>
      <c r="K606" s="33">
        <v>2031.2492480000003</v>
      </c>
      <c r="L606" s="33">
        <v>2042.8404192000005</v>
      </c>
      <c r="M606" s="33">
        <v>1581.7227776000002</v>
      </c>
      <c r="N606" s="33">
        <v>2356.4223872000002</v>
      </c>
      <c r="O606" s="33">
        <v>4767.098825066666</v>
      </c>
      <c r="P606" s="33">
        <v>3887.0515973333345</v>
      </c>
      <c r="Q606" s="33">
        <v>3584.7927583999999</v>
      </c>
      <c r="R606" s="104">
        <v>44855.688662399996</v>
      </c>
    </row>
    <row r="607" spans="1:19" s="29" customFormat="1" x14ac:dyDescent="0.25">
      <c r="A607" t="s">
        <v>141</v>
      </c>
      <c r="B607"/>
      <c r="C607" t="s">
        <v>26</v>
      </c>
      <c r="D607"/>
      <c r="E607"/>
      <c r="F607" s="23">
        <v>6854.5559616</v>
      </c>
      <c r="G607" s="23">
        <v>6023.3680095999998</v>
      </c>
      <c r="H607" s="23">
        <v>6670.6070943999994</v>
      </c>
      <c r="I607" s="23">
        <v>2923.0474016000016</v>
      </c>
      <c r="J607" s="23">
        <v>4060.3321823999995</v>
      </c>
      <c r="K607" s="23">
        <v>2403.4128414000002</v>
      </c>
      <c r="L607" s="23">
        <v>2313.6940864000003</v>
      </c>
      <c r="M607" s="23">
        <v>1967.2027776000002</v>
      </c>
      <c r="N607" s="23">
        <v>2679.3678942000001</v>
      </c>
      <c r="O607" s="23">
        <v>5152.5788250666656</v>
      </c>
      <c r="P607" s="23">
        <v>4272.5315973333345</v>
      </c>
      <c r="Q607" s="23">
        <v>3970.2727583999999</v>
      </c>
      <c r="R607" s="23">
        <v>49290.971429999998</v>
      </c>
    </row>
    <row r="608" spans="1:19" s="29" customFormat="1" x14ac:dyDescent="0.25">
      <c r="A608" t="s">
        <v>129</v>
      </c>
      <c r="B608" t="s">
        <v>297</v>
      </c>
      <c r="C608"/>
      <c r="D608" s="20"/>
      <c r="E608"/>
      <c r="F608" s="39">
        <v>34.540758000000004</v>
      </c>
      <c r="G608" s="39">
        <v>30.282623000000001</v>
      </c>
      <c r="H608" s="39">
        <v>33.598396999999991</v>
      </c>
      <c r="I608" s="39">
        <v>14.399833000000006</v>
      </c>
      <c r="J608" s="39">
        <v>20.226086999999996</v>
      </c>
      <c r="K608" s="39">
        <v>11.757627000000001</v>
      </c>
      <c r="L608" s="39">
        <v>11.449067000000001</v>
      </c>
      <c r="M608" s="39">
        <v>9.503088</v>
      </c>
      <c r="N608" s="39">
        <v>13.244720999999998</v>
      </c>
      <c r="O608" s="39">
        <v>25.821612833333329</v>
      </c>
      <c r="P608" s="39">
        <v>21.31317416666667</v>
      </c>
      <c r="Q608" s="39">
        <v>19.764716999999997</v>
      </c>
      <c r="R608" s="670">
        <v>245.90170499999999</v>
      </c>
    </row>
    <row r="609" spans="1:19" s="29" customFormat="1" x14ac:dyDescent="0.25">
      <c r="A609" t="s">
        <v>483</v>
      </c>
      <c r="B609" t="s">
        <v>484</v>
      </c>
      <c r="C609"/>
      <c r="D609" s="20">
        <v>149</v>
      </c>
      <c r="E609"/>
      <c r="F609" s="39">
        <v>0</v>
      </c>
      <c r="G609" s="39">
        <v>0</v>
      </c>
      <c r="H609" s="39">
        <v>0</v>
      </c>
      <c r="I609" s="39">
        <v>0</v>
      </c>
      <c r="J609" s="39">
        <v>0</v>
      </c>
      <c r="K609" s="39">
        <v>0</v>
      </c>
      <c r="L609" s="39">
        <v>0</v>
      </c>
      <c r="M609" s="39">
        <v>0</v>
      </c>
      <c r="N609" s="39">
        <v>0</v>
      </c>
      <c r="O609" s="39">
        <v>0</v>
      </c>
      <c r="P609" s="39">
        <v>0</v>
      </c>
      <c r="Q609" s="39">
        <v>0</v>
      </c>
      <c r="R609" s="670">
        <v>0</v>
      </c>
    </row>
    <row r="610" spans="1:19" s="29" customFormat="1" x14ac:dyDescent="0.25">
      <c r="A610" t="s">
        <v>141</v>
      </c>
      <c r="B610" t="s">
        <v>19</v>
      </c>
      <c r="C610"/>
      <c r="D610" s="20" t="s">
        <v>277</v>
      </c>
      <c r="E610"/>
      <c r="F610" s="22">
        <v>915</v>
      </c>
      <c r="G610" s="22">
        <v>915</v>
      </c>
      <c r="H610" s="22">
        <v>915</v>
      </c>
      <c r="I610" s="22">
        <v>915</v>
      </c>
      <c r="J610" s="22">
        <v>1830</v>
      </c>
      <c r="K610" s="22">
        <v>915</v>
      </c>
      <c r="L610" s="22">
        <v>915</v>
      </c>
      <c r="M610" s="22">
        <v>915</v>
      </c>
      <c r="N610" s="22">
        <v>915</v>
      </c>
      <c r="O610" s="22">
        <v>915</v>
      </c>
      <c r="P610" s="22">
        <v>915</v>
      </c>
      <c r="Q610" s="22">
        <v>915</v>
      </c>
      <c r="R610" s="104">
        <v>11895</v>
      </c>
    </row>
    <row r="611" spans="1:19" s="29" customFormat="1" x14ac:dyDescent="0.25">
      <c r="A611" s="29" t="s">
        <v>141</v>
      </c>
      <c r="B611" s="29" t="s">
        <v>21</v>
      </c>
      <c r="D611" s="20" t="s">
        <v>277</v>
      </c>
      <c r="F611" s="73">
        <v>0</v>
      </c>
      <c r="G611" s="73">
        <v>0</v>
      </c>
      <c r="H611" s="73">
        <v>0</v>
      </c>
      <c r="I611" s="73">
        <v>0</v>
      </c>
      <c r="J611" s="73">
        <v>0</v>
      </c>
      <c r="K611" s="73">
        <v>0</v>
      </c>
      <c r="L611" s="73">
        <v>0</v>
      </c>
      <c r="M611" s="73">
        <v>0</v>
      </c>
      <c r="N611" s="73">
        <v>0</v>
      </c>
      <c r="O611" s="73">
        <v>0</v>
      </c>
      <c r="P611" s="73">
        <v>0</v>
      </c>
      <c r="Q611" s="73">
        <v>0</v>
      </c>
      <c r="R611" s="104">
        <v>0</v>
      </c>
    </row>
    <row r="612" spans="1:19" s="29" customFormat="1" x14ac:dyDescent="0.25">
      <c r="A612"/>
      <c r="B612" t="s">
        <v>24</v>
      </c>
      <c r="C612"/>
      <c r="D612"/>
      <c r="E612"/>
      <c r="F612" s="23">
        <v>8690.9767195999993</v>
      </c>
      <c r="G612" s="23">
        <v>7855.5306326</v>
      </c>
      <c r="H612" s="23">
        <v>8506.0854913999992</v>
      </c>
      <c r="I612" s="23">
        <v>4739.3272346000012</v>
      </c>
      <c r="J612" s="23">
        <v>6797.4382693999996</v>
      </c>
      <c r="K612" s="23">
        <v>4217.0504684000007</v>
      </c>
      <c r="L612" s="23">
        <v>4127.0231534000004</v>
      </c>
      <c r="M612" s="23">
        <v>3778.5858656</v>
      </c>
      <c r="N612" s="23">
        <v>4494.4926152000007</v>
      </c>
      <c r="O612" s="23">
        <v>6980.280437899999</v>
      </c>
      <c r="P612" s="23">
        <v>5667.0647715000014</v>
      </c>
      <c r="Q612" s="23">
        <v>5348.4774754</v>
      </c>
      <c r="R612" s="23">
        <v>71202.333134999993</v>
      </c>
    </row>
    <row r="613" spans="1:19" s="29" customFormat="1" x14ac:dyDescent="0.25">
      <c r="A613"/>
      <c r="B613"/>
      <c r="C613"/>
      <c r="D613"/>
      <c r="E613"/>
      <c r="F613" s="22"/>
      <c r="G613" s="22"/>
      <c r="H613" s="22"/>
      <c r="I613" s="22"/>
      <c r="J613" s="22"/>
      <c r="K613" s="22"/>
      <c r="L613" s="22"/>
      <c r="M613" s="22"/>
      <c r="N613" s="22"/>
      <c r="O613" s="22"/>
      <c r="P613" s="22"/>
      <c r="Q613" s="22"/>
      <c r="R613" s="22"/>
    </row>
    <row r="614" spans="1:19" s="29" customFormat="1" x14ac:dyDescent="0.25">
      <c r="A614" t="s">
        <v>283</v>
      </c>
      <c r="B614" t="s">
        <v>282</v>
      </c>
      <c r="C614"/>
      <c r="D614"/>
      <c r="E614"/>
      <c r="F614" s="22">
        <v>34.540758000000004</v>
      </c>
      <c r="G614" s="22">
        <v>30.282623000000001</v>
      </c>
      <c r="H614" s="22">
        <v>33.598396999999991</v>
      </c>
      <c r="I614" s="22">
        <v>14.399833000000006</v>
      </c>
      <c r="J614" s="22">
        <v>20.226086999999996</v>
      </c>
      <c r="K614" s="22">
        <v>11.757627000000001</v>
      </c>
      <c r="L614" s="22">
        <v>11.449067000000001</v>
      </c>
      <c r="M614" s="22">
        <v>9.503088</v>
      </c>
      <c r="N614" s="22">
        <v>13.244720999999998</v>
      </c>
      <c r="O614" s="22">
        <v>25.821612833333329</v>
      </c>
      <c r="P614" s="22">
        <v>21.31317416666667</v>
      </c>
      <c r="Q614" s="22">
        <v>19.764716999999997</v>
      </c>
      <c r="R614" s="104">
        <v>245.90170499999999</v>
      </c>
    </row>
    <row r="615" spans="1:19" s="29" customFormat="1" x14ac:dyDescent="0.25"/>
    <row r="616" spans="1:19" s="29" customFormat="1" ht="13" x14ac:dyDescent="0.3">
      <c r="B616" s="28" t="s">
        <v>90</v>
      </c>
      <c r="C616" s="28"/>
    </row>
    <row r="617" spans="1:19" s="29" customFormat="1" ht="13" x14ac:dyDescent="0.3">
      <c r="B617" s="28" t="s">
        <v>7</v>
      </c>
      <c r="C617" s="28"/>
    </row>
    <row r="618" spans="1:19" s="29" customFormat="1" x14ac:dyDescent="0.25">
      <c r="B618" s="29" t="s">
        <v>261</v>
      </c>
      <c r="D618" s="29">
        <v>87</v>
      </c>
      <c r="E618" s="29" t="s">
        <v>5</v>
      </c>
      <c r="F618" s="125">
        <v>557.39</v>
      </c>
      <c r="G618" s="125">
        <v>557.39</v>
      </c>
      <c r="H618" s="125">
        <v>557.39</v>
      </c>
      <c r="I618" s="125">
        <v>557.39</v>
      </c>
      <c r="J618" s="125">
        <v>557.39</v>
      </c>
      <c r="K618" s="125">
        <v>557.39</v>
      </c>
      <c r="L618" s="125">
        <v>557.39</v>
      </c>
      <c r="M618" s="125">
        <v>557.39</v>
      </c>
      <c r="N618" s="125">
        <v>557.39</v>
      </c>
      <c r="O618" s="125">
        <v>557.39</v>
      </c>
      <c r="P618" s="125">
        <v>557.39</v>
      </c>
      <c r="Q618" s="125">
        <v>557.39</v>
      </c>
      <c r="R618" s="31"/>
    </row>
    <row r="619" spans="1:19" x14ac:dyDescent="0.25">
      <c r="A619" s="29"/>
      <c r="B619" s="29" t="s">
        <v>3</v>
      </c>
      <c r="C619" s="29"/>
      <c r="D619" s="29"/>
      <c r="E619" s="29"/>
      <c r="F619" s="126"/>
      <c r="G619" s="126"/>
      <c r="H619" s="126"/>
      <c r="I619" s="126"/>
      <c r="J619" s="126"/>
      <c r="K619" s="126"/>
      <c r="L619" s="126"/>
      <c r="M619" s="126"/>
      <c r="N619" s="126"/>
      <c r="O619" s="126"/>
      <c r="P619" s="126"/>
      <c r="Q619" s="126"/>
      <c r="R619" s="64"/>
      <c r="S619"/>
    </row>
    <row r="620" spans="1:19" x14ac:dyDescent="0.25">
      <c r="A620" s="29"/>
      <c r="B620" s="29"/>
      <c r="C620" s="29" t="s">
        <v>56</v>
      </c>
      <c r="D620" s="29">
        <v>87</v>
      </c>
      <c r="E620" s="29" t="s">
        <v>6</v>
      </c>
      <c r="F620" s="126">
        <v>0.1391</v>
      </c>
      <c r="G620" s="126">
        <v>0.1391</v>
      </c>
      <c r="H620" s="126">
        <v>0.1391</v>
      </c>
      <c r="I620" s="126">
        <v>0.1391</v>
      </c>
      <c r="J620" s="126">
        <v>0.1391</v>
      </c>
      <c r="K620" s="126">
        <v>0.1391</v>
      </c>
      <c r="L620" s="126">
        <v>0.1391</v>
      </c>
      <c r="M620" s="126">
        <v>0.1391</v>
      </c>
      <c r="N620" s="126">
        <v>0.1391</v>
      </c>
      <c r="O620" s="126">
        <v>0.1391</v>
      </c>
      <c r="P620" s="126">
        <v>0.1391</v>
      </c>
      <c r="Q620" s="126">
        <v>0.1391</v>
      </c>
      <c r="R620" s="64"/>
      <c r="S620"/>
    </row>
    <row r="621" spans="1:19" x14ac:dyDescent="0.25">
      <c r="A621" s="29"/>
      <c r="B621" s="29"/>
      <c r="C621" s="29" t="s">
        <v>57</v>
      </c>
      <c r="D621" s="29">
        <v>87</v>
      </c>
      <c r="E621" s="29" t="s">
        <v>6</v>
      </c>
      <c r="F621" s="126">
        <v>8.4059999999999996E-2</v>
      </c>
      <c r="G621" s="126">
        <v>8.4059999999999996E-2</v>
      </c>
      <c r="H621" s="126">
        <v>8.4059999999999996E-2</v>
      </c>
      <c r="I621" s="126">
        <v>8.4059999999999996E-2</v>
      </c>
      <c r="J621" s="126">
        <v>8.4059999999999996E-2</v>
      </c>
      <c r="K621" s="126">
        <v>8.4059999999999996E-2</v>
      </c>
      <c r="L621" s="126">
        <v>8.4059999999999996E-2</v>
      </c>
      <c r="M621" s="126">
        <v>8.4059999999999996E-2</v>
      </c>
      <c r="N621" s="126">
        <v>8.4059999999999996E-2</v>
      </c>
      <c r="O621" s="126">
        <v>8.4059999999999996E-2</v>
      </c>
      <c r="P621" s="126">
        <v>8.4059999999999996E-2</v>
      </c>
      <c r="Q621" s="126">
        <v>8.4059999999999996E-2</v>
      </c>
      <c r="R621" s="64"/>
      <c r="S621"/>
    </row>
    <row r="622" spans="1:19" s="29" customFormat="1" x14ac:dyDescent="0.25">
      <c r="C622" s="29" t="s">
        <v>62</v>
      </c>
      <c r="D622" s="29">
        <v>87</v>
      </c>
      <c r="E622" s="29" t="s">
        <v>6</v>
      </c>
      <c r="F622" s="126">
        <v>5.3490000000000003E-2</v>
      </c>
      <c r="G622" s="126">
        <v>5.3490000000000003E-2</v>
      </c>
      <c r="H622" s="126">
        <v>5.3490000000000003E-2</v>
      </c>
      <c r="I622" s="126">
        <v>5.3490000000000003E-2</v>
      </c>
      <c r="J622" s="126">
        <v>5.3490000000000003E-2</v>
      </c>
      <c r="K622" s="126">
        <v>5.3490000000000003E-2</v>
      </c>
      <c r="L622" s="126">
        <v>5.3490000000000003E-2</v>
      </c>
      <c r="M622" s="126">
        <v>5.3490000000000003E-2</v>
      </c>
      <c r="N622" s="126">
        <v>5.3490000000000003E-2</v>
      </c>
      <c r="O622" s="126">
        <v>5.3490000000000003E-2</v>
      </c>
      <c r="P622" s="126">
        <v>5.3490000000000003E-2</v>
      </c>
      <c r="Q622" s="126">
        <v>5.3490000000000003E-2</v>
      </c>
      <c r="R622" s="64"/>
    </row>
    <row r="623" spans="1:19" x14ac:dyDescent="0.25">
      <c r="A623" s="29"/>
      <c r="B623" s="29"/>
      <c r="C623" s="29" t="s">
        <v>63</v>
      </c>
      <c r="D623" s="29">
        <v>87</v>
      </c>
      <c r="E623" s="29" t="s">
        <v>6</v>
      </c>
      <c r="F623" s="126">
        <v>3.4299999999999997E-2</v>
      </c>
      <c r="G623" s="126">
        <v>3.4299999999999997E-2</v>
      </c>
      <c r="H623" s="126">
        <v>3.4299999999999997E-2</v>
      </c>
      <c r="I623" s="126">
        <v>3.4299999999999997E-2</v>
      </c>
      <c r="J623" s="126">
        <v>3.4299999999999997E-2</v>
      </c>
      <c r="K623" s="126">
        <v>3.4299999999999997E-2</v>
      </c>
      <c r="L623" s="126">
        <v>3.4299999999999997E-2</v>
      </c>
      <c r="M623" s="126">
        <v>3.4299999999999997E-2</v>
      </c>
      <c r="N623" s="126">
        <v>3.4299999999999997E-2</v>
      </c>
      <c r="O623" s="126">
        <v>3.4299999999999997E-2</v>
      </c>
      <c r="P623" s="126">
        <v>3.4299999999999997E-2</v>
      </c>
      <c r="Q623" s="126">
        <v>3.4299999999999997E-2</v>
      </c>
      <c r="R623" s="64"/>
      <c r="S623"/>
    </row>
    <row r="624" spans="1:19" x14ac:dyDescent="0.25">
      <c r="A624" s="29"/>
      <c r="B624" s="29"/>
      <c r="C624" s="29" t="s">
        <v>64</v>
      </c>
      <c r="D624" s="29">
        <v>87</v>
      </c>
      <c r="E624" s="29" t="s">
        <v>6</v>
      </c>
      <c r="F624" s="126">
        <v>2.4680000000000001E-2</v>
      </c>
      <c r="G624" s="126">
        <v>2.4680000000000001E-2</v>
      </c>
      <c r="H624" s="126">
        <v>2.4680000000000001E-2</v>
      </c>
      <c r="I624" s="126">
        <v>2.4680000000000001E-2</v>
      </c>
      <c r="J624" s="126">
        <v>2.4680000000000001E-2</v>
      </c>
      <c r="K624" s="126">
        <v>2.4680000000000001E-2</v>
      </c>
      <c r="L624" s="126">
        <v>2.4680000000000001E-2</v>
      </c>
      <c r="M624" s="126">
        <v>2.4680000000000001E-2</v>
      </c>
      <c r="N624" s="126">
        <v>2.4680000000000001E-2</v>
      </c>
      <c r="O624" s="126">
        <v>2.4680000000000001E-2</v>
      </c>
      <c r="P624" s="126">
        <v>2.4680000000000001E-2</v>
      </c>
      <c r="Q624" s="126">
        <v>2.4680000000000001E-2</v>
      </c>
      <c r="R624" s="64"/>
      <c r="S624"/>
    </row>
    <row r="625" spans="1:19" x14ac:dyDescent="0.25">
      <c r="A625" s="29"/>
      <c r="B625" s="29"/>
      <c r="C625" s="29" t="s">
        <v>65</v>
      </c>
      <c r="D625" s="29">
        <v>87</v>
      </c>
      <c r="E625" s="29" t="s">
        <v>6</v>
      </c>
      <c r="F625" s="126">
        <v>1.9029999999999998E-2</v>
      </c>
      <c r="G625" s="126">
        <v>1.9029999999999998E-2</v>
      </c>
      <c r="H625" s="126">
        <v>1.9029999999999998E-2</v>
      </c>
      <c r="I625" s="126">
        <v>1.9029999999999998E-2</v>
      </c>
      <c r="J625" s="126">
        <v>1.9029999999999998E-2</v>
      </c>
      <c r="K625" s="126">
        <v>1.9029999999999998E-2</v>
      </c>
      <c r="L625" s="126">
        <v>1.9029999999999998E-2</v>
      </c>
      <c r="M625" s="126">
        <v>1.9029999999999998E-2</v>
      </c>
      <c r="N625" s="126">
        <v>1.9029999999999998E-2</v>
      </c>
      <c r="O625" s="126">
        <v>1.9029999999999998E-2</v>
      </c>
      <c r="P625" s="126">
        <v>1.9029999999999998E-2</v>
      </c>
      <c r="Q625" s="126">
        <v>1.9029999999999998E-2</v>
      </c>
      <c r="R625" s="64"/>
      <c r="S625"/>
    </row>
    <row r="626" spans="1:19" x14ac:dyDescent="0.25">
      <c r="A626" s="29"/>
      <c r="B626" s="29" t="s">
        <v>281</v>
      </c>
      <c r="C626" s="29"/>
      <c r="D626" s="29">
        <v>101</v>
      </c>
      <c r="E626" s="29" t="s">
        <v>6</v>
      </c>
      <c r="F626" s="144">
        <v>0.27044000000000001</v>
      </c>
      <c r="G626" s="144">
        <v>0.27044000000000001</v>
      </c>
      <c r="H626" s="144">
        <v>0.27044000000000001</v>
      </c>
      <c r="I626" s="144">
        <v>0.27044000000000001</v>
      </c>
      <c r="J626" s="144">
        <v>0.27044000000000001</v>
      </c>
      <c r="K626" s="144">
        <v>0.27044000000000001</v>
      </c>
      <c r="L626" s="144">
        <v>0.27044000000000001</v>
      </c>
      <c r="M626" s="144">
        <v>0.27044000000000001</v>
      </c>
      <c r="N626" s="144">
        <v>0.27044000000000001</v>
      </c>
      <c r="O626" s="144">
        <v>0.27044000000000001</v>
      </c>
      <c r="P626" s="144">
        <v>0.27044000000000001</v>
      </c>
      <c r="Q626" s="144">
        <v>0.27044000000000001</v>
      </c>
      <c r="R626" s="64"/>
      <c r="S626"/>
    </row>
    <row r="627" spans="1:19" x14ac:dyDescent="0.25">
      <c r="A627" s="29"/>
      <c r="B627" s="29" t="s">
        <v>61</v>
      </c>
      <c r="C627" s="29"/>
      <c r="D627" s="46">
        <v>85</v>
      </c>
      <c r="E627" s="29" t="s">
        <v>6</v>
      </c>
      <c r="F627" s="126">
        <v>5.94E-3</v>
      </c>
      <c r="G627" s="126">
        <v>5.94E-3</v>
      </c>
      <c r="H627" s="126">
        <v>5.94E-3</v>
      </c>
      <c r="I627" s="126">
        <v>5.94E-3</v>
      </c>
      <c r="J627" s="126">
        <v>5.94E-3</v>
      </c>
      <c r="K627" s="126">
        <v>5.94E-3</v>
      </c>
      <c r="L627" s="126">
        <v>5.94E-3</v>
      </c>
      <c r="M627" s="126">
        <v>5.94E-3</v>
      </c>
      <c r="N627" s="126">
        <v>5.94E-3</v>
      </c>
      <c r="O627" s="126">
        <v>5.94E-3</v>
      </c>
      <c r="P627" s="126">
        <v>5.94E-3</v>
      </c>
      <c r="Q627" s="126">
        <v>5.94E-3</v>
      </c>
      <c r="R627" s="64"/>
      <c r="S627"/>
    </row>
    <row r="628" spans="1:19" x14ac:dyDescent="0.25">
      <c r="A628" s="29"/>
      <c r="B628" s="29" t="s">
        <v>482</v>
      </c>
      <c r="C628" s="29"/>
      <c r="D628" s="46">
        <v>149</v>
      </c>
      <c r="E628" s="29" t="s">
        <v>6</v>
      </c>
      <c r="F628" s="144">
        <v>0</v>
      </c>
      <c r="G628" s="144">
        <v>0</v>
      </c>
      <c r="H628" s="144">
        <v>0</v>
      </c>
      <c r="I628" s="144">
        <v>0</v>
      </c>
      <c r="J628" s="144">
        <v>0</v>
      </c>
      <c r="K628" s="144">
        <v>0</v>
      </c>
      <c r="L628" s="144">
        <v>0</v>
      </c>
      <c r="M628" s="144">
        <v>0</v>
      </c>
      <c r="N628" s="144">
        <v>0</v>
      </c>
      <c r="O628" s="144">
        <v>0</v>
      </c>
      <c r="P628" s="144">
        <v>0</v>
      </c>
      <c r="Q628" s="144">
        <v>0</v>
      </c>
      <c r="R628" s="64"/>
      <c r="S628"/>
    </row>
    <row r="629" spans="1:19" x14ac:dyDescent="0.25">
      <c r="A629" s="29"/>
      <c r="B629" s="29" t="s">
        <v>18</v>
      </c>
      <c r="C629" s="29"/>
      <c r="D629" s="29"/>
      <c r="E629" s="29"/>
      <c r="F629" s="64"/>
      <c r="G629" s="64"/>
      <c r="H629" s="64"/>
      <c r="I629" s="64"/>
      <c r="J629" s="64"/>
      <c r="K629" s="64"/>
      <c r="L629" s="64"/>
      <c r="M629" s="64"/>
      <c r="N629" s="64"/>
      <c r="O629" s="64"/>
      <c r="P629" s="64"/>
      <c r="Q629" s="64"/>
      <c r="R629" s="64"/>
      <c r="S629"/>
    </row>
    <row r="630" spans="1:19" x14ac:dyDescent="0.25">
      <c r="A630" s="29"/>
      <c r="B630" s="29"/>
      <c r="C630" s="29" t="s">
        <v>19</v>
      </c>
      <c r="D630" s="29">
        <v>101</v>
      </c>
      <c r="E630" s="29" t="s">
        <v>6</v>
      </c>
      <c r="F630" s="125">
        <v>1.38</v>
      </c>
      <c r="G630" s="125">
        <v>1.38</v>
      </c>
      <c r="H630" s="125">
        <v>1.38</v>
      </c>
      <c r="I630" s="125">
        <v>1.38</v>
      </c>
      <c r="J630" s="125">
        <v>1.38</v>
      </c>
      <c r="K630" s="125">
        <v>1.38</v>
      </c>
      <c r="L630" s="125">
        <v>1.38</v>
      </c>
      <c r="M630" s="125">
        <v>1.38</v>
      </c>
      <c r="N630" s="125">
        <v>1.38</v>
      </c>
      <c r="O630" s="125">
        <v>1.38</v>
      </c>
      <c r="P630" s="125">
        <v>1.38</v>
      </c>
      <c r="Q630" s="125">
        <v>1.38</v>
      </c>
      <c r="R630" s="64"/>
      <c r="S630"/>
    </row>
    <row r="631" spans="1:19" x14ac:dyDescent="0.25">
      <c r="A631" s="29"/>
      <c r="B631" s="29"/>
      <c r="C631" s="29" t="s">
        <v>20</v>
      </c>
      <c r="D631" s="29">
        <v>101</v>
      </c>
      <c r="E631" s="29" t="s">
        <v>6</v>
      </c>
      <c r="F631" s="605">
        <v>1.05</v>
      </c>
      <c r="G631" s="605">
        <v>1.05</v>
      </c>
      <c r="H631" s="605">
        <v>1.05</v>
      </c>
      <c r="I631" s="605">
        <v>1.05</v>
      </c>
      <c r="J631" s="605">
        <v>1.05</v>
      </c>
      <c r="K631" s="605">
        <v>1.05</v>
      </c>
      <c r="L631" s="605">
        <v>1.05</v>
      </c>
      <c r="M631" s="605">
        <v>1.05</v>
      </c>
      <c r="N631" s="605">
        <v>1.05</v>
      </c>
      <c r="O631" s="605">
        <v>1.05</v>
      </c>
      <c r="P631" s="605">
        <v>1.05</v>
      </c>
      <c r="Q631" s="605">
        <v>1.05</v>
      </c>
      <c r="R631" s="64"/>
      <c r="S631"/>
    </row>
    <row r="632" spans="1:19" x14ac:dyDescent="0.25">
      <c r="A632" s="29"/>
      <c r="B632" s="29" t="s">
        <v>21</v>
      </c>
      <c r="C632" s="29"/>
      <c r="D632" s="29">
        <v>85</v>
      </c>
      <c r="E632" s="29" t="s">
        <v>22</v>
      </c>
      <c r="F632" s="48"/>
      <c r="G632" s="48"/>
      <c r="H632" s="48"/>
      <c r="I632" s="48"/>
      <c r="J632" s="48"/>
      <c r="K632" s="48"/>
      <c r="L632" s="48"/>
      <c r="M632" s="48"/>
      <c r="N632" s="48"/>
      <c r="O632" s="48"/>
      <c r="P632" s="48"/>
      <c r="Q632" s="48"/>
      <c r="R632" s="64"/>
      <c r="S632"/>
    </row>
    <row r="633" spans="1:19" x14ac:dyDescent="0.25">
      <c r="A633" s="29"/>
      <c r="B633" s="29" t="s">
        <v>282</v>
      </c>
      <c r="C633" s="29"/>
      <c r="D633" s="29"/>
      <c r="E633" s="29"/>
      <c r="F633" s="144">
        <v>0.25814999999999999</v>
      </c>
      <c r="G633" s="144">
        <v>0.25814999999999999</v>
      </c>
      <c r="H633" s="144">
        <v>0.25814999999999999</v>
      </c>
      <c r="I633" s="144">
        <v>0.25814999999999999</v>
      </c>
      <c r="J633" s="144">
        <v>0.25814999999999999</v>
      </c>
      <c r="K633" s="144">
        <v>0.25814999999999999</v>
      </c>
      <c r="L633" s="144">
        <v>0.25814999999999999</v>
      </c>
      <c r="M633" s="144">
        <v>0.25814999999999999</v>
      </c>
      <c r="N633" s="144">
        <v>0.25814999999999999</v>
      </c>
      <c r="O633" s="144">
        <v>0.25814999999999999</v>
      </c>
      <c r="P633" s="144">
        <v>0.25814999999999999</v>
      </c>
      <c r="Q633" s="144">
        <v>0.25814999999999999</v>
      </c>
      <c r="R633" s="64"/>
      <c r="S633"/>
    </row>
    <row r="634" spans="1:19" x14ac:dyDescent="0.25">
      <c r="A634" s="29"/>
      <c r="B634" s="29" t="s">
        <v>288</v>
      </c>
      <c r="C634" s="29"/>
      <c r="D634" s="29"/>
      <c r="E634" s="29"/>
      <c r="F634" s="605">
        <v>1</v>
      </c>
      <c r="G634" s="605">
        <v>1</v>
      </c>
      <c r="H634" s="605">
        <v>1</v>
      </c>
      <c r="I634" s="605">
        <v>1</v>
      </c>
      <c r="J634" s="605">
        <v>1</v>
      </c>
      <c r="K634" s="605">
        <v>1</v>
      </c>
      <c r="L634" s="605">
        <v>1</v>
      </c>
      <c r="M634" s="605">
        <v>1</v>
      </c>
      <c r="N634" s="605">
        <v>1</v>
      </c>
      <c r="O634" s="605">
        <v>1</v>
      </c>
      <c r="P634" s="605">
        <v>1</v>
      </c>
      <c r="Q634" s="605">
        <v>1</v>
      </c>
      <c r="R634" s="64"/>
      <c r="S634"/>
    </row>
    <row r="635" spans="1:19" x14ac:dyDescent="0.25">
      <c r="A635" s="29"/>
      <c r="B635" s="29"/>
      <c r="C635" s="29"/>
      <c r="D635" s="29"/>
      <c r="E635" s="29"/>
      <c r="F635" s="29"/>
      <c r="G635" s="29"/>
      <c r="H635" s="29"/>
      <c r="I635" s="29"/>
      <c r="J635" s="29"/>
      <c r="K635" s="29"/>
      <c r="L635" s="29"/>
      <c r="M635" s="29"/>
      <c r="N635" s="29"/>
      <c r="O635" s="29"/>
      <c r="P635" s="29"/>
      <c r="Q635" s="29"/>
      <c r="R635" s="29"/>
      <c r="S635"/>
    </row>
    <row r="636" spans="1:19" ht="13" x14ac:dyDescent="0.3">
      <c r="B636" s="14" t="s">
        <v>8</v>
      </c>
      <c r="S636"/>
    </row>
    <row r="637" spans="1:19" x14ac:dyDescent="0.25">
      <c r="B637" t="s">
        <v>22</v>
      </c>
      <c r="E637" t="s">
        <v>22</v>
      </c>
      <c r="F637" s="62">
        <v>5.0417959266253032</v>
      </c>
      <c r="G637" s="62">
        <v>4.8582074453736173</v>
      </c>
      <c r="H637" s="62">
        <v>5</v>
      </c>
      <c r="I637" s="62">
        <v>4.9655044510385755</v>
      </c>
      <c r="J637" s="62">
        <v>5.101185884210337</v>
      </c>
      <c r="K637" s="62">
        <v>4.8688171657187969</v>
      </c>
      <c r="L637" s="62">
        <v>5.0989971115377024</v>
      </c>
      <c r="M637" s="62">
        <v>5.0988535854608088</v>
      </c>
      <c r="N637" s="62">
        <v>4.9291698810527631</v>
      </c>
      <c r="O637" s="62">
        <v>5.0409049319148176</v>
      </c>
      <c r="P637" s="62">
        <v>5.0298893055131959</v>
      </c>
      <c r="Q637" s="62">
        <v>4.9916754875401423</v>
      </c>
      <c r="R637" s="104">
        <v>60.025001175986063</v>
      </c>
      <c r="S637"/>
    </row>
    <row r="638" spans="1:19" x14ac:dyDescent="0.25">
      <c r="A638" s="29"/>
      <c r="B638" s="29" t="s">
        <v>30</v>
      </c>
      <c r="C638" s="29"/>
      <c r="D638" s="29"/>
      <c r="E638" s="29"/>
      <c r="F638" s="32"/>
      <c r="G638" s="32"/>
      <c r="H638" s="32"/>
      <c r="I638" s="32"/>
      <c r="J638" s="32"/>
      <c r="K638" s="32"/>
      <c r="L638" s="32"/>
      <c r="M638" s="32"/>
      <c r="N638" s="32"/>
      <c r="O638" s="32"/>
      <c r="P638" s="32"/>
      <c r="Q638" s="32"/>
      <c r="R638" s="104"/>
      <c r="S638"/>
    </row>
    <row r="639" spans="1:19" x14ac:dyDescent="0.25">
      <c r="A639" s="29"/>
      <c r="B639" s="29"/>
      <c r="C639" s="29" t="s">
        <v>56</v>
      </c>
      <c r="D639" s="29"/>
      <c r="E639" s="29" t="s">
        <v>10</v>
      </c>
      <c r="F639" s="133">
        <v>126044.556</v>
      </c>
      <c r="G639" s="135">
        <v>121455.628</v>
      </c>
      <c r="H639" s="135">
        <v>125000</v>
      </c>
      <c r="I639" s="135">
        <v>124138</v>
      </c>
      <c r="J639" s="135">
        <v>127528.666</v>
      </c>
      <c r="K639" s="135">
        <v>121720.43</v>
      </c>
      <c r="L639" s="135">
        <v>127474.97199999999</v>
      </c>
      <c r="M639" s="135">
        <v>127471.266</v>
      </c>
      <c r="N639" s="135">
        <v>123229.166</v>
      </c>
      <c r="O639" s="135">
        <v>126023.5</v>
      </c>
      <c r="P639" s="135">
        <v>125747.334</v>
      </c>
      <c r="Q639" s="135">
        <v>124791.666</v>
      </c>
      <c r="R639" s="104">
        <v>1500625.1839999999</v>
      </c>
      <c r="S639"/>
    </row>
    <row r="640" spans="1:19" s="29" customFormat="1" x14ac:dyDescent="0.25">
      <c r="C640" s="29" t="s">
        <v>57</v>
      </c>
      <c r="E640" s="29" t="s">
        <v>10</v>
      </c>
      <c r="F640" s="135">
        <v>126044.005</v>
      </c>
      <c r="G640" s="135">
        <v>121455.628</v>
      </c>
      <c r="H640" s="135">
        <v>125000</v>
      </c>
      <c r="I640" s="135">
        <v>124138</v>
      </c>
      <c r="J640" s="135">
        <v>127528.666</v>
      </c>
      <c r="K640" s="135">
        <v>112863.99</v>
      </c>
      <c r="L640" s="135">
        <v>116478.465</v>
      </c>
      <c r="M640" s="135">
        <v>117538.98299999999</v>
      </c>
      <c r="N640" s="135">
        <v>123229.166</v>
      </c>
      <c r="O640" s="135">
        <v>126023.5</v>
      </c>
      <c r="P640" s="135">
        <v>125747.334</v>
      </c>
      <c r="Q640" s="135">
        <v>124791.666</v>
      </c>
      <c r="R640" s="104">
        <v>1470839.4029999999</v>
      </c>
    </row>
    <row r="641" spans="1:20" s="29" customFormat="1" x14ac:dyDescent="0.25">
      <c r="C641" s="29" t="s">
        <v>62</v>
      </c>
      <c r="E641" s="29" t="s">
        <v>10</v>
      </c>
      <c r="F641" s="135">
        <v>252089.111</v>
      </c>
      <c r="G641" s="135">
        <v>242911.25599999999</v>
      </c>
      <c r="H641" s="135">
        <v>250000</v>
      </c>
      <c r="I641" s="135">
        <v>248276</v>
      </c>
      <c r="J641" s="135">
        <v>197462.139</v>
      </c>
      <c r="K641" s="135">
        <v>175211.476</v>
      </c>
      <c r="L641" s="135">
        <v>162170.50099999999</v>
      </c>
      <c r="M641" s="135">
        <v>143109.87599999999</v>
      </c>
      <c r="N641" s="135">
        <v>179104.89199999999</v>
      </c>
      <c r="O641" s="135">
        <v>252047</v>
      </c>
      <c r="P641" s="135">
        <v>251494.666</v>
      </c>
      <c r="Q641" s="135">
        <v>249583.334</v>
      </c>
      <c r="R641" s="104">
        <v>2603460.2510000002</v>
      </c>
    </row>
    <row r="642" spans="1:20" s="29" customFormat="1" x14ac:dyDescent="0.25">
      <c r="C642" s="29" t="s">
        <v>63</v>
      </c>
      <c r="E642" s="29" t="s">
        <v>10</v>
      </c>
      <c r="F642" s="135">
        <v>394483.83799999999</v>
      </c>
      <c r="G642" s="135">
        <v>439683.32199999999</v>
      </c>
      <c r="H642" s="135">
        <v>443482.08899999998</v>
      </c>
      <c r="I642" s="135">
        <v>318372.07799999998</v>
      </c>
      <c r="J642" s="135">
        <v>167686.50099999999</v>
      </c>
      <c r="K642" s="135">
        <v>115520.219</v>
      </c>
      <c r="L642" s="135">
        <v>101089.102</v>
      </c>
      <c r="M642" s="135">
        <v>105912.84600000001</v>
      </c>
      <c r="N642" s="135">
        <v>137262.06</v>
      </c>
      <c r="O642" s="135">
        <v>241102.802</v>
      </c>
      <c r="P642" s="135">
        <v>336367.91100000002</v>
      </c>
      <c r="Q642" s="135">
        <v>396153.761</v>
      </c>
      <c r="R642" s="104">
        <v>3197116.5289999996</v>
      </c>
    </row>
    <row r="643" spans="1:20" s="29" customFormat="1" x14ac:dyDescent="0.25">
      <c r="C643" s="29" t="s">
        <v>64</v>
      </c>
      <c r="E643" s="29" t="s">
        <v>10</v>
      </c>
      <c r="F643" s="135">
        <v>336549.57699999999</v>
      </c>
      <c r="G643" s="135">
        <v>311044.71799999999</v>
      </c>
      <c r="H643" s="135">
        <v>310532.62800000003</v>
      </c>
      <c r="I643" s="135">
        <v>310431.10800000001</v>
      </c>
      <c r="J643" s="135">
        <v>300000</v>
      </c>
      <c r="K643" s="135">
        <v>300000</v>
      </c>
      <c r="L643" s="135">
        <v>300000</v>
      </c>
      <c r="M643" s="135">
        <v>300000</v>
      </c>
      <c r="N643" s="135">
        <v>300000</v>
      </c>
      <c r="O643" s="135">
        <v>300000</v>
      </c>
      <c r="P643" s="135">
        <v>323394.09700000001</v>
      </c>
      <c r="Q643" s="135">
        <v>347184.614</v>
      </c>
      <c r="R643" s="104">
        <v>3739136.7420000001</v>
      </c>
    </row>
    <row r="644" spans="1:20" s="29" customFormat="1" x14ac:dyDescent="0.25">
      <c r="C644" s="29" t="s">
        <v>65</v>
      </c>
      <c r="E644" s="29" t="s">
        <v>10</v>
      </c>
      <c r="F644" s="104">
        <v>1847218.4020472236</v>
      </c>
      <c r="G644" s="104">
        <v>-154459.5858333339</v>
      </c>
      <c r="H644" s="104">
        <v>2908326.1354916673</v>
      </c>
      <c r="I644" s="104">
        <v>-997058.01674444554</v>
      </c>
      <c r="J644" s="104">
        <v>1240469.2634277777</v>
      </c>
      <c r="K644" s="104">
        <v>958369.25324999983</v>
      </c>
      <c r="L644" s="104">
        <v>575140.96725000022</v>
      </c>
      <c r="M644" s="104">
        <v>859321.86974999972</v>
      </c>
      <c r="N644" s="104">
        <v>441632.1379999998</v>
      </c>
      <c r="O644" s="104">
        <v>1234611.9700833336</v>
      </c>
      <c r="P644" s="104">
        <v>951642.177782638</v>
      </c>
      <c r="Q644" s="104">
        <v>960649.43499583402</v>
      </c>
      <c r="R644" s="104">
        <v>10825864.009500694</v>
      </c>
    </row>
    <row r="645" spans="1:20" s="29" customFormat="1" x14ac:dyDescent="0.25">
      <c r="C645" s="29" t="s">
        <v>17</v>
      </c>
      <c r="E645" s="29" t="s">
        <v>10</v>
      </c>
      <c r="F645" s="108">
        <v>3082429.4890472237</v>
      </c>
      <c r="G645" s="108">
        <v>1082090.9661666662</v>
      </c>
      <c r="H645" s="108">
        <v>4162340.8524916675</v>
      </c>
      <c r="I645" s="108">
        <v>128297.16925555449</v>
      </c>
      <c r="J645" s="108">
        <v>2160675.2354277777</v>
      </c>
      <c r="K645" s="108">
        <v>1783685.3682499998</v>
      </c>
      <c r="L645" s="108">
        <v>1382354.0072500003</v>
      </c>
      <c r="M645" s="108">
        <v>1653354.8407499997</v>
      </c>
      <c r="N645" s="108">
        <v>1304457.4219999998</v>
      </c>
      <c r="O645" s="108">
        <v>2279808.7720833337</v>
      </c>
      <c r="P645" s="108">
        <v>2114393.5197826382</v>
      </c>
      <c r="Q645" s="108">
        <v>2203154.475995834</v>
      </c>
      <c r="R645" s="106">
        <v>23337042.118500695</v>
      </c>
      <c r="S645" s="45"/>
    </row>
    <row r="646" spans="1:20" s="29" customFormat="1" x14ac:dyDescent="0.25">
      <c r="B646" s="29" t="s">
        <v>29</v>
      </c>
      <c r="E646" s="29" t="s">
        <v>100</v>
      </c>
      <c r="F646" s="75">
        <v>0</v>
      </c>
      <c r="G646" s="75">
        <v>0</v>
      </c>
      <c r="H646" s="75">
        <v>0</v>
      </c>
      <c r="I646" s="75">
        <v>0</v>
      </c>
      <c r="J646" s="75">
        <v>0</v>
      </c>
      <c r="K646" s="75">
        <v>0</v>
      </c>
      <c r="L646" s="75">
        <v>0</v>
      </c>
      <c r="M646" s="75">
        <v>0</v>
      </c>
      <c r="N646" s="75">
        <v>0</v>
      </c>
      <c r="O646" s="75">
        <v>0</v>
      </c>
      <c r="P646" s="75">
        <v>0</v>
      </c>
      <c r="Q646" s="75">
        <v>0</v>
      </c>
      <c r="R646" s="104">
        <v>0</v>
      </c>
      <c r="S646" s="45"/>
    </row>
    <row r="647" spans="1:20" s="29" customFormat="1" x14ac:dyDescent="0.25">
      <c r="B647" s="29" t="s">
        <v>21</v>
      </c>
      <c r="F647" s="32"/>
      <c r="G647" s="32"/>
      <c r="H647" s="32"/>
      <c r="I647" s="32"/>
      <c r="J647" s="32"/>
      <c r="K647" s="32"/>
      <c r="L647" s="32"/>
      <c r="M647" s="32"/>
      <c r="N647" s="32"/>
      <c r="O647" s="32"/>
      <c r="P647" s="32"/>
      <c r="Q647" s="32"/>
      <c r="R647" s="104"/>
      <c r="S647" s="45"/>
    </row>
    <row r="648" spans="1:20" s="29" customFormat="1" x14ac:dyDescent="0.25">
      <c r="R648" s="94"/>
      <c r="S648" s="45"/>
    </row>
    <row r="649" spans="1:20" s="29" customFormat="1" ht="13" x14ac:dyDescent="0.3">
      <c r="B649" s="28" t="s">
        <v>9</v>
      </c>
      <c r="R649" s="94"/>
      <c r="S649" s="45"/>
    </row>
    <row r="650" spans="1:20" s="29" customFormat="1" x14ac:dyDescent="0.25">
      <c r="A650" s="29" t="s">
        <v>141</v>
      </c>
      <c r="B650" s="29" t="s">
        <v>261</v>
      </c>
      <c r="D650" s="29">
        <v>85</v>
      </c>
      <c r="F650" s="33">
        <v>2810.2466315416777</v>
      </c>
      <c r="G650" s="33">
        <v>2707.9162479768006</v>
      </c>
      <c r="H650" s="33">
        <v>2786.95</v>
      </c>
      <c r="I650" s="33">
        <v>2767.7225259643915</v>
      </c>
      <c r="J650" s="33">
        <v>2843.35</v>
      </c>
      <c r="K650" s="33">
        <v>2713.83</v>
      </c>
      <c r="L650" s="33">
        <v>2842.1299999999997</v>
      </c>
      <c r="M650" s="33">
        <v>2842.05</v>
      </c>
      <c r="N650" s="33">
        <v>2747.4699999999993</v>
      </c>
      <c r="O650" s="33">
        <v>2809.75</v>
      </c>
      <c r="P650" s="33">
        <v>2803.61</v>
      </c>
      <c r="Q650" s="33">
        <v>2782.31</v>
      </c>
      <c r="R650" s="69">
        <v>33457.335405482867</v>
      </c>
      <c r="S650" s="45"/>
    </row>
    <row r="651" spans="1:20" s="29" customFormat="1" x14ac:dyDescent="0.25">
      <c r="B651" s="29" t="s">
        <v>3</v>
      </c>
      <c r="F651" s="33"/>
      <c r="G651" s="33"/>
      <c r="H651" s="33"/>
      <c r="I651" s="33"/>
      <c r="J651" s="33"/>
      <c r="K651" s="33"/>
      <c r="L651" s="33"/>
      <c r="M651" s="33"/>
      <c r="N651" s="33"/>
      <c r="O651" s="33"/>
      <c r="P651" s="33"/>
      <c r="Q651" s="33"/>
      <c r="R651" s="69"/>
      <c r="S651" s="45"/>
    </row>
    <row r="652" spans="1:20" s="29" customFormat="1" x14ac:dyDescent="0.25">
      <c r="C652" s="29" t="s">
        <v>56</v>
      </c>
      <c r="D652" s="29">
        <v>87</v>
      </c>
      <c r="F652" s="33">
        <v>17532.797739599999</v>
      </c>
      <c r="G652" s="33">
        <v>16894.477854799999</v>
      </c>
      <c r="H652" s="33">
        <v>17387.5</v>
      </c>
      <c r="I652" s="33">
        <v>17267.595799999999</v>
      </c>
      <c r="J652" s="33">
        <v>17739.237440599998</v>
      </c>
      <c r="K652" s="33">
        <v>16931.311813</v>
      </c>
      <c r="L652" s="33">
        <v>17731.768605199999</v>
      </c>
      <c r="M652" s="33">
        <v>17731.253100599999</v>
      </c>
      <c r="N652" s="33">
        <v>17141.176990600001</v>
      </c>
      <c r="O652" s="33">
        <v>17529.868849999999</v>
      </c>
      <c r="P652" s="33">
        <v>17491.4541594</v>
      </c>
      <c r="Q652" s="33">
        <v>17358.520740600001</v>
      </c>
      <c r="R652" s="69">
        <v>208736.96309440001</v>
      </c>
      <c r="S652" s="45"/>
      <c r="T652" s="45"/>
    </row>
    <row r="653" spans="1:20" s="29" customFormat="1" x14ac:dyDescent="0.25">
      <c r="C653" s="29" t="s">
        <v>57</v>
      </c>
      <c r="D653" s="29">
        <v>87</v>
      </c>
      <c r="F653" s="33">
        <v>10595.259060299999</v>
      </c>
      <c r="G653" s="33">
        <v>10209.560089679999</v>
      </c>
      <c r="H653" s="33">
        <v>10507.5</v>
      </c>
      <c r="I653" s="33">
        <v>10435.040279999999</v>
      </c>
      <c r="J653" s="33">
        <v>10720.059663959999</v>
      </c>
      <c r="K653" s="33">
        <v>9487.3469994000006</v>
      </c>
      <c r="L653" s="33">
        <v>9791.1797678999992</v>
      </c>
      <c r="M653" s="33">
        <v>9880.3269109799985</v>
      </c>
      <c r="N653" s="33">
        <v>10358.643693959999</v>
      </c>
      <c r="O653" s="33">
        <v>10593.535409999999</v>
      </c>
      <c r="P653" s="33">
        <v>10570.320896039999</v>
      </c>
      <c r="Q653" s="33">
        <v>10489.987443959999</v>
      </c>
      <c r="R653" s="69">
        <v>123638.76021617997</v>
      </c>
    </row>
    <row r="654" spans="1:20" s="29" customFormat="1" x14ac:dyDescent="0.25">
      <c r="C654" s="29" t="s">
        <v>62</v>
      </c>
      <c r="D654" s="29">
        <v>87</v>
      </c>
      <c r="F654" s="33">
        <v>13484.246547390001</v>
      </c>
      <c r="G654" s="33">
        <v>12993.32308344</v>
      </c>
      <c r="H654" s="33">
        <v>13372.5</v>
      </c>
      <c r="I654" s="33">
        <v>13280.283240000001</v>
      </c>
      <c r="J654" s="33">
        <v>10562.249815110001</v>
      </c>
      <c r="K654" s="33">
        <v>9372.0618512399997</v>
      </c>
      <c r="L654" s="33">
        <v>8674.5000984899998</v>
      </c>
      <c r="M654" s="33">
        <v>7654.9472672399997</v>
      </c>
      <c r="N654" s="33">
        <v>9580.3206730799993</v>
      </c>
      <c r="O654" s="33">
        <v>13481.99403</v>
      </c>
      <c r="P654" s="33">
        <v>13452.449684340001</v>
      </c>
      <c r="Q654" s="33">
        <v>13350.212535660001</v>
      </c>
      <c r="R654" s="69">
        <v>139259.08882598998</v>
      </c>
    </row>
    <row r="655" spans="1:20" s="29" customFormat="1" x14ac:dyDescent="0.25">
      <c r="A655"/>
      <c r="B655"/>
      <c r="C655" t="s">
        <v>63</v>
      </c>
      <c r="D655">
        <v>87</v>
      </c>
      <c r="E655"/>
      <c r="F655" s="22">
        <v>13530.795643399999</v>
      </c>
      <c r="G655" s="22">
        <v>15081.137944599997</v>
      </c>
      <c r="H655" s="22">
        <v>15211.435652699998</v>
      </c>
      <c r="I655" s="22">
        <v>10920.162275399998</v>
      </c>
      <c r="J655" s="22">
        <v>5751.6469842999995</v>
      </c>
      <c r="K655" s="22">
        <v>3962.3435116999995</v>
      </c>
      <c r="L655" s="22">
        <v>3467.3561985999995</v>
      </c>
      <c r="M655" s="22">
        <v>3632.8106177999998</v>
      </c>
      <c r="N655" s="22">
        <v>4708.0886579999997</v>
      </c>
      <c r="O655" s="22">
        <v>8269.8261085999984</v>
      </c>
      <c r="P655" s="22">
        <v>11537.4193473</v>
      </c>
      <c r="Q655" s="22">
        <v>13588.074002299998</v>
      </c>
      <c r="R655" s="98">
        <v>109661.09694469998</v>
      </c>
    </row>
    <row r="656" spans="1:20" s="29" customFormat="1" x14ac:dyDescent="0.25">
      <c r="A656"/>
      <c r="B656"/>
      <c r="C656" t="s">
        <v>64</v>
      </c>
      <c r="D656">
        <v>87</v>
      </c>
      <c r="E656"/>
      <c r="F656" s="22">
        <v>8306.0435603599999</v>
      </c>
      <c r="G656" s="22">
        <v>7676.58364024</v>
      </c>
      <c r="H656" s="22">
        <v>7663.9452590400006</v>
      </c>
      <c r="I656" s="22">
        <v>7661.4397454400005</v>
      </c>
      <c r="J656" s="22">
        <v>7404</v>
      </c>
      <c r="K656" s="22">
        <v>7404</v>
      </c>
      <c r="L656" s="22">
        <v>7404</v>
      </c>
      <c r="M656" s="22">
        <v>7404</v>
      </c>
      <c r="N656" s="22">
        <v>7404</v>
      </c>
      <c r="O656" s="22">
        <v>7404</v>
      </c>
      <c r="P656" s="22">
        <v>7981.3663139600003</v>
      </c>
      <c r="Q656" s="22">
        <v>8568.5162735200011</v>
      </c>
      <c r="R656" s="98">
        <v>92281.894792559993</v>
      </c>
      <c r="S656" s="33"/>
    </row>
    <row r="657" spans="1:22" s="29" customFormat="1" x14ac:dyDescent="0.25">
      <c r="A657"/>
      <c r="B657"/>
      <c r="C657" t="s">
        <v>65</v>
      </c>
      <c r="D657">
        <v>87</v>
      </c>
      <c r="E657"/>
      <c r="F657" s="22">
        <v>35152.566190958663</v>
      </c>
      <c r="G657" s="22">
        <v>-2939.365918408344</v>
      </c>
      <c r="H657" s="22">
        <v>55345.446358406421</v>
      </c>
      <c r="I657" s="22">
        <v>-18974.014058646797</v>
      </c>
      <c r="J657" s="22">
        <v>23606.130083030606</v>
      </c>
      <c r="K657" s="22">
        <v>18237.766889347495</v>
      </c>
      <c r="L657" s="22">
        <v>10944.932606767503</v>
      </c>
      <c r="M657" s="22">
        <v>16352.895181342494</v>
      </c>
      <c r="N657" s="22">
        <v>8404.259586139995</v>
      </c>
      <c r="O657" s="22">
        <v>23494.665790685835</v>
      </c>
      <c r="P657" s="22">
        <v>18109.750643203599</v>
      </c>
      <c r="Q657" s="22">
        <v>18281.15874797072</v>
      </c>
      <c r="R657" s="98">
        <v>206016.19210079813</v>
      </c>
    </row>
    <row r="658" spans="1:22" x14ac:dyDescent="0.25">
      <c r="A658" t="s">
        <v>141</v>
      </c>
      <c r="C658" t="s">
        <v>26</v>
      </c>
      <c r="F658" s="23">
        <v>98601.708742008661</v>
      </c>
      <c r="G658" s="23">
        <v>59915.716694351657</v>
      </c>
      <c r="H658" s="23">
        <v>119488.32727014643</v>
      </c>
      <c r="I658" s="23">
        <v>40590.507282193204</v>
      </c>
      <c r="J658" s="23">
        <v>75783.323987000607</v>
      </c>
      <c r="K658" s="23">
        <v>65394.831064687489</v>
      </c>
      <c r="L658" s="23">
        <v>58013.737276957501</v>
      </c>
      <c r="M658" s="23">
        <v>62656.23307796249</v>
      </c>
      <c r="N658" s="23">
        <v>57596.489601779998</v>
      </c>
      <c r="O658" s="23">
        <v>80773.890189285827</v>
      </c>
      <c r="P658" s="23">
        <v>79142.761044243598</v>
      </c>
      <c r="Q658" s="23">
        <v>81636.469744010712</v>
      </c>
      <c r="R658" s="23">
        <v>879593.99597462814</v>
      </c>
      <c r="S658" s="33"/>
    </row>
    <row r="659" spans="1:22" x14ac:dyDescent="0.25">
      <c r="A659" s="29" t="s">
        <v>129</v>
      </c>
      <c r="B659" t="s">
        <v>284</v>
      </c>
      <c r="D659">
        <v>101</v>
      </c>
      <c r="F659" s="39">
        <v>833612.23101793125</v>
      </c>
      <c r="G659" s="39">
        <v>292640.68089011323</v>
      </c>
      <c r="H659" s="39">
        <v>1125663.4601478467</v>
      </c>
      <c r="I659" s="39">
        <v>34696.686453472161</v>
      </c>
      <c r="J659" s="35">
        <v>584333.01066908822</v>
      </c>
      <c r="K659" s="39">
        <v>482379.87098953</v>
      </c>
      <c r="L659" s="39">
        <v>373843.8177206901</v>
      </c>
      <c r="M659" s="39">
        <v>447133.28313242993</v>
      </c>
      <c r="N659" s="39">
        <v>352777.46520567994</v>
      </c>
      <c r="O659" s="39">
        <v>616551.48432221683</v>
      </c>
      <c r="P659" s="39">
        <v>571816.58349001675</v>
      </c>
      <c r="Q659" s="39">
        <v>595821.0964883134</v>
      </c>
      <c r="R659" s="95">
        <v>6311269.6705273287</v>
      </c>
      <c r="S659" s="33"/>
    </row>
    <row r="660" spans="1:22" x14ac:dyDescent="0.25">
      <c r="A660" t="s">
        <v>141</v>
      </c>
      <c r="B660" t="s">
        <v>61</v>
      </c>
      <c r="D660" s="20">
        <v>87</v>
      </c>
      <c r="F660" s="39">
        <v>18309.631164940507</v>
      </c>
      <c r="G660" s="39">
        <v>6427.620339029997</v>
      </c>
      <c r="H660" s="39">
        <v>24724.304663800503</v>
      </c>
      <c r="I660" s="39">
        <v>762.08518537799364</v>
      </c>
      <c r="J660" s="39">
        <v>12834.410898441</v>
      </c>
      <c r="K660" s="39">
        <v>10595.091087404999</v>
      </c>
      <c r="L660" s="39">
        <v>8211.1828030650013</v>
      </c>
      <c r="M660" s="39">
        <v>9820.9277540549992</v>
      </c>
      <c r="N660" s="39">
        <v>7748.477086679999</v>
      </c>
      <c r="O660" s="39">
        <v>13542.064106175003</v>
      </c>
      <c r="P660" s="39">
        <v>12559.497507508871</v>
      </c>
      <c r="Q660" s="39">
        <v>13086.737587415253</v>
      </c>
      <c r="R660" s="95">
        <v>138622.03018389412</v>
      </c>
      <c r="S660" s="33"/>
    </row>
    <row r="661" spans="1:22" x14ac:dyDescent="0.25">
      <c r="A661" t="s">
        <v>483</v>
      </c>
      <c r="B661" t="s">
        <v>484</v>
      </c>
      <c r="D661" s="20">
        <v>149</v>
      </c>
      <c r="F661" s="39">
        <v>0</v>
      </c>
      <c r="G661" s="39">
        <v>0</v>
      </c>
      <c r="H661" s="39">
        <v>0</v>
      </c>
      <c r="I661" s="39">
        <v>0</v>
      </c>
      <c r="J661" s="39">
        <v>0</v>
      </c>
      <c r="K661" s="39">
        <v>0</v>
      </c>
      <c r="L661" s="39">
        <v>0</v>
      </c>
      <c r="M661" s="39">
        <v>0</v>
      </c>
      <c r="N661" s="39">
        <v>0</v>
      </c>
      <c r="O661" s="39">
        <v>0</v>
      </c>
      <c r="P661" s="39">
        <v>0</v>
      </c>
      <c r="Q661" s="39">
        <v>0</v>
      </c>
      <c r="R661" s="95">
        <v>0</v>
      </c>
      <c r="S661" s="33"/>
    </row>
    <row r="662" spans="1:22" x14ac:dyDescent="0.25">
      <c r="B662" t="s">
        <v>18</v>
      </c>
      <c r="F662" s="22"/>
      <c r="G662" s="22"/>
      <c r="H662" s="22"/>
      <c r="I662" s="22"/>
      <c r="J662" s="22"/>
      <c r="K662" s="22"/>
      <c r="L662" s="22"/>
      <c r="M662" s="22"/>
      <c r="N662" s="22"/>
      <c r="O662" s="22"/>
      <c r="P662" s="22"/>
      <c r="Q662" s="22"/>
      <c r="R662" s="98"/>
      <c r="S662" s="33"/>
    </row>
    <row r="663" spans="1:22" x14ac:dyDescent="0.25">
      <c r="A663" t="s">
        <v>141</v>
      </c>
      <c r="C663" t="s">
        <v>19</v>
      </c>
      <c r="D663" s="20">
        <v>87</v>
      </c>
      <c r="F663" s="22">
        <v>0</v>
      </c>
      <c r="G663" s="22">
        <v>0</v>
      </c>
      <c r="H663" s="22">
        <v>0</v>
      </c>
      <c r="I663" s="22">
        <v>0</v>
      </c>
      <c r="J663" s="22">
        <v>0</v>
      </c>
      <c r="K663" s="22">
        <v>0</v>
      </c>
      <c r="L663" s="22">
        <v>0</v>
      </c>
      <c r="M663" s="22">
        <v>0</v>
      </c>
      <c r="N663" s="22">
        <v>0</v>
      </c>
      <c r="O663" s="22">
        <v>0</v>
      </c>
      <c r="P663" s="22">
        <v>0</v>
      </c>
      <c r="Q663" s="22">
        <v>0</v>
      </c>
      <c r="R663" s="98">
        <v>0</v>
      </c>
      <c r="S663" s="33"/>
    </row>
    <row r="664" spans="1:22" x14ac:dyDescent="0.25">
      <c r="A664" s="29" t="s">
        <v>129</v>
      </c>
      <c r="C664" t="s">
        <v>20</v>
      </c>
      <c r="D664">
        <v>101</v>
      </c>
      <c r="F664" s="22">
        <v>0</v>
      </c>
      <c r="G664" s="22">
        <v>0</v>
      </c>
      <c r="H664" s="22">
        <v>0</v>
      </c>
      <c r="I664" s="22">
        <v>0</v>
      </c>
      <c r="J664" s="33">
        <v>0</v>
      </c>
      <c r="K664" s="22">
        <v>0</v>
      </c>
      <c r="L664" s="22">
        <v>0</v>
      </c>
      <c r="M664" s="22">
        <v>0</v>
      </c>
      <c r="N664" s="22">
        <v>0</v>
      </c>
      <c r="O664" s="22">
        <v>0</v>
      </c>
      <c r="P664" s="22">
        <v>0</v>
      </c>
      <c r="Q664" s="22">
        <v>0</v>
      </c>
      <c r="R664" s="98">
        <v>0</v>
      </c>
      <c r="S664" s="33"/>
    </row>
    <row r="665" spans="1:22" x14ac:dyDescent="0.25">
      <c r="A665" s="29"/>
      <c r="B665" s="29"/>
      <c r="C665" s="29" t="s">
        <v>23</v>
      </c>
      <c r="D665" s="29"/>
      <c r="E665" s="29"/>
      <c r="F665" s="34">
        <v>0</v>
      </c>
      <c r="G665" s="34">
        <v>0</v>
      </c>
      <c r="H665" s="34">
        <v>0</v>
      </c>
      <c r="I665" s="34">
        <v>0</v>
      </c>
      <c r="J665" s="34">
        <v>0</v>
      </c>
      <c r="K665" s="34">
        <v>0</v>
      </c>
      <c r="L665" s="34">
        <v>0</v>
      </c>
      <c r="M665" s="34">
        <v>0</v>
      </c>
      <c r="N665" s="34">
        <v>0</v>
      </c>
      <c r="O665" s="34">
        <v>0</v>
      </c>
      <c r="P665" s="34">
        <v>0</v>
      </c>
      <c r="Q665" s="34">
        <v>0</v>
      </c>
      <c r="R665" s="34">
        <v>0</v>
      </c>
      <c r="S665" s="33"/>
    </row>
    <row r="666" spans="1:22" x14ac:dyDescent="0.25">
      <c r="A666" s="29" t="s">
        <v>141</v>
      </c>
      <c r="B666" s="29" t="s">
        <v>21</v>
      </c>
      <c r="C666" s="29"/>
      <c r="D666" s="46">
        <v>87</v>
      </c>
      <c r="E666" s="29"/>
      <c r="F666" s="73">
        <v>0</v>
      </c>
      <c r="G666" s="73">
        <v>0</v>
      </c>
      <c r="H666" s="73">
        <v>0</v>
      </c>
      <c r="I666" s="73">
        <v>0</v>
      </c>
      <c r="J666" s="73">
        <v>0</v>
      </c>
      <c r="K666" s="73">
        <v>0</v>
      </c>
      <c r="L666" s="73">
        <v>0</v>
      </c>
      <c r="M666" s="73">
        <v>0</v>
      </c>
      <c r="N666" s="73">
        <v>33681.75</v>
      </c>
      <c r="O666" s="73">
        <v>1146.0999999999999</v>
      </c>
      <c r="P666" s="73">
        <v>0</v>
      </c>
      <c r="Q666" s="73">
        <v>0</v>
      </c>
      <c r="R666" s="69">
        <v>34827.85</v>
      </c>
      <c r="S666" s="33"/>
    </row>
    <row r="667" spans="1:22" x14ac:dyDescent="0.25">
      <c r="A667" s="29"/>
      <c r="B667" s="29" t="s">
        <v>25</v>
      </c>
      <c r="C667" s="29"/>
      <c r="D667" s="29"/>
      <c r="E667" s="29"/>
      <c r="F667" s="34">
        <v>833612.23101793125</v>
      </c>
      <c r="G667" s="34">
        <v>292640.68089011323</v>
      </c>
      <c r="H667" s="34">
        <v>1125663.4601478467</v>
      </c>
      <c r="I667" s="34">
        <v>34696.686453472161</v>
      </c>
      <c r="J667" s="34">
        <v>584333.01066908822</v>
      </c>
      <c r="K667" s="34">
        <v>482379.87098953</v>
      </c>
      <c r="L667" s="34">
        <v>373843.8177206901</v>
      </c>
      <c r="M667" s="34">
        <v>447133.28313242993</v>
      </c>
      <c r="N667" s="34">
        <v>352777.46520567994</v>
      </c>
      <c r="O667" s="34">
        <v>616551.48432221683</v>
      </c>
      <c r="P667" s="34">
        <v>571816.58349001675</v>
      </c>
      <c r="Q667" s="34">
        <v>595821.0964883134</v>
      </c>
      <c r="R667" s="34">
        <v>6311269.6705273287</v>
      </c>
      <c r="S667" s="33"/>
      <c r="V667" s="22"/>
    </row>
    <row r="668" spans="1:22" s="29" customFormat="1" x14ac:dyDescent="0.25">
      <c r="B668" s="29" t="s">
        <v>24</v>
      </c>
      <c r="F668" s="34">
        <v>953333.81755642209</v>
      </c>
      <c r="G668" s="34">
        <v>361691.93417147169</v>
      </c>
      <c r="H668" s="34">
        <v>1272663.0420817935</v>
      </c>
      <c r="I668" s="34">
        <v>78817.001447007744</v>
      </c>
      <c r="J668" s="34">
        <v>675794.09555452981</v>
      </c>
      <c r="K668" s="34">
        <v>561083.62314162252</v>
      </c>
      <c r="L668" s="34">
        <v>442910.86780071259</v>
      </c>
      <c r="M668" s="34">
        <v>522452.49396444741</v>
      </c>
      <c r="N668" s="34">
        <v>454551.65189413994</v>
      </c>
      <c r="O668" s="34">
        <v>714823.28861767764</v>
      </c>
      <c r="P668" s="34">
        <v>666322.45204176917</v>
      </c>
      <c r="Q668" s="34">
        <v>693326.61381973943</v>
      </c>
      <c r="R668" s="34">
        <v>7397770.8820913341</v>
      </c>
      <c r="S668" s="33"/>
      <c r="V668" s="33"/>
    </row>
    <row r="669" spans="1:22" x14ac:dyDescent="0.25">
      <c r="A669" s="29"/>
      <c r="B669" s="29"/>
      <c r="C669" s="29"/>
      <c r="D669" s="29"/>
      <c r="E669" s="29"/>
      <c r="F669" s="33"/>
      <c r="G669" s="33"/>
      <c r="H669" s="33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</row>
    <row r="670" spans="1:22" x14ac:dyDescent="0.25">
      <c r="A670" s="29" t="s">
        <v>283</v>
      </c>
      <c r="B670" s="29" t="s">
        <v>282</v>
      </c>
      <c r="C670" s="29"/>
      <c r="D670" s="29"/>
      <c r="E670" s="29"/>
      <c r="F670" s="33">
        <v>795729.17259754078</v>
      </c>
      <c r="G670" s="33">
        <v>279341.78291592491</v>
      </c>
      <c r="H670" s="33">
        <v>1074508.2910707239</v>
      </c>
      <c r="I670" s="33">
        <v>33119.914243321393</v>
      </c>
      <c r="J670" s="33">
        <v>557778.31202568079</v>
      </c>
      <c r="K670" s="33">
        <v>460458.37781373743</v>
      </c>
      <c r="L670" s="33">
        <v>356854.68697158754</v>
      </c>
      <c r="M670" s="33">
        <v>426813.55213961244</v>
      </c>
      <c r="N670" s="33">
        <v>336745.68348929996</v>
      </c>
      <c r="O670" s="33">
        <v>588532.6345133126</v>
      </c>
      <c r="P670" s="33">
        <v>545830.687131888</v>
      </c>
      <c r="Q670" s="33">
        <v>568744.32797832449</v>
      </c>
      <c r="R670" s="33">
        <v>6024457.4228909547</v>
      </c>
    </row>
    <row r="671" spans="1:22" x14ac:dyDescent="0.25">
      <c r="S671" s="33"/>
    </row>
    <row r="672" spans="1:22" ht="13" x14ac:dyDescent="0.3">
      <c r="B672" s="14" t="s">
        <v>98</v>
      </c>
      <c r="C672" s="14"/>
    </row>
    <row r="673" spans="1:19" ht="13" x14ac:dyDescent="0.3">
      <c r="B673" s="14" t="s">
        <v>7</v>
      </c>
      <c r="C673" s="14"/>
    </row>
    <row r="674" spans="1:19" x14ac:dyDescent="0.25">
      <c r="B674" t="s">
        <v>261</v>
      </c>
      <c r="D674">
        <v>87</v>
      </c>
      <c r="E674" t="s">
        <v>5</v>
      </c>
      <c r="F674" s="16">
        <v>557.39</v>
      </c>
      <c r="G674" s="16">
        <v>557.39</v>
      </c>
      <c r="H674" s="16">
        <v>557.39</v>
      </c>
      <c r="I674" s="16">
        <v>557.39</v>
      </c>
      <c r="J674" s="16">
        <v>557.39</v>
      </c>
      <c r="K674" s="16">
        <v>557.39</v>
      </c>
      <c r="L674" s="16">
        <v>557.39</v>
      </c>
      <c r="M674" s="16">
        <v>557.39</v>
      </c>
      <c r="N674" s="16">
        <v>557.39</v>
      </c>
      <c r="O674" s="16">
        <v>557.39</v>
      </c>
      <c r="P674" s="16">
        <v>557.39</v>
      </c>
      <c r="Q674" s="16">
        <v>557.39</v>
      </c>
      <c r="R674" s="25"/>
    </row>
    <row r="675" spans="1:19" x14ac:dyDescent="0.25">
      <c r="C675" t="s">
        <v>3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  <c r="P675" s="17"/>
      <c r="Q675" s="17"/>
      <c r="R675" s="19"/>
      <c r="S675"/>
    </row>
    <row r="676" spans="1:19" x14ac:dyDescent="0.25">
      <c r="C676" t="s">
        <v>56</v>
      </c>
      <c r="D676">
        <v>87</v>
      </c>
      <c r="E676" t="s">
        <v>6</v>
      </c>
      <c r="F676" s="17">
        <v>0.1391</v>
      </c>
      <c r="G676" s="17">
        <v>0.1391</v>
      </c>
      <c r="H676" s="17">
        <v>0.1391</v>
      </c>
      <c r="I676" s="17">
        <v>0.1391</v>
      </c>
      <c r="J676" s="17">
        <v>0.1391</v>
      </c>
      <c r="K676" s="17">
        <v>0.1391</v>
      </c>
      <c r="L676" s="17">
        <v>0.1391</v>
      </c>
      <c r="M676" s="17">
        <v>0.1391</v>
      </c>
      <c r="N676" s="17">
        <v>0.1391</v>
      </c>
      <c r="O676" s="17">
        <v>0.1391</v>
      </c>
      <c r="P676" s="17">
        <v>0.1391</v>
      </c>
      <c r="Q676" s="17">
        <v>0.1391</v>
      </c>
      <c r="R676" s="19"/>
      <c r="S676"/>
    </row>
    <row r="677" spans="1:19" x14ac:dyDescent="0.25">
      <c r="C677" t="s">
        <v>57</v>
      </c>
      <c r="D677">
        <v>87</v>
      </c>
      <c r="E677" t="s">
        <v>6</v>
      </c>
      <c r="F677" s="17">
        <v>8.4059999999999996E-2</v>
      </c>
      <c r="G677" s="17">
        <v>8.4059999999999996E-2</v>
      </c>
      <c r="H677" s="17">
        <v>8.4059999999999996E-2</v>
      </c>
      <c r="I677" s="17">
        <v>8.4059999999999996E-2</v>
      </c>
      <c r="J677" s="17">
        <v>8.4059999999999996E-2</v>
      </c>
      <c r="K677" s="17">
        <v>8.4059999999999996E-2</v>
      </c>
      <c r="L677" s="17">
        <v>8.4059999999999996E-2</v>
      </c>
      <c r="M677" s="17">
        <v>8.4059999999999996E-2</v>
      </c>
      <c r="N677" s="17">
        <v>8.4059999999999996E-2</v>
      </c>
      <c r="O677" s="17">
        <v>8.4059999999999996E-2</v>
      </c>
      <c r="P677" s="17">
        <v>8.4059999999999996E-2</v>
      </c>
      <c r="Q677" s="17">
        <v>8.4059999999999996E-2</v>
      </c>
      <c r="R677" s="19"/>
      <c r="S677"/>
    </row>
    <row r="678" spans="1:19" x14ac:dyDescent="0.25">
      <c r="C678" t="s">
        <v>62</v>
      </c>
      <c r="D678">
        <v>87</v>
      </c>
      <c r="E678" t="s">
        <v>6</v>
      </c>
      <c r="F678" s="17">
        <v>5.3490000000000003E-2</v>
      </c>
      <c r="G678" s="17">
        <v>5.3490000000000003E-2</v>
      </c>
      <c r="H678" s="17">
        <v>5.3490000000000003E-2</v>
      </c>
      <c r="I678" s="17">
        <v>5.3490000000000003E-2</v>
      </c>
      <c r="J678" s="17">
        <v>5.3490000000000003E-2</v>
      </c>
      <c r="K678" s="17">
        <v>5.3490000000000003E-2</v>
      </c>
      <c r="L678" s="17">
        <v>5.3490000000000003E-2</v>
      </c>
      <c r="M678" s="17">
        <v>5.3490000000000003E-2</v>
      </c>
      <c r="N678" s="17">
        <v>5.3490000000000003E-2</v>
      </c>
      <c r="O678" s="17">
        <v>5.3490000000000003E-2</v>
      </c>
      <c r="P678" s="17">
        <v>5.3490000000000003E-2</v>
      </c>
      <c r="Q678" s="17">
        <v>5.3490000000000003E-2</v>
      </c>
      <c r="R678" s="19"/>
      <c r="S678"/>
    </row>
    <row r="679" spans="1:19" x14ac:dyDescent="0.25">
      <c r="C679" t="s">
        <v>63</v>
      </c>
      <c r="D679">
        <v>87</v>
      </c>
      <c r="E679" t="s">
        <v>6</v>
      </c>
      <c r="F679" s="17">
        <v>3.4299999999999997E-2</v>
      </c>
      <c r="G679" s="17">
        <v>3.4299999999999997E-2</v>
      </c>
      <c r="H679" s="17">
        <v>3.4299999999999997E-2</v>
      </c>
      <c r="I679" s="17">
        <v>3.4299999999999997E-2</v>
      </c>
      <c r="J679" s="17">
        <v>3.4299999999999997E-2</v>
      </c>
      <c r="K679" s="17">
        <v>3.4299999999999997E-2</v>
      </c>
      <c r="L679" s="17">
        <v>3.4299999999999997E-2</v>
      </c>
      <c r="M679" s="17">
        <v>3.4299999999999997E-2</v>
      </c>
      <c r="N679" s="17">
        <v>3.4299999999999997E-2</v>
      </c>
      <c r="O679" s="17">
        <v>3.4299999999999997E-2</v>
      </c>
      <c r="P679" s="17">
        <v>3.4299999999999997E-2</v>
      </c>
      <c r="Q679" s="17">
        <v>3.4299999999999997E-2</v>
      </c>
      <c r="R679" s="19"/>
      <c r="S679"/>
    </row>
    <row r="680" spans="1:19" x14ac:dyDescent="0.25">
      <c r="C680" t="s">
        <v>64</v>
      </c>
      <c r="D680">
        <v>87</v>
      </c>
      <c r="E680" t="s">
        <v>6</v>
      </c>
      <c r="F680" s="17">
        <v>2.4680000000000001E-2</v>
      </c>
      <c r="G680" s="17">
        <v>2.4680000000000001E-2</v>
      </c>
      <c r="H680" s="17">
        <v>2.4680000000000001E-2</v>
      </c>
      <c r="I680" s="17">
        <v>2.4680000000000001E-2</v>
      </c>
      <c r="J680" s="17">
        <v>2.4680000000000001E-2</v>
      </c>
      <c r="K680" s="17">
        <v>2.4680000000000001E-2</v>
      </c>
      <c r="L680" s="17">
        <v>2.4680000000000001E-2</v>
      </c>
      <c r="M680" s="17">
        <v>2.4680000000000001E-2</v>
      </c>
      <c r="N680" s="17">
        <v>2.4680000000000001E-2</v>
      </c>
      <c r="O680" s="17">
        <v>2.4680000000000001E-2</v>
      </c>
      <c r="P680" s="17">
        <v>2.4680000000000001E-2</v>
      </c>
      <c r="Q680" s="17">
        <v>2.4680000000000001E-2</v>
      </c>
      <c r="R680" s="19"/>
      <c r="S680"/>
    </row>
    <row r="681" spans="1:19" x14ac:dyDescent="0.25">
      <c r="C681" t="s">
        <v>65</v>
      </c>
      <c r="D681">
        <v>87</v>
      </c>
      <c r="E681" t="s">
        <v>6</v>
      </c>
      <c r="F681" s="17">
        <v>1.9029999999999998E-2</v>
      </c>
      <c r="G681" s="17">
        <v>1.9029999999999998E-2</v>
      </c>
      <c r="H681" s="17">
        <v>1.9029999999999998E-2</v>
      </c>
      <c r="I681" s="17">
        <v>1.9029999999999998E-2</v>
      </c>
      <c r="J681" s="17">
        <v>1.9029999999999998E-2</v>
      </c>
      <c r="K681" s="17">
        <v>1.9029999999999998E-2</v>
      </c>
      <c r="L681" s="17">
        <v>1.9029999999999998E-2</v>
      </c>
      <c r="M681" s="17">
        <v>1.9029999999999998E-2</v>
      </c>
      <c r="N681" s="17">
        <v>1.9029999999999998E-2</v>
      </c>
      <c r="O681" s="17">
        <v>1.9029999999999998E-2</v>
      </c>
      <c r="P681" s="17">
        <v>1.9029999999999998E-2</v>
      </c>
      <c r="Q681" s="17">
        <v>1.9029999999999998E-2</v>
      </c>
      <c r="R681" s="19"/>
      <c r="S681"/>
    </row>
    <row r="682" spans="1:19" x14ac:dyDescent="0.25">
      <c r="A682" s="29"/>
      <c r="B682" t="s">
        <v>281</v>
      </c>
      <c r="D682">
        <v>101</v>
      </c>
      <c r="E682" t="s">
        <v>6</v>
      </c>
      <c r="F682" s="17">
        <v>0.27044000000000001</v>
      </c>
      <c r="G682" s="17">
        <v>0.27044000000000001</v>
      </c>
      <c r="H682" s="17">
        <v>0.27044000000000001</v>
      </c>
      <c r="I682" s="17">
        <v>0.27044000000000001</v>
      </c>
      <c r="J682" s="17">
        <v>0.27044000000000001</v>
      </c>
      <c r="K682" s="17">
        <v>0.27044000000000001</v>
      </c>
      <c r="L682" s="17">
        <v>0.27044000000000001</v>
      </c>
      <c r="M682" s="17">
        <v>0.27044000000000001</v>
      </c>
      <c r="N682" s="17">
        <v>0.27044000000000001</v>
      </c>
      <c r="O682" s="17">
        <v>0.27044000000000001</v>
      </c>
      <c r="P682" s="17">
        <v>0.27044000000000001</v>
      </c>
      <c r="Q682" s="17">
        <v>0.27044000000000001</v>
      </c>
      <c r="R682" s="19"/>
      <c r="S682"/>
    </row>
    <row r="683" spans="1:19" x14ac:dyDescent="0.25">
      <c r="B683" t="s">
        <v>61</v>
      </c>
      <c r="D683" s="20">
        <v>87</v>
      </c>
      <c r="E683" t="s">
        <v>6</v>
      </c>
      <c r="F683" s="17">
        <v>5.94E-3</v>
      </c>
      <c r="G683" s="17">
        <v>5.94E-3</v>
      </c>
      <c r="H683" s="17">
        <v>5.94E-3</v>
      </c>
      <c r="I683" s="17">
        <v>5.94E-3</v>
      </c>
      <c r="J683" s="17">
        <v>5.94E-3</v>
      </c>
      <c r="K683" s="17">
        <v>5.94E-3</v>
      </c>
      <c r="L683" s="17">
        <v>5.94E-3</v>
      </c>
      <c r="M683" s="17">
        <v>5.94E-3</v>
      </c>
      <c r="N683" s="17">
        <v>5.94E-3</v>
      </c>
      <c r="O683" s="17">
        <v>5.94E-3</v>
      </c>
      <c r="P683" s="17">
        <v>5.94E-3</v>
      </c>
      <c r="Q683" s="17">
        <v>5.94E-3</v>
      </c>
      <c r="R683" s="19"/>
      <c r="S683"/>
    </row>
    <row r="684" spans="1:19" x14ac:dyDescent="0.25">
      <c r="B684" t="s">
        <v>482</v>
      </c>
      <c r="D684" s="20">
        <v>149</v>
      </c>
      <c r="E684" t="s">
        <v>6</v>
      </c>
      <c r="F684" s="17">
        <v>0</v>
      </c>
      <c r="G684" s="17">
        <v>0</v>
      </c>
      <c r="H684" s="17">
        <v>0</v>
      </c>
      <c r="I684" s="17">
        <v>0</v>
      </c>
      <c r="J684" s="17">
        <v>0</v>
      </c>
      <c r="K684" s="17">
        <v>0</v>
      </c>
      <c r="L684" s="17">
        <v>0</v>
      </c>
      <c r="M684" s="17">
        <v>0</v>
      </c>
      <c r="N684" s="17">
        <v>0</v>
      </c>
      <c r="O684" s="17">
        <v>0</v>
      </c>
      <c r="P684" s="17">
        <v>0</v>
      </c>
      <c r="Q684" s="17">
        <v>0</v>
      </c>
      <c r="R684" s="19"/>
      <c r="S684"/>
    </row>
    <row r="685" spans="1:19" s="29" customFormat="1" x14ac:dyDescent="0.25">
      <c r="A685"/>
      <c r="B685" t="s">
        <v>18</v>
      </c>
      <c r="C685"/>
      <c r="D685"/>
      <c r="E685"/>
      <c r="F685" s="19"/>
      <c r="G685" s="19"/>
      <c r="H685" s="19"/>
      <c r="I685" s="19"/>
      <c r="J685" s="19"/>
      <c r="K685" s="19"/>
      <c r="L685" s="19"/>
      <c r="M685" s="19"/>
      <c r="N685" s="19"/>
      <c r="O685" s="19"/>
      <c r="P685" s="19"/>
      <c r="Q685" s="19"/>
      <c r="R685" s="19"/>
    </row>
    <row r="686" spans="1:19" s="29" customFormat="1" x14ac:dyDescent="0.25">
      <c r="A686"/>
      <c r="B686"/>
      <c r="C686" t="s">
        <v>19</v>
      </c>
      <c r="D686">
        <v>87</v>
      </c>
      <c r="E686" t="s">
        <v>6</v>
      </c>
      <c r="F686" s="109">
        <v>1.38</v>
      </c>
      <c r="G686" s="109">
        <v>1.38</v>
      </c>
      <c r="H686" s="109">
        <v>1.38</v>
      </c>
      <c r="I686" s="109">
        <v>1.38</v>
      </c>
      <c r="J686" s="109">
        <v>1.38</v>
      </c>
      <c r="K686" s="109">
        <v>1.38</v>
      </c>
      <c r="L686" s="109">
        <v>1.38</v>
      </c>
      <c r="M686" s="109">
        <v>1.38</v>
      </c>
      <c r="N686" s="109">
        <v>1.38</v>
      </c>
      <c r="O686" s="109">
        <v>1.38</v>
      </c>
      <c r="P686" s="109">
        <v>1.38</v>
      </c>
      <c r="Q686" s="109">
        <v>1.38</v>
      </c>
      <c r="R686" s="19"/>
    </row>
    <row r="687" spans="1:19" s="29" customFormat="1" x14ac:dyDescent="0.25">
      <c r="B687"/>
      <c r="C687" t="s">
        <v>20</v>
      </c>
      <c r="D687">
        <v>101</v>
      </c>
      <c r="E687" t="s">
        <v>6</v>
      </c>
      <c r="F687" s="16">
        <v>1.05</v>
      </c>
      <c r="G687" s="16">
        <v>1.05</v>
      </c>
      <c r="H687" s="16">
        <v>1.05</v>
      </c>
      <c r="I687" s="16">
        <v>1.05</v>
      </c>
      <c r="J687" s="16">
        <v>1.05</v>
      </c>
      <c r="K687" s="16">
        <v>1.05</v>
      </c>
      <c r="L687" s="16">
        <v>1.05</v>
      </c>
      <c r="M687" s="16">
        <v>1.05</v>
      </c>
      <c r="N687" s="16">
        <v>1.05</v>
      </c>
      <c r="O687" s="16">
        <v>1.05</v>
      </c>
      <c r="P687" s="16">
        <v>1.05</v>
      </c>
      <c r="Q687" s="16">
        <v>1.05</v>
      </c>
      <c r="R687" s="19"/>
    </row>
    <row r="688" spans="1:19" s="29" customFormat="1" x14ac:dyDescent="0.25">
      <c r="B688" s="29" t="s">
        <v>21</v>
      </c>
      <c r="D688" s="29">
        <v>87</v>
      </c>
      <c r="E688" s="29" t="s">
        <v>22</v>
      </c>
      <c r="F688" s="48"/>
      <c r="G688" s="48"/>
      <c r="H688" s="48"/>
      <c r="I688" s="48"/>
      <c r="J688" s="48"/>
      <c r="K688" s="48"/>
      <c r="L688" s="48"/>
      <c r="M688" s="48"/>
      <c r="N688" s="48"/>
      <c r="O688" s="48"/>
      <c r="P688" s="48"/>
      <c r="Q688" s="48"/>
      <c r="R688" s="64"/>
    </row>
    <row r="689" spans="1:19" s="29" customFormat="1" x14ac:dyDescent="0.25">
      <c r="B689" s="29" t="s">
        <v>282</v>
      </c>
      <c r="F689" s="17">
        <v>0.25814999999999999</v>
      </c>
      <c r="G689" s="17">
        <v>0.25814999999999999</v>
      </c>
      <c r="H689" s="17">
        <v>0.25814999999999999</v>
      </c>
      <c r="I689" s="17">
        <v>0.25814999999999999</v>
      </c>
      <c r="J689" s="17">
        <v>0.25814999999999999</v>
      </c>
      <c r="K689" s="17">
        <v>0.25814999999999999</v>
      </c>
      <c r="L689" s="17">
        <v>0.25814999999999999</v>
      </c>
      <c r="M689" s="17">
        <v>0.25814999999999999</v>
      </c>
      <c r="N689" s="17">
        <v>0.25814999999999999</v>
      </c>
      <c r="O689" s="17">
        <v>0.25814999999999999</v>
      </c>
      <c r="P689" s="17">
        <v>0.25814999999999999</v>
      </c>
      <c r="Q689" s="17">
        <v>0.25814999999999999</v>
      </c>
      <c r="R689" s="64"/>
    </row>
    <row r="690" spans="1:19" s="29" customFormat="1" x14ac:dyDescent="0.25">
      <c r="B690" s="29" t="s">
        <v>288</v>
      </c>
      <c r="F690" s="109">
        <v>1</v>
      </c>
      <c r="G690" s="109">
        <v>1</v>
      </c>
      <c r="H690" s="109">
        <v>1</v>
      </c>
      <c r="I690" s="109">
        <v>1</v>
      </c>
      <c r="J690" s="109">
        <v>1</v>
      </c>
      <c r="K690" s="109">
        <v>1</v>
      </c>
      <c r="L690" s="109">
        <v>1</v>
      </c>
      <c r="M690" s="109">
        <v>1</v>
      </c>
      <c r="N690" s="109">
        <v>1</v>
      </c>
      <c r="O690" s="109">
        <v>1</v>
      </c>
      <c r="P690" s="109">
        <v>1</v>
      </c>
      <c r="Q690" s="109">
        <v>1</v>
      </c>
      <c r="R690" s="64"/>
    </row>
    <row r="691" spans="1:19" s="29" customFormat="1" x14ac:dyDescent="0.25"/>
    <row r="692" spans="1:19" s="29" customFormat="1" ht="13" x14ac:dyDescent="0.3">
      <c r="B692" s="28" t="s">
        <v>8</v>
      </c>
    </row>
    <row r="693" spans="1:19" s="29" customFormat="1" x14ac:dyDescent="0.25">
      <c r="B693" s="29" t="s">
        <v>22</v>
      </c>
      <c r="E693" s="29" t="s">
        <v>22</v>
      </c>
      <c r="F693" s="75">
        <v>0</v>
      </c>
      <c r="G693" s="75">
        <v>0</v>
      </c>
      <c r="H693" s="75">
        <v>0</v>
      </c>
      <c r="I693" s="75">
        <v>0</v>
      </c>
      <c r="J693" s="75">
        <v>0</v>
      </c>
      <c r="K693" s="75">
        <v>0</v>
      </c>
      <c r="L693" s="75">
        <v>0</v>
      </c>
      <c r="M693" s="75">
        <v>0</v>
      </c>
      <c r="N693" s="75">
        <v>0</v>
      </c>
      <c r="O693" s="75">
        <v>0</v>
      </c>
      <c r="P693" s="75">
        <v>0</v>
      </c>
      <c r="Q693" s="75">
        <v>0</v>
      </c>
      <c r="R693" s="104">
        <v>0</v>
      </c>
    </row>
    <row r="694" spans="1:19" s="29" customFormat="1" x14ac:dyDescent="0.25">
      <c r="B694" s="29" t="s">
        <v>30</v>
      </c>
      <c r="F694" s="32"/>
      <c r="G694" s="32"/>
      <c r="H694" s="32"/>
      <c r="I694" s="32"/>
      <c r="J694" s="32"/>
      <c r="K694" s="32"/>
      <c r="L694" s="32"/>
      <c r="M694" s="32"/>
      <c r="N694" s="32"/>
      <c r="O694" s="32"/>
      <c r="P694" s="32"/>
      <c r="Q694" s="32"/>
      <c r="R694" s="104"/>
    </row>
    <row r="695" spans="1:19" s="29" customFormat="1" x14ac:dyDescent="0.25">
      <c r="C695" s="29" t="s">
        <v>56</v>
      </c>
      <c r="E695" s="29" t="s">
        <v>10</v>
      </c>
      <c r="F695" s="133">
        <v>0</v>
      </c>
      <c r="G695" s="135">
        <v>0</v>
      </c>
      <c r="H695" s="135">
        <v>0</v>
      </c>
      <c r="I695" s="135">
        <v>0</v>
      </c>
      <c r="J695" s="135">
        <v>0</v>
      </c>
      <c r="K695" s="135">
        <v>0</v>
      </c>
      <c r="L695" s="135">
        <v>0</v>
      </c>
      <c r="M695" s="135">
        <v>0</v>
      </c>
      <c r="N695" s="135">
        <v>0</v>
      </c>
      <c r="O695" s="135">
        <v>0</v>
      </c>
      <c r="P695" s="135">
        <v>0</v>
      </c>
      <c r="Q695" s="135">
        <v>0</v>
      </c>
      <c r="R695" s="104">
        <v>0</v>
      </c>
    </row>
    <row r="696" spans="1:19" s="29" customFormat="1" x14ac:dyDescent="0.25">
      <c r="C696" s="29" t="s">
        <v>57</v>
      </c>
      <c r="E696" s="29" t="s">
        <v>10</v>
      </c>
      <c r="F696" s="135">
        <v>0</v>
      </c>
      <c r="G696" s="135">
        <v>0</v>
      </c>
      <c r="H696" s="135">
        <v>0</v>
      </c>
      <c r="I696" s="135">
        <v>0</v>
      </c>
      <c r="J696" s="135">
        <v>0</v>
      </c>
      <c r="K696" s="135">
        <v>0</v>
      </c>
      <c r="L696" s="135">
        <v>0</v>
      </c>
      <c r="M696" s="135">
        <v>0</v>
      </c>
      <c r="N696" s="135">
        <v>0</v>
      </c>
      <c r="O696" s="135">
        <v>0</v>
      </c>
      <c r="P696" s="135">
        <v>0</v>
      </c>
      <c r="Q696" s="135">
        <v>0</v>
      </c>
      <c r="R696" s="104">
        <v>0</v>
      </c>
    </row>
    <row r="697" spans="1:19" s="29" customFormat="1" x14ac:dyDescent="0.25">
      <c r="C697" s="29" t="s">
        <v>62</v>
      </c>
      <c r="E697" s="29" t="s">
        <v>10</v>
      </c>
      <c r="F697" s="135">
        <v>0</v>
      </c>
      <c r="G697" s="135">
        <v>0</v>
      </c>
      <c r="H697" s="135">
        <v>0</v>
      </c>
      <c r="I697" s="135">
        <v>0</v>
      </c>
      <c r="J697" s="135">
        <v>0</v>
      </c>
      <c r="K697" s="135">
        <v>0</v>
      </c>
      <c r="L697" s="135">
        <v>0</v>
      </c>
      <c r="M697" s="135">
        <v>0</v>
      </c>
      <c r="N697" s="135">
        <v>0</v>
      </c>
      <c r="O697" s="135">
        <v>0</v>
      </c>
      <c r="P697" s="135">
        <v>0</v>
      </c>
      <c r="Q697" s="135">
        <v>0</v>
      </c>
      <c r="R697" s="104">
        <v>0</v>
      </c>
    </row>
    <row r="698" spans="1:19" s="29" customFormat="1" x14ac:dyDescent="0.25">
      <c r="C698" s="29" t="s">
        <v>63</v>
      </c>
      <c r="E698" s="29" t="s">
        <v>10</v>
      </c>
      <c r="F698" s="135">
        <v>0</v>
      </c>
      <c r="G698" s="135">
        <v>0</v>
      </c>
      <c r="H698" s="135">
        <v>0</v>
      </c>
      <c r="I698" s="135">
        <v>0</v>
      </c>
      <c r="J698" s="135">
        <v>0</v>
      </c>
      <c r="K698" s="135">
        <v>0</v>
      </c>
      <c r="L698" s="135">
        <v>0</v>
      </c>
      <c r="M698" s="135">
        <v>0</v>
      </c>
      <c r="N698" s="135">
        <v>0</v>
      </c>
      <c r="O698" s="135">
        <v>0</v>
      </c>
      <c r="P698" s="135">
        <v>0</v>
      </c>
      <c r="Q698" s="135">
        <v>0</v>
      </c>
      <c r="R698" s="104">
        <v>0</v>
      </c>
    </row>
    <row r="699" spans="1:19" s="29" customFormat="1" x14ac:dyDescent="0.25">
      <c r="C699" s="29" t="s">
        <v>64</v>
      </c>
      <c r="E699" s="29" t="s">
        <v>10</v>
      </c>
      <c r="F699" s="135">
        <v>0</v>
      </c>
      <c r="G699" s="135">
        <v>0</v>
      </c>
      <c r="H699" s="135">
        <v>0</v>
      </c>
      <c r="I699" s="135">
        <v>0</v>
      </c>
      <c r="J699" s="135">
        <v>0</v>
      </c>
      <c r="K699" s="135">
        <v>0</v>
      </c>
      <c r="L699" s="135">
        <v>0</v>
      </c>
      <c r="M699" s="135">
        <v>0</v>
      </c>
      <c r="N699" s="135">
        <v>0</v>
      </c>
      <c r="O699" s="135">
        <v>0</v>
      </c>
      <c r="P699" s="135">
        <v>0</v>
      </c>
      <c r="Q699" s="135">
        <v>0</v>
      </c>
      <c r="R699" s="104">
        <v>0</v>
      </c>
    </row>
    <row r="700" spans="1:19" s="29" customFormat="1" x14ac:dyDescent="0.25">
      <c r="C700" s="29" t="s">
        <v>65</v>
      </c>
      <c r="E700" s="29" t="s">
        <v>10</v>
      </c>
      <c r="F700" s="104">
        <v>0</v>
      </c>
      <c r="G700" s="104">
        <v>0</v>
      </c>
      <c r="H700" s="104">
        <v>0</v>
      </c>
      <c r="I700" s="104">
        <v>0</v>
      </c>
      <c r="J700" s="104">
        <v>0</v>
      </c>
      <c r="K700" s="104">
        <v>0</v>
      </c>
      <c r="L700" s="104">
        <v>0</v>
      </c>
      <c r="M700" s="104">
        <v>0</v>
      </c>
      <c r="N700" s="104">
        <v>0</v>
      </c>
      <c r="O700" s="104">
        <v>0</v>
      </c>
      <c r="P700" s="104">
        <v>0</v>
      </c>
      <c r="Q700" s="104">
        <v>0</v>
      </c>
      <c r="R700" s="104">
        <v>0</v>
      </c>
      <c r="S700" s="30"/>
    </row>
    <row r="701" spans="1:19" s="29" customFormat="1" x14ac:dyDescent="0.25">
      <c r="C701" s="29" t="s">
        <v>17</v>
      </c>
      <c r="E701" s="29" t="s">
        <v>10</v>
      </c>
      <c r="F701" s="108">
        <v>0</v>
      </c>
      <c r="G701" s="108">
        <v>0</v>
      </c>
      <c r="H701" s="108">
        <v>0</v>
      </c>
      <c r="I701" s="108">
        <v>0</v>
      </c>
      <c r="J701" s="108">
        <v>0</v>
      </c>
      <c r="K701" s="108">
        <v>0</v>
      </c>
      <c r="L701" s="108">
        <v>0</v>
      </c>
      <c r="M701" s="108">
        <v>0</v>
      </c>
      <c r="N701" s="108">
        <v>0</v>
      </c>
      <c r="O701" s="108">
        <v>0</v>
      </c>
      <c r="P701" s="108">
        <v>0</v>
      </c>
      <c r="Q701" s="108">
        <v>0</v>
      </c>
      <c r="R701" s="618">
        <v>0</v>
      </c>
      <c r="S701" s="30"/>
    </row>
    <row r="702" spans="1:19" x14ac:dyDescent="0.25">
      <c r="A702" s="29"/>
      <c r="B702" s="29" t="s">
        <v>29</v>
      </c>
      <c r="C702" s="29"/>
      <c r="D702" s="29"/>
      <c r="E702" s="29" t="s">
        <v>100</v>
      </c>
      <c r="F702" s="691">
        <v>0</v>
      </c>
      <c r="G702" s="691">
        <v>0</v>
      </c>
      <c r="H702" s="691">
        <v>0</v>
      </c>
      <c r="I702" s="691">
        <v>0</v>
      </c>
      <c r="J702" s="691">
        <v>0</v>
      </c>
      <c r="K702" s="691">
        <v>0</v>
      </c>
      <c r="L702" s="691">
        <v>0</v>
      </c>
      <c r="M702" s="691">
        <v>0</v>
      </c>
      <c r="N702" s="691">
        <v>0</v>
      </c>
      <c r="O702" s="691">
        <v>0</v>
      </c>
      <c r="P702" s="691">
        <v>0</v>
      </c>
      <c r="Q702" s="691">
        <v>0</v>
      </c>
      <c r="R702" s="104">
        <v>0</v>
      </c>
      <c r="S702" s="30"/>
    </row>
    <row r="703" spans="1:19" x14ac:dyDescent="0.25">
      <c r="A703" s="29"/>
      <c r="B703" s="29" t="s">
        <v>21</v>
      </c>
      <c r="C703" s="29"/>
      <c r="D703" s="29"/>
      <c r="E703" s="29"/>
      <c r="F703" s="32"/>
      <c r="G703" s="32"/>
      <c r="H703" s="32"/>
      <c r="I703" s="32"/>
      <c r="J703" s="32"/>
      <c r="K703" s="32"/>
      <c r="L703" s="32"/>
      <c r="M703" s="32"/>
      <c r="N703" s="32"/>
      <c r="O703" s="32"/>
      <c r="P703" s="32"/>
      <c r="Q703" s="32"/>
      <c r="R703" s="104"/>
      <c r="S703" s="30"/>
    </row>
    <row r="704" spans="1:19" x14ac:dyDescent="0.25">
      <c r="A704" s="29"/>
      <c r="B704" s="29"/>
      <c r="C704" s="29"/>
      <c r="D704" s="29"/>
      <c r="E704" s="29"/>
      <c r="F704" s="29"/>
      <c r="G704" s="29"/>
      <c r="H704" s="29"/>
      <c r="I704" s="29"/>
      <c r="J704" s="29"/>
      <c r="K704" s="29"/>
      <c r="L704" s="29"/>
      <c r="M704" s="29"/>
      <c r="N704" s="29"/>
      <c r="O704" s="29"/>
      <c r="P704" s="29"/>
      <c r="Q704" s="29"/>
      <c r="R704" s="94"/>
      <c r="S704" s="30"/>
    </row>
    <row r="705" spans="1:19" ht="13" x14ac:dyDescent="0.3">
      <c r="A705" s="29"/>
      <c r="B705" s="28" t="s">
        <v>9</v>
      </c>
      <c r="C705" s="29"/>
      <c r="D705" s="29"/>
      <c r="E705" s="29"/>
      <c r="F705" s="29"/>
      <c r="G705" s="29"/>
      <c r="H705" s="29"/>
      <c r="I705" s="29"/>
      <c r="J705" s="29"/>
      <c r="K705" s="29"/>
      <c r="L705" s="29"/>
      <c r="M705" s="29"/>
      <c r="N705" s="29"/>
      <c r="O705" s="29"/>
      <c r="P705" s="29"/>
      <c r="Q705" s="29"/>
      <c r="R705" s="94"/>
      <c r="S705" s="30"/>
    </row>
    <row r="706" spans="1:19" x14ac:dyDescent="0.25">
      <c r="A706" s="29" t="s">
        <v>141</v>
      </c>
      <c r="B706" s="29" t="s">
        <v>261</v>
      </c>
      <c r="C706" s="29"/>
      <c r="D706" s="29">
        <v>87</v>
      </c>
      <c r="E706" s="29"/>
      <c r="F706" s="33">
        <v>0</v>
      </c>
      <c r="G706" s="33">
        <v>0</v>
      </c>
      <c r="H706" s="33">
        <v>0</v>
      </c>
      <c r="I706" s="33">
        <v>0</v>
      </c>
      <c r="J706" s="33">
        <v>0</v>
      </c>
      <c r="K706" s="33">
        <v>0</v>
      </c>
      <c r="L706" s="33">
        <v>0</v>
      </c>
      <c r="M706" s="33">
        <v>0</v>
      </c>
      <c r="N706" s="33">
        <v>0</v>
      </c>
      <c r="O706" s="33">
        <v>0</v>
      </c>
      <c r="P706" s="33">
        <v>0</v>
      </c>
      <c r="Q706" s="33">
        <v>0</v>
      </c>
      <c r="R706" s="69">
        <v>0</v>
      </c>
      <c r="S706" s="30"/>
    </row>
    <row r="707" spans="1:19" x14ac:dyDescent="0.25">
      <c r="A707" s="29"/>
      <c r="B707" s="29" t="s">
        <v>3</v>
      </c>
      <c r="C707" s="29"/>
      <c r="D707" s="29"/>
      <c r="E707" s="29"/>
      <c r="F707" s="33"/>
      <c r="G707" s="33"/>
      <c r="H707" s="33"/>
      <c r="I707" s="33"/>
      <c r="J707" s="33"/>
      <c r="K707" s="33"/>
      <c r="L707" s="33"/>
      <c r="M707" s="33"/>
      <c r="N707" s="33"/>
      <c r="O707" s="33"/>
      <c r="P707" s="33"/>
      <c r="Q707" s="33"/>
      <c r="R707" s="69"/>
      <c r="S707" s="30"/>
    </row>
    <row r="708" spans="1:19" x14ac:dyDescent="0.25">
      <c r="C708" t="s">
        <v>56</v>
      </c>
      <c r="D708">
        <v>87</v>
      </c>
      <c r="F708" s="22">
        <v>0</v>
      </c>
      <c r="G708" s="22">
        <v>0</v>
      </c>
      <c r="H708" s="22">
        <v>0</v>
      </c>
      <c r="I708" s="22">
        <v>0</v>
      </c>
      <c r="J708" s="22">
        <v>0</v>
      </c>
      <c r="K708" s="22">
        <v>0</v>
      </c>
      <c r="L708" s="22">
        <v>0</v>
      </c>
      <c r="M708" s="22">
        <v>0</v>
      </c>
      <c r="N708" s="22">
        <v>0</v>
      </c>
      <c r="O708" s="22">
        <v>0</v>
      </c>
      <c r="P708" s="22">
        <v>0</v>
      </c>
      <c r="Q708" s="22">
        <v>0</v>
      </c>
      <c r="R708" s="98">
        <v>0</v>
      </c>
      <c r="S708" s="30"/>
    </row>
    <row r="709" spans="1:19" x14ac:dyDescent="0.25">
      <c r="C709" t="s">
        <v>57</v>
      </c>
      <c r="D709">
        <v>87</v>
      </c>
      <c r="F709" s="22">
        <v>0</v>
      </c>
      <c r="G709" s="22">
        <v>0</v>
      </c>
      <c r="H709" s="22">
        <v>0</v>
      </c>
      <c r="I709" s="22">
        <v>0</v>
      </c>
      <c r="J709" s="22">
        <v>0</v>
      </c>
      <c r="K709" s="22">
        <v>0</v>
      </c>
      <c r="L709" s="22">
        <v>0</v>
      </c>
      <c r="M709" s="22">
        <v>0</v>
      </c>
      <c r="N709" s="22">
        <v>0</v>
      </c>
      <c r="O709" s="22">
        <v>0</v>
      </c>
      <c r="P709" s="22">
        <v>0</v>
      </c>
      <c r="Q709" s="22">
        <v>0</v>
      </c>
      <c r="R709" s="98">
        <v>0</v>
      </c>
      <c r="S709" s="30"/>
    </row>
    <row r="710" spans="1:19" x14ac:dyDescent="0.25">
      <c r="C710" t="s">
        <v>62</v>
      </c>
      <c r="D710">
        <v>87</v>
      </c>
      <c r="F710" s="22">
        <v>0</v>
      </c>
      <c r="G710" s="22">
        <v>0</v>
      </c>
      <c r="H710" s="22">
        <v>0</v>
      </c>
      <c r="I710" s="22">
        <v>0</v>
      </c>
      <c r="J710" s="22">
        <v>0</v>
      </c>
      <c r="K710" s="22">
        <v>0</v>
      </c>
      <c r="L710" s="22">
        <v>0</v>
      </c>
      <c r="M710" s="22">
        <v>0</v>
      </c>
      <c r="N710" s="22">
        <v>0</v>
      </c>
      <c r="O710" s="22">
        <v>0</v>
      </c>
      <c r="P710" s="22">
        <v>0</v>
      </c>
      <c r="Q710" s="22">
        <v>0</v>
      </c>
      <c r="R710" s="98">
        <v>0</v>
      </c>
      <c r="S710" s="30"/>
    </row>
    <row r="711" spans="1:19" x14ac:dyDescent="0.25">
      <c r="C711" t="s">
        <v>63</v>
      </c>
      <c r="D711">
        <v>87</v>
      </c>
      <c r="F711" s="22">
        <v>0</v>
      </c>
      <c r="G711" s="22">
        <v>0</v>
      </c>
      <c r="H711" s="22">
        <v>0</v>
      </c>
      <c r="I711" s="22">
        <v>0</v>
      </c>
      <c r="J711" s="22">
        <v>0</v>
      </c>
      <c r="K711" s="22">
        <v>0</v>
      </c>
      <c r="L711" s="22">
        <v>0</v>
      </c>
      <c r="M711" s="22">
        <v>0</v>
      </c>
      <c r="N711" s="22">
        <v>0</v>
      </c>
      <c r="O711" s="22">
        <v>0</v>
      </c>
      <c r="P711" s="22">
        <v>0</v>
      </c>
      <c r="Q711" s="22">
        <v>0</v>
      </c>
      <c r="R711" s="98">
        <v>0</v>
      </c>
      <c r="S711" s="30"/>
    </row>
    <row r="712" spans="1:19" x14ac:dyDescent="0.25">
      <c r="C712" t="s">
        <v>64</v>
      </c>
      <c r="D712">
        <v>87</v>
      </c>
      <c r="F712" s="22">
        <v>0</v>
      </c>
      <c r="G712" s="22">
        <v>0</v>
      </c>
      <c r="H712" s="22">
        <v>0</v>
      </c>
      <c r="I712" s="22">
        <v>0</v>
      </c>
      <c r="J712" s="22">
        <v>0</v>
      </c>
      <c r="K712" s="22">
        <v>0</v>
      </c>
      <c r="L712" s="22">
        <v>0</v>
      </c>
      <c r="M712" s="22">
        <v>0</v>
      </c>
      <c r="N712" s="22">
        <v>0</v>
      </c>
      <c r="O712" s="22">
        <v>0</v>
      </c>
      <c r="P712" s="22">
        <v>0</v>
      </c>
      <c r="Q712" s="22">
        <v>0</v>
      </c>
      <c r="R712" s="98">
        <v>0</v>
      </c>
      <c r="S712" s="30"/>
    </row>
    <row r="713" spans="1:19" s="29" customFormat="1" x14ac:dyDescent="0.25">
      <c r="A713"/>
      <c r="B713"/>
      <c r="C713" t="s">
        <v>65</v>
      </c>
      <c r="D713">
        <v>87</v>
      </c>
      <c r="E713"/>
      <c r="F713" s="22">
        <v>0</v>
      </c>
      <c r="G713" s="22">
        <v>0</v>
      </c>
      <c r="H713" s="22">
        <v>0</v>
      </c>
      <c r="I713" s="22">
        <v>0</v>
      </c>
      <c r="J713" s="22">
        <v>0</v>
      </c>
      <c r="K713" s="22">
        <v>0</v>
      </c>
      <c r="L713" s="22">
        <v>0</v>
      </c>
      <c r="M713" s="22">
        <v>0</v>
      </c>
      <c r="N713" s="22">
        <v>0</v>
      </c>
      <c r="O713" s="22">
        <v>0</v>
      </c>
      <c r="P713" s="22">
        <v>0</v>
      </c>
      <c r="Q713" s="22">
        <v>0</v>
      </c>
      <c r="R713" s="98">
        <v>0</v>
      </c>
      <c r="S713" s="30"/>
    </row>
    <row r="714" spans="1:19" x14ac:dyDescent="0.25">
      <c r="A714" t="s">
        <v>141</v>
      </c>
      <c r="C714" t="s">
        <v>26</v>
      </c>
      <c r="F714" s="23">
        <v>0</v>
      </c>
      <c r="G714" s="23">
        <v>0</v>
      </c>
      <c r="H714" s="23">
        <v>0</v>
      </c>
      <c r="I714" s="23">
        <v>0</v>
      </c>
      <c r="J714" s="23">
        <v>0</v>
      </c>
      <c r="K714" s="23">
        <v>0</v>
      </c>
      <c r="L714" s="23">
        <v>0</v>
      </c>
      <c r="M714" s="23">
        <v>0</v>
      </c>
      <c r="N714" s="23">
        <v>0</v>
      </c>
      <c r="O714" s="23">
        <v>0</v>
      </c>
      <c r="P714" s="23">
        <v>0</v>
      </c>
      <c r="Q714" s="23">
        <v>0</v>
      </c>
      <c r="R714" s="646">
        <v>0</v>
      </c>
      <c r="S714" s="30"/>
    </row>
    <row r="715" spans="1:19" x14ac:dyDescent="0.25">
      <c r="A715" t="s">
        <v>129</v>
      </c>
      <c r="B715" t="s">
        <v>284</v>
      </c>
      <c r="D715">
        <v>101</v>
      </c>
      <c r="F715" s="39">
        <v>0</v>
      </c>
      <c r="G715" s="39">
        <v>0</v>
      </c>
      <c r="H715" s="39">
        <v>0</v>
      </c>
      <c r="I715" s="39">
        <v>0</v>
      </c>
      <c r="J715" s="35">
        <v>0</v>
      </c>
      <c r="K715" s="39">
        <v>0</v>
      </c>
      <c r="L715" s="39">
        <v>0</v>
      </c>
      <c r="M715" s="39">
        <v>0</v>
      </c>
      <c r="N715" s="39">
        <v>0</v>
      </c>
      <c r="O715" s="39">
        <v>0</v>
      </c>
      <c r="P715" s="39">
        <v>0</v>
      </c>
      <c r="Q715" s="39">
        <v>0</v>
      </c>
      <c r="R715" s="95">
        <v>0</v>
      </c>
      <c r="S715" s="30"/>
    </row>
    <row r="716" spans="1:19" x14ac:dyDescent="0.25">
      <c r="A716" t="s">
        <v>141</v>
      </c>
      <c r="B716" t="s">
        <v>61</v>
      </c>
      <c r="D716" s="20">
        <v>87</v>
      </c>
      <c r="F716" s="39">
        <v>0</v>
      </c>
      <c r="G716" s="39">
        <v>0</v>
      </c>
      <c r="H716" s="39">
        <v>0</v>
      </c>
      <c r="I716" s="39">
        <v>0</v>
      </c>
      <c r="J716" s="39">
        <v>0</v>
      </c>
      <c r="K716" s="39">
        <v>0</v>
      </c>
      <c r="L716" s="39">
        <v>0</v>
      </c>
      <c r="M716" s="39">
        <v>0</v>
      </c>
      <c r="N716" s="39">
        <v>0</v>
      </c>
      <c r="O716" s="39">
        <v>0</v>
      </c>
      <c r="P716" s="39">
        <v>0</v>
      </c>
      <c r="Q716" s="39">
        <v>0</v>
      </c>
      <c r="R716" s="95">
        <v>0</v>
      </c>
      <c r="S716" s="30"/>
    </row>
    <row r="717" spans="1:19" x14ac:dyDescent="0.25">
      <c r="A717" t="s">
        <v>483</v>
      </c>
      <c r="B717" t="s">
        <v>484</v>
      </c>
      <c r="D717" s="20">
        <v>149</v>
      </c>
      <c r="F717" s="39">
        <v>0</v>
      </c>
      <c r="G717" s="39">
        <v>0</v>
      </c>
      <c r="H717" s="39">
        <v>0</v>
      </c>
      <c r="I717" s="39">
        <v>0</v>
      </c>
      <c r="J717" s="39">
        <v>0</v>
      </c>
      <c r="K717" s="39">
        <v>0</v>
      </c>
      <c r="L717" s="39">
        <v>0</v>
      </c>
      <c r="M717" s="39">
        <v>0</v>
      </c>
      <c r="N717" s="39">
        <v>0</v>
      </c>
      <c r="O717" s="39">
        <v>0</v>
      </c>
      <c r="P717" s="39">
        <v>0</v>
      </c>
      <c r="Q717" s="39">
        <v>0</v>
      </c>
      <c r="R717" s="95">
        <v>0</v>
      </c>
      <c r="S717" s="30"/>
    </row>
    <row r="718" spans="1:19" x14ac:dyDescent="0.25">
      <c r="B718" t="s">
        <v>18</v>
      </c>
      <c r="F718" s="22"/>
      <c r="G718" s="22"/>
      <c r="H718" s="22"/>
      <c r="I718" s="22"/>
      <c r="J718" s="22"/>
      <c r="K718" s="22"/>
      <c r="L718" s="22"/>
      <c r="M718" s="22"/>
      <c r="N718" s="22"/>
      <c r="O718" s="22"/>
      <c r="P718" s="22"/>
      <c r="Q718" s="22"/>
      <c r="R718" s="98">
        <v>0</v>
      </c>
      <c r="S718" s="30"/>
    </row>
    <row r="719" spans="1:19" x14ac:dyDescent="0.25">
      <c r="A719" t="s">
        <v>141</v>
      </c>
      <c r="C719" t="s">
        <v>19</v>
      </c>
      <c r="D719" s="20">
        <v>87</v>
      </c>
      <c r="F719" s="22">
        <v>0</v>
      </c>
      <c r="G719" s="22">
        <v>0</v>
      </c>
      <c r="H719" s="22">
        <v>0</v>
      </c>
      <c r="I719" s="22">
        <v>0</v>
      </c>
      <c r="J719" s="22">
        <v>0</v>
      </c>
      <c r="K719" s="22">
        <v>0</v>
      </c>
      <c r="L719" s="22">
        <v>0</v>
      </c>
      <c r="M719" s="22">
        <v>0</v>
      </c>
      <c r="N719" s="22">
        <v>0</v>
      </c>
      <c r="O719" s="22">
        <v>0</v>
      </c>
      <c r="P719" s="22">
        <v>0</v>
      </c>
      <c r="Q719" s="22">
        <v>0</v>
      </c>
      <c r="R719" s="98">
        <v>0</v>
      </c>
      <c r="S719" s="30"/>
    </row>
    <row r="720" spans="1:19" x14ac:dyDescent="0.25">
      <c r="A720" t="s">
        <v>129</v>
      </c>
      <c r="C720" t="s">
        <v>20</v>
      </c>
      <c r="D720">
        <v>101</v>
      </c>
      <c r="F720" s="22">
        <v>0</v>
      </c>
      <c r="G720" s="22">
        <v>0</v>
      </c>
      <c r="H720" s="22">
        <v>0</v>
      </c>
      <c r="I720" s="22">
        <v>0</v>
      </c>
      <c r="J720" s="33">
        <v>0</v>
      </c>
      <c r="K720" s="22">
        <v>0</v>
      </c>
      <c r="L720" s="22">
        <v>0</v>
      </c>
      <c r="M720" s="22">
        <v>0</v>
      </c>
      <c r="N720" s="22">
        <v>0</v>
      </c>
      <c r="O720" s="22">
        <v>0</v>
      </c>
      <c r="P720" s="22">
        <v>0</v>
      </c>
      <c r="Q720" s="22">
        <v>0</v>
      </c>
      <c r="R720" s="98">
        <v>0</v>
      </c>
      <c r="S720" s="30"/>
    </row>
    <row r="721" spans="1:19" x14ac:dyDescent="0.25">
      <c r="C721" t="s">
        <v>23</v>
      </c>
      <c r="F721" s="23">
        <v>0</v>
      </c>
      <c r="G721" s="23">
        <v>0</v>
      </c>
      <c r="H721" s="23">
        <v>0</v>
      </c>
      <c r="I721" s="23">
        <v>0</v>
      </c>
      <c r="J721" s="23">
        <v>0</v>
      </c>
      <c r="K721" s="23">
        <v>0</v>
      </c>
      <c r="L721" s="23">
        <v>0</v>
      </c>
      <c r="M721" s="23">
        <v>0</v>
      </c>
      <c r="N721" s="23">
        <v>0</v>
      </c>
      <c r="O721" s="23">
        <v>0</v>
      </c>
      <c r="P721" s="23">
        <v>0</v>
      </c>
      <c r="Q721" s="23">
        <v>0</v>
      </c>
      <c r="R721" s="646">
        <v>0</v>
      </c>
      <c r="S721" s="30"/>
    </row>
    <row r="722" spans="1:19" x14ac:dyDescent="0.25">
      <c r="A722" s="29" t="s">
        <v>141</v>
      </c>
      <c r="B722" s="29" t="s">
        <v>21</v>
      </c>
      <c r="C722" s="29"/>
      <c r="D722" s="46">
        <v>87</v>
      </c>
      <c r="E722" s="29"/>
      <c r="F722" s="150">
        <v>0</v>
      </c>
      <c r="G722" s="150">
        <v>0</v>
      </c>
      <c r="H722" s="150">
        <v>0</v>
      </c>
      <c r="I722" s="150">
        <v>0</v>
      </c>
      <c r="J722" s="150">
        <v>0</v>
      </c>
      <c r="K722" s="150">
        <v>0</v>
      </c>
      <c r="L722" s="150">
        <v>0</v>
      </c>
      <c r="M722" s="150">
        <v>0</v>
      </c>
      <c r="N722" s="150">
        <v>0</v>
      </c>
      <c r="O722" s="150">
        <v>0</v>
      </c>
      <c r="P722" s="150">
        <v>0</v>
      </c>
      <c r="Q722" s="150">
        <v>0</v>
      </c>
      <c r="R722" s="69">
        <v>0</v>
      </c>
      <c r="S722" s="30"/>
    </row>
    <row r="723" spans="1:19" x14ac:dyDescent="0.25">
      <c r="B723" t="s">
        <v>25</v>
      </c>
      <c r="F723" s="23">
        <v>0</v>
      </c>
      <c r="G723" s="23">
        <v>0</v>
      </c>
      <c r="H723" s="23">
        <v>0</v>
      </c>
      <c r="I723" s="23">
        <v>0</v>
      </c>
      <c r="J723" s="23">
        <v>0</v>
      </c>
      <c r="K723" s="23">
        <v>0</v>
      </c>
      <c r="L723" s="23">
        <v>0</v>
      </c>
      <c r="M723" s="23">
        <v>0</v>
      </c>
      <c r="N723" s="23">
        <v>0</v>
      </c>
      <c r="O723" s="23">
        <v>0</v>
      </c>
      <c r="P723" s="23">
        <v>0</v>
      </c>
      <c r="Q723" s="23">
        <v>0</v>
      </c>
      <c r="R723" s="646">
        <v>0</v>
      </c>
      <c r="S723" s="30"/>
    </row>
    <row r="724" spans="1:19" x14ac:dyDescent="0.25">
      <c r="B724" t="s">
        <v>24</v>
      </c>
      <c r="F724" s="23">
        <v>0</v>
      </c>
      <c r="G724" s="23">
        <v>0</v>
      </c>
      <c r="H724" s="23">
        <v>0</v>
      </c>
      <c r="I724" s="23">
        <v>0</v>
      </c>
      <c r="J724" s="23">
        <v>0</v>
      </c>
      <c r="K724" s="23">
        <v>0</v>
      </c>
      <c r="L724" s="23">
        <v>0</v>
      </c>
      <c r="M724" s="23">
        <v>0</v>
      </c>
      <c r="N724" s="23">
        <v>0</v>
      </c>
      <c r="O724" s="23">
        <v>0</v>
      </c>
      <c r="P724" s="23">
        <v>0</v>
      </c>
      <c r="Q724" s="23">
        <v>0</v>
      </c>
      <c r="R724" s="23">
        <v>0</v>
      </c>
      <c r="S724" s="30"/>
    </row>
    <row r="725" spans="1:19" x14ac:dyDescent="0.25">
      <c r="C725" s="60"/>
      <c r="F725" s="22"/>
      <c r="G725" s="22"/>
      <c r="H725" s="22"/>
      <c r="I725" s="22"/>
      <c r="K725" s="22"/>
      <c r="L725" s="22"/>
      <c r="M725" s="22"/>
      <c r="N725" s="22"/>
      <c r="O725" s="22"/>
      <c r="P725" s="22"/>
      <c r="Q725" s="22"/>
      <c r="R725" s="98"/>
      <c r="S725" s="30"/>
    </row>
    <row r="726" spans="1:19" x14ac:dyDescent="0.25">
      <c r="A726" t="s">
        <v>283</v>
      </c>
      <c r="B726" t="s">
        <v>282</v>
      </c>
      <c r="C726" s="60"/>
      <c r="F726" s="22">
        <v>0</v>
      </c>
      <c r="G726" s="22">
        <v>0</v>
      </c>
      <c r="H726" s="22">
        <v>0</v>
      </c>
      <c r="I726" s="22">
        <v>0</v>
      </c>
      <c r="J726" s="22">
        <v>0</v>
      </c>
      <c r="K726" s="22">
        <v>0</v>
      </c>
      <c r="L726" s="22">
        <v>0</v>
      </c>
      <c r="M726" s="22">
        <v>0</v>
      </c>
      <c r="N726" s="22">
        <v>0</v>
      </c>
      <c r="O726" s="22">
        <v>0</v>
      </c>
      <c r="P726" s="22">
        <v>0</v>
      </c>
      <c r="Q726" s="22">
        <v>0</v>
      </c>
      <c r="R726" s="98">
        <v>0</v>
      </c>
      <c r="S726" s="30"/>
    </row>
    <row r="727" spans="1:19" x14ac:dyDescent="0.25">
      <c r="S727" s="30"/>
    </row>
    <row r="728" spans="1:19" ht="13" x14ac:dyDescent="0.3">
      <c r="A728" s="29"/>
      <c r="B728" s="28" t="s">
        <v>212</v>
      </c>
      <c r="C728" s="28"/>
      <c r="D728" s="29"/>
      <c r="E728" s="29"/>
      <c r="F728" s="29"/>
      <c r="G728" s="29"/>
      <c r="H728" s="29"/>
      <c r="I728" s="29"/>
      <c r="J728" s="29"/>
      <c r="K728" s="29"/>
      <c r="L728" s="29"/>
      <c r="M728" s="29"/>
      <c r="N728" s="29"/>
      <c r="O728" s="29"/>
      <c r="P728" s="29"/>
      <c r="Q728" s="29"/>
      <c r="R728" s="29"/>
      <c r="S728" s="30"/>
    </row>
    <row r="729" spans="1:19" ht="13" x14ac:dyDescent="0.3">
      <c r="A729" s="29"/>
      <c r="B729" s="28" t="s">
        <v>7</v>
      </c>
      <c r="C729" s="28"/>
      <c r="D729" s="29"/>
      <c r="E729" s="29"/>
      <c r="F729" s="29"/>
      <c r="G729" s="29"/>
      <c r="H729" s="29"/>
      <c r="I729" s="29"/>
      <c r="J729" s="29"/>
      <c r="K729" s="29"/>
      <c r="L729" s="29"/>
      <c r="M729" s="29"/>
      <c r="N729" s="29"/>
      <c r="O729" s="29"/>
      <c r="P729" s="29"/>
      <c r="Q729" s="29"/>
      <c r="R729" s="29"/>
      <c r="S729" s="30"/>
    </row>
    <row r="730" spans="1:19" s="29" customFormat="1" x14ac:dyDescent="0.25">
      <c r="B730" s="29" t="s">
        <v>261</v>
      </c>
      <c r="D730" s="46" t="s">
        <v>214</v>
      </c>
      <c r="E730" s="29" t="s">
        <v>5</v>
      </c>
      <c r="F730" s="125">
        <v>891.83</v>
      </c>
      <c r="G730" s="125">
        <v>891.83</v>
      </c>
      <c r="H730" s="125">
        <v>891.83</v>
      </c>
      <c r="I730" s="125">
        <v>891.83</v>
      </c>
      <c r="J730" s="125">
        <v>891.83</v>
      </c>
      <c r="K730" s="125">
        <v>891.83</v>
      </c>
      <c r="L730" s="125">
        <v>891.83</v>
      </c>
      <c r="M730" s="125">
        <v>891.83</v>
      </c>
      <c r="N730" s="125">
        <v>891.83</v>
      </c>
      <c r="O730" s="125">
        <v>891.83</v>
      </c>
      <c r="P730" s="125">
        <v>891.83</v>
      </c>
      <c r="Q730" s="125">
        <v>891.83</v>
      </c>
      <c r="S730" s="30"/>
    </row>
    <row r="731" spans="1:19" s="29" customFormat="1" x14ac:dyDescent="0.25">
      <c r="B731" s="29" t="s">
        <v>3</v>
      </c>
      <c r="F731" s="126"/>
      <c r="G731" s="126"/>
      <c r="H731" s="126"/>
      <c r="I731" s="126"/>
      <c r="J731" s="126"/>
      <c r="K731" s="126"/>
      <c r="L731" s="126"/>
      <c r="M731" s="126"/>
      <c r="N731" s="126"/>
      <c r="O731" s="126"/>
      <c r="P731" s="126"/>
      <c r="Q731" s="126"/>
      <c r="S731" s="30"/>
    </row>
    <row r="732" spans="1:19" s="29" customFormat="1" x14ac:dyDescent="0.25">
      <c r="C732" s="29" t="s">
        <v>56</v>
      </c>
      <c r="D732" s="46" t="s">
        <v>214</v>
      </c>
      <c r="E732" s="29" t="s">
        <v>6</v>
      </c>
      <c r="F732" s="126">
        <v>0.1391</v>
      </c>
      <c r="G732" s="126">
        <v>0.1391</v>
      </c>
      <c r="H732" s="126">
        <v>0.1391</v>
      </c>
      <c r="I732" s="126">
        <v>0.1391</v>
      </c>
      <c r="J732" s="126">
        <v>0.1391</v>
      </c>
      <c r="K732" s="126">
        <v>0.1391</v>
      </c>
      <c r="L732" s="126">
        <v>0.1391</v>
      </c>
      <c r="M732" s="126">
        <v>0.1391</v>
      </c>
      <c r="N732" s="126">
        <v>0.1391</v>
      </c>
      <c r="O732" s="126">
        <v>0.1391</v>
      </c>
      <c r="P732" s="126">
        <v>0.1391</v>
      </c>
      <c r="Q732" s="126">
        <v>0.1391</v>
      </c>
      <c r="S732" s="30"/>
    </row>
    <row r="733" spans="1:19" s="29" customFormat="1" x14ac:dyDescent="0.25">
      <c r="C733" s="29" t="s">
        <v>57</v>
      </c>
      <c r="D733" s="46" t="s">
        <v>214</v>
      </c>
      <c r="E733" s="29" t="s">
        <v>6</v>
      </c>
      <c r="F733" s="126">
        <v>8.4059999999999996E-2</v>
      </c>
      <c r="G733" s="126">
        <v>8.4059999999999996E-2</v>
      </c>
      <c r="H733" s="126">
        <v>8.4059999999999996E-2</v>
      </c>
      <c r="I733" s="126">
        <v>8.4059999999999996E-2</v>
      </c>
      <c r="J733" s="126">
        <v>8.4059999999999996E-2</v>
      </c>
      <c r="K733" s="126">
        <v>8.4059999999999996E-2</v>
      </c>
      <c r="L733" s="126">
        <v>8.4059999999999996E-2</v>
      </c>
      <c r="M733" s="126">
        <v>8.4059999999999996E-2</v>
      </c>
      <c r="N733" s="126">
        <v>8.4059999999999996E-2</v>
      </c>
      <c r="O733" s="126">
        <v>8.4059999999999996E-2</v>
      </c>
      <c r="P733" s="126">
        <v>8.4059999999999996E-2</v>
      </c>
      <c r="Q733" s="126">
        <v>8.4059999999999996E-2</v>
      </c>
      <c r="S733" s="30"/>
    </row>
    <row r="734" spans="1:19" s="29" customFormat="1" x14ac:dyDescent="0.25">
      <c r="C734" s="29" t="s">
        <v>62</v>
      </c>
      <c r="D734" s="46" t="s">
        <v>214</v>
      </c>
      <c r="E734" s="29" t="s">
        <v>6</v>
      </c>
      <c r="F734" s="126">
        <v>5.3490000000000003E-2</v>
      </c>
      <c r="G734" s="126">
        <v>5.3490000000000003E-2</v>
      </c>
      <c r="H734" s="126">
        <v>5.3490000000000003E-2</v>
      </c>
      <c r="I734" s="126">
        <v>5.3490000000000003E-2</v>
      </c>
      <c r="J734" s="126">
        <v>5.3490000000000003E-2</v>
      </c>
      <c r="K734" s="126">
        <v>5.3490000000000003E-2</v>
      </c>
      <c r="L734" s="126">
        <v>5.3490000000000003E-2</v>
      </c>
      <c r="M734" s="126">
        <v>5.3490000000000003E-2</v>
      </c>
      <c r="N734" s="126">
        <v>5.3490000000000003E-2</v>
      </c>
      <c r="O734" s="126">
        <v>5.3490000000000003E-2</v>
      </c>
      <c r="P734" s="126">
        <v>5.3490000000000003E-2</v>
      </c>
      <c r="Q734" s="126">
        <v>5.3490000000000003E-2</v>
      </c>
      <c r="S734" s="30"/>
    </row>
    <row r="735" spans="1:19" s="29" customFormat="1" x14ac:dyDescent="0.25">
      <c r="C735" s="29" t="s">
        <v>63</v>
      </c>
      <c r="D735" s="46" t="s">
        <v>214</v>
      </c>
      <c r="E735" s="29" t="s">
        <v>6</v>
      </c>
      <c r="F735" s="126">
        <v>3.4299999999999997E-2</v>
      </c>
      <c r="G735" s="126">
        <v>3.4299999999999997E-2</v>
      </c>
      <c r="H735" s="126">
        <v>3.4299999999999997E-2</v>
      </c>
      <c r="I735" s="126">
        <v>3.4299999999999997E-2</v>
      </c>
      <c r="J735" s="126">
        <v>3.4299999999999997E-2</v>
      </c>
      <c r="K735" s="126">
        <v>3.4299999999999997E-2</v>
      </c>
      <c r="L735" s="126">
        <v>3.4299999999999997E-2</v>
      </c>
      <c r="M735" s="126">
        <v>3.4299999999999997E-2</v>
      </c>
      <c r="N735" s="126">
        <v>3.4299999999999997E-2</v>
      </c>
      <c r="O735" s="126">
        <v>3.4299999999999997E-2</v>
      </c>
      <c r="P735" s="126">
        <v>3.4299999999999997E-2</v>
      </c>
      <c r="Q735" s="126">
        <v>3.4299999999999997E-2</v>
      </c>
      <c r="S735" s="30"/>
    </row>
    <row r="736" spans="1:19" s="29" customFormat="1" x14ac:dyDescent="0.25">
      <c r="C736" s="29" t="s">
        <v>64</v>
      </c>
      <c r="D736" s="46" t="s">
        <v>214</v>
      </c>
      <c r="E736" s="29" t="s">
        <v>6</v>
      </c>
      <c r="F736" s="126">
        <v>2.4680000000000001E-2</v>
      </c>
      <c r="G736" s="126">
        <v>2.4680000000000001E-2</v>
      </c>
      <c r="H736" s="126">
        <v>2.4680000000000001E-2</v>
      </c>
      <c r="I736" s="126">
        <v>2.4680000000000001E-2</v>
      </c>
      <c r="J736" s="126">
        <v>2.4680000000000001E-2</v>
      </c>
      <c r="K736" s="126">
        <v>2.4680000000000001E-2</v>
      </c>
      <c r="L736" s="126">
        <v>2.4680000000000001E-2</v>
      </c>
      <c r="M736" s="126">
        <v>2.4680000000000001E-2</v>
      </c>
      <c r="N736" s="126">
        <v>2.4680000000000001E-2</v>
      </c>
      <c r="O736" s="126">
        <v>2.4680000000000001E-2</v>
      </c>
      <c r="P736" s="126">
        <v>2.4680000000000001E-2</v>
      </c>
      <c r="Q736" s="126">
        <v>2.4680000000000001E-2</v>
      </c>
      <c r="S736" s="30"/>
    </row>
    <row r="737" spans="1:19" s="29" customFormat="1" x14ac:dyDescent="0.25">
      <c r="C737" s="29" t="s">
        <v>65</v>
      </c>
      <c r="D737" s="46" t="s">
        <v>214</v>
      </c>
      <c r="E737" s="29" t="s">
        <v>6</v>
      </c>
      <c r="F737" s="126">
        <v>1.9029999999999998E-2</v>
      </c>
      <c r="G737" s="126">
        <v>1.9029999999999998E-2</v>
      </c>
      <c r="H737" s="126">
        <v>1.9029999999999998E-2</v>
      </c>
      <c r="I737" s="126">
        <v>1.9029999999999998E-2</v>
      </c>
      <c r="J737" s="126">
        <v>1.9029999999999998E-2</v>
      </c>
      <c r="K737" s="126">
        <v>1.9029999999999998E-2</v>
      </c>
      <c r="L737" s="126">
        <v>1.9029999999999998E-2</v>
      </c>
      <c r="M737" s="126">
        <v>1.9029999999999998E-2</v>
      </c>
      <c r="N737" s="126">
        <v>1.9029999999999998E-2</v>
      </c>
      <c r="O737" s="126">
        <v>1.9029999999999998E-2</v>
      </c>
      <c r="P737" s="126">
        <v>1.9029999999999998E-2</v>
      </c>
      <c r="Q737" s="126">
        <v>1.9029999999999998E-2</v>
      </c>
      <c r="S737" s="30"/>
    </row>
    <row r="738" spans="1:19" s="29" customFormat="1" x14ac:dyDescent="0.25">
      <c r="B738" s="29" t="s">
        <v>280</v>
      </c>
      <c r="D738" s="46" t="s">
        <v>214</v>
      </c>
      <c r="E738" s="29" t="s">
        <v>6</v>
      </c>
      <c r="F738" s="126">
        <v>6.9999999999999999E-4</v>
      </c>
      <c r="G738" s="126">
        <v>6.9999999999999999E-4</v>
      </c>
      <c r="H738" s="126">
        <v>6.9999999999999999E-4</v>
      </c>
      <c r="I738" s="126">
        <v>6.9999999999999999E-4</v>
      </c>
      <c r="J738" s="126">
        <v>6.9999999999999999E-4</v>
      </c>
      <c r="K738" s="126">
        <v>6.9999999999999999E-4</v>
      </c>
      <c r="L738" s="126">
        <v>6.9999999999999999E-4</v>
      </c>
      <c r="M738" s="126">
        <v>6.9999999999999999E-4</v>
      </c>
      <c r="N738" s="126">
        <v>6.9999999999999999E-4</v>
      </c>
      <c r="O738" s="126">
        <v>6.9999999999999999E-4</v>
      </c>
      <c r="P738" s="126">
        <v>6.9999999999999999E-4</v>
      </c>
      <c r="Q738" s="126">
        <v>6.9999999999999999E-4</v>
      </c>
      <c r="S738" s="30"/>
    </row>
    <row r="739" spans="1:19" s="29" customFormat="1" x14ac:dyDescent="0.25">
      <c r="B739" s="29" t="s">
        <v>482</v>
      </c>
      <c r="D739" s="46">
        <v>149</v>
      </c>
      <c r="E739" s="29" t="s">
        <v>6</v>
      </c>
      <c r="F739" s="684">
        <v>0</v>
      </c>
      <c r="G739" s="684">
        <v>0</v>
      </c>
      <c r="H739" s="684">
        <v>0</v>
      </c>
      <c r="I739" s="684">
        <v>0</v>
      </c>
      <c r="J739" s="684">
        <v>0</v>
      </c>
      <c r="K739" s="684">
        <v>0</v>
      </c>
      <c r="L739" s="684">
        <v>0</v>
      </c>
      <c r="M739" s="684">
        <v>0</v>
      </c>
      <c r="N739" s="684">
        <v>0</v>
      </c>
      <c r="O739" s="684">
        <v>0</v>
      </c>
      <c r="P739" s="684">
        <v>0</v>
      </c>
      <c r="Q739" s="684">
        <v>0</v>
      </c>
      <c r="S739" s="30"/>
    </row>
    <row r="740" spans="1:19" s="29" customFormat="1" x14ac:dyDescent="0.25">
      <c r="B740" s="29" t="s">
        <v>19</v>
      </c>
      <c r="D740" s="29">
        <v>101</v>
      </c>
      <c r="E740" s="29" t="s">
        <v>6</v>
      </c>
      <c r="F740" s="125">
        <v>1.38</v>
      </c>
      <c r="G740" s="125">
        <v>1.38</v>
      </c>
      <c r="H740" s="125">
        <v>1.38</v>
      </c>
      <c r="I740" s="125">
        <v>1.38</v>
      </c>
      <c r="J740" s="125">
        <v>1.38</v>
      </c>
      <c r="K740" s="125">
        <v>1.38</v>
      </c>
      <c r="L740" s="125">
        <v>1.38</v>
      </c>
      <c r="M740" s="125">
        <v>1.38</v>
      </c>
      <c r="N740" s="125">
        <v>1.38</v>
      </c>
      <c r="O740" s="125">
        <v>1.38</v>
      </c>
      <c r="P740" s="125">
        <v>1.38</v>
      </c>
      <c r="Q740" s="125">
        <v>1.38</v>
      </c>
      <c r="S740" s="30"/>
    </row>
    <row r="741" spans="1:19" s="29" customFormat="1" x14ac:dyDescent="0.25">
      <c r="B741" s="29" t="s">
        <v>21</v>
      </c>
      <c r="D741" s="46" t="s">
        <v>214</v>
      </c>
      <c r="E741" s="29" t="s">
        <v>22</v>
      </c>
      <c r="F741" s="47"/>
      <c r="G741" s="47"/>
      <c r="H741" s="47"/>
      <c r="I741" s="47"/>
      <c r="J741" s="47"/>
      <c r="K741" s="47"/>
      <c r="L741" s="47"/>
      <c r="M741" s="47"/>
      <c r="N741" s="47"/>
      <c r="O741" s="47"/>
      <c r="P741" s="47"/>
      <c r="Q741" s="47"/>
      <c r="S741" s="30"/>
    </row>
    <row r="742" spans="1:19" s="29" customFormat="1" x14ac:dyDescent="0.25">
      <c r="S742" s="30"/>
    </row>
    <row r="743" spans="1:19" s="29" customFormat="1" ht="13" x14ac:dyDescent="0.3">
      <c r="A743"/>
      <c r="B743" s="14" t="s">
        <v>8</v>
      </c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 s="30"/>
    </row>
    <row r="744" spans="1:19" s="29" customFormat="1" x14ac:dyDescent="0.25">
      <c r="A744"/>
      <c r="B744" t="s">
        <v>22</v>
      </c>
      <c r="C744"/>
      <c r="D744" s="46" t="s">
        <v>214</v>
      </c>
      <c r="E744" t="s">
        <v>22</v>
      </c>
      <c r="F744" s="63">
        <v>3</v>
      </c>
      <c r="G744" s="63">
        <v>3</v>
      </c>
      <c r="H744" s="63">
        <v>3</v>
      </c>
      <c r="I744" s="63">
        <v>3</v>
      </c>
      <c r="J744" s="63">
        <v>2.9999999999999996</v>
      </c>
      <c r="K744" s="63">
        <v>2.9999999999999996</v>
      </c>
      <c r="L744" s="63">
        <v>2.9999999999999996</v>
      </c>
      <c r="M744" s="63">
        <v>2.9999999999999996</v>
      </c>
      <c r="N744" s="63">
        <v>2.9999999999999996</v>
      </c>
      <c r="O744" s="63">
        <v>2.9999999999999996</v>
      </c>
      <c r="P744" s="63">
        <v>2.9999999999999996</v>
      </c>
      <c r="Q744" s="63">
        <v>2.9999999999999996</v>
      </c>
      <c r="R744" s="21">
        <v>36</v>
      </c>
      <c r="S744" s="30"/>
    </row>
    <row r="745" spans="1:19" s="29" customFormat="1" x14ac:dyDescent="0.25">
      <c r="B745" s="29" t="s">
        <v>30</v>
      </c>
      <c r="F745" s="32"/>
      <c r="G745" s="32"/>
      <c r="H745" s="32"/>
      <c r="I745" s="32"/>
      <c r="J745" s="32"/>
      <c r="K745" s="32"/>
      <c r="L745" s="32"/>
      <c r="M745" s="32"/>
      <c r="N745" s="32"/>
      <c r="O745" s="32"/>
      <c r="P745" s="32"/>
      <c r="Q745" s="32"/>
      <c r="R745" s="21"/>
      <c r="S745" s="30"/>
    </row>
    <row r="746" spans="1:19" s="29" customFormat="1" x14ac:dyDescent="0.25">
      <c r="C746" s="29" t="s">
        <v>56</v>
      </c>
      <c r="D746" s="46" t="s">
        <v>214</v>
      </c>
      <c r="E746" s="29" t="s">
        <v>10</v>
      </c>
      <c r="F746" s="133">
        <v>75000</v>
      </c>
      <c r="G746" s="135">
        <v>75000</v>
      </c>
      <c r="H746" s="135">
        <v>75000</v>
      </c>
      <c r="I746" s="135">
        <v>75000</v>
      </c>
      <c r="J746" s="135">
        <v>75000</v>
      </c>
      <c r="K746" s="135">
        <v>75000</v>
      </c>
      <c r="L746" s="135">
        <v>75000</v>
      </c>
      <c r="M746" s="135">
        <v>75000</v>
      </c>
      <c r="N746" s="135">
        <v>75000</v>
      </c>
      <c r="O746" s="135">
        <v>75000</v>
      </c>
      <c r="P746" s="135">
        <v>75000</v>
      </c>
      <c r="Q746" s="135">
        <v>75000</v>
      </c>
      <c r="R746" s="21">
        <v>900000</v>
      </c>
      <c r="S746" s="30"/>
    </row>
    <row r="747" spans="1:19" s="29" customFormat="1" x14ac:dyDescent="0.25">
      <c r="C747" s="29" t="s">
        <v>57</v>
      </c>
      <c r="D747" s="46" t="s">
        <v>214</v>
      </c>
      <c r="E747" s="29" t="s">
        <v>10</v>
      </c>
      <c r="F747" s="135">
        <v>75000</v>
      </c>
      <c r="G747" s="135">
        <v>75000</v>
      </c>
      <c r="H747" s="135">
        <v>75000</v>
      </c>
      <c r="I747" s="135">
        <v>75000</v>
      </c>
      <c r="J747" s="135">
        <v>75000</v>
      </c>
      <c r="K747" s="135">
        <v>75000</v>
      </c>
      <c r="L747" s="135">
        <v>75000</v>
      </c>
      <c r="M747" s="135">
        <v>75000</v>
      </c>
      <c r="N747" s="135">
        <v>75000</v>
      </c>
      <c r="O747" s="135">
        <v>75000</v>
      </c>
      <c r="P747" s="135">
        <v>75000</v>
      </c>
      <c r="Q747" s="135">
        <v>75000</v>
      </c>
      <c r="R747" s="21">
        <v>900000</v>
      </c>
      <c r="S747" s="30"/>
    </row>
    <row r="748" spans="1:19" s="29" customFormat="1" x14ac:dyDescent="0.25">
      <c r="C748" s="29" t="s">
        <v>62</v>
      </c>
      <c r="D748" s="46" t="s">
        <v>214</v>
      </c>
      <c r="E748" s="29" t="s">
        <v>10</v>
      </c>
      <c r="F748" s="135">
        <v>150000</v>
      </c>
      <c r="G748" s="135">
        <v>150000</v>
      </c>
      <c r="H748" s="135">
        <v>150000</v>
      </c>
      <c r="I748" s="135">
        <v>150000</v>
      </c>
      <c r="J748" s="135">
        <v>150000</v>
      </c>
      <c r="K748" s="135">
        <v>150000</v>
      </c>
      <c r="L748" s="135">
        <v>134439.38</v>
      </c>
      <c r="M748" s="135">
        <v>150000</v>
      </c>
      <c r="N748" s="135">
        <v>150000</v>
      </c>
      <c r="O748" s="135">
        <v>150000</v>
      </c>
      <c r="P748" s="135">
        <v>150000</v>
      </c>
      <c r="Q748" s="135">
        <v>150000</v>
      </c>
      <c r="R748" s="21">
        <v>1784439.38</v>
      </c>
      <c r="S748" s="30"/>
    </row>
    <row r="749" spans="1:19" s="29" customFormat="1" x14ac:dyDescent="0.25">
      <c r="C749" s="29" t="s">
        <v>63</v>
      </c>
      <c r="D749" s="46" t="s">
        <v>214</v>
      </c>
      <c r="E749" s="29" t="s">
        <v>10</v>
      </c>
      <c r="F749" s="135">
        <v>300000</v>
      </c>
      <c r="G749" s="135">
        <v>285133.58</v>
      </c>
      <c r="H749" s="135">
        <v>300000</v>
      </c>
      <c r="I749" s="135">
        <v>298043.53000000003</v>
      </c>
      <c r="J749" s="135">
        <v>296265.65999999997</v>
      </c>
      <c r="K749" s="135">
        <v>273725.57</v>
      </c>
      <c r="L749" s="135">
        <v>200000</v>
      </c>
      <c r="M749" s="135">
        <v>245505.38</v>
      </c>
      <c r="N749" s="135">
        <v>262469.55</v>
      </c>
      <c r="O749" s="135">
        <v>299566.06</v>
      </c>
      <c r="P749" s="135">
        <v>298480</v>
      </c>
      <c r="Q749" s="135">
        <v>296939.21999999997</v>
      </c>
      <c r="R749" s="21">
        <v>3356128.55</v>
      </c>
      <c r="S749" s="30"/>
    </row>
    <row r="750" spans="1:19" x14ac:dyDescent="0.25">
      <c r="A750" s="29"/>
      <c r="B750" s="29"/>
      <c r="C750" s="29" t="s">
        <v>64</v>
      </c>
      <c r="D750" s="46" t="s">
        <v>214</v>
      </c>
      <c r="E750" s="29" t="s">
        <v>10</v>
      </c>
      <c r="F750" s="135">
        <v>400382.23</v>
      </c>
      <c r="G750" s="135">
        <v>416073.24</v>
      </c>
      <c r="H750" s="135">
        <v>403591.12</v>
      </c>
      <c r="I750" s="135">
        <v>353892.31</v>
      </c>
      <c r="J750" s="135">
        <v>308957.49</v>
      </c>
      <c r="K750" s="135">
        <v>305164.2</v>
      </c>
      <c r="L750" s="135">
        <v>316718.03999999998</v>
      </c>
      <c r="M750" s="135">
        <v>333070.31</v>
      </c>
      <c r="N750" s="135">
        <v>304155.96000000002</v>
      </c>
      <c r="O750" s="135">
        <v>320324.31</v>
      </c>
      <c r="P750" s="135">
        <v>366069.63</v>
      </c>
      <c r="Q750" s="135">
        <v>430873.36</v>
      </c>
      <c r="R750" s="21">
        <v>4259272.2</v>
      </c>
      <c r="S750" s="30"/>
    </row>
    <row r="751" spans="1:19" x14ac:dyDescent="0.25">
      <c r="A751" s="29"/>
      <c r="B751" s="29"/>
      <c r="C751" s="29" t="s">
        <v>65</v>
      </c>
      <c r="D751" s="46" t="s">
        <v>214</v>
      </c>
      <c r="E751" s="29" t="s">
        <v>10</v>
      </c>
      <c r="F751" s="104">
        <v>1092444.0682450004</v>
      </c>
      <c r="G751" s="104">
        <v>2842557.439991666</v>
      </c>
      <c r="H751" s="104">
        <v>-1094078.933376665</v>
      </c>
      <c r="I751" s="104">
        <v>680633.88475833205</v>
      </c>
      <c r="J751" s="104">
        <v>506701.97574833361</v>
      </c>
      <c r="K751" s="104">
        <v>315370.0865600002</v>
      </c>
      <c r="L751" s="104">
        <v>213370.09999999998</v>
      </c>
      <c r="M751" s="104">
        <v>214868.37999999989</v>
      </c>
      <c r="N751" s="104">
        <v>260456.12000000011</v>
      </c>
      <c r="O751" s="104">
        <v>961098.01374999993</v>
      </c>
      <c r="P751" s="104">
        <v>258612.46130541607</v>
      </c>
      <c r="Q751" s="104">
        <v>1024320.3577191682</v>
      </c>
      <c r="R751" s="21">
        <v>7276353.9547012504</v>
      </c>
      <c r="S751" s="30"/>
    </row>
    <row r="752" spans="1:19" x14ac:dyDescent="0.25">
      <c r="A752" s="29"/>
      <c r="B752" s="29"/>
      <c r="C752" s="29" t="s">
        <v>17</v>
      </c>
      <c r="D752" s="46" t="s">
        <v>214</v>
      </c>
      <c r="E752" s="29" t="s">
        <v>10</v>
      </c>
      <c r="F752" s="108">
        <v>2092826.2982450004</v>
      </c>
      <c r="G752" s="108">
        <v>3843764.2599916658</v>
      </c>
      <c r="H752" s="108">
        <v>-90487.813376664955</v>
      </c>
      <c r="I752" s="108">
        <v>1632569.7247583321</v>
      </c>
      <c r="J752" s="108">
        <v>1411925.1257483335</v>
      </c>
      <c r="K752" s="108">
        <v>1194259.8565600002</v>
      </c>
      <c r="L752" s="108">
        <v>1014527.5199999999</v>
      </c>
      <c r="M752" s="108">
        <v>1093444.0699999998</v>
      </c>
      <c r="N752" s="108">
        <v>1127081.6300000001</v>
      </c>
      <c r="O752" s="108">
        <v>1880988.38375</v>
      </c>
      <c r="P752" s="108">
        <v>1223162.0913054161</v>
      </c>
      <c r="Q752" s="108">
        <v>2052132.9377191681</v>
      </c>
      <c r="R752" s="106">
        <v>18476194.084701248</v>
      </c>
      <c r="S752" s="30"/>
    </row>
    <row r="753" spans="1:19" x14ac:dyDescent="0.25">
      <c r="A753" s="29"/>
      <c r="B753" s="29" t="s">
        <v>29</v>
      </c>
      <c r="C753" s="29"/>
      <c r="D753" s="46" t="s">
        <v>214</v>
      </c>
      <c r="E753" s="29" t="s">
        <v>100</v>
      </c>
      <c r="F753" s="71">
        <v>4</v>
      </c>
      <c r="G753" s="71">
        <v>4</v>
      </c>
      <c r="H753" s="71">
        <v>4</v>
      </c>
      <c r="I753" s="71">
        <v>4</v>
      </c>
      <c r="J753" s="71">
        <v>4</v>
      </c>
      <c r="K753" s="71">
        <v>4</v>
      </c>
      <c r="L753" s="71">
        <v>4</v>
      </c>
      <c r="M753" s="71">
        <v>4</v>
      </c>
      <c r="N753" s="71">
        <v>4</v>
      </c>
      <c r="O753" s="71">
        <v>4</v>
      </c>
      <c r="P753" s="71">
        <v>4</v>
      </c>
      <c r="Q753" s="71">
        <v>4</v>
      </c>
      <c r="R753" s="21">
        <v>48</v>
      </c>
      <c r="S753" s="30"/>
    </row>
    <row r="754" spans="1:19" x14ac:dyDescent="0.25">
      <c r="A754" s="29"/>
      <c r="B754" s="29" t="s">
        <v>21</v>
      </c>
      <c r="C754" s="29"/>
      <c r="D754" s="29"/>
      <c r="E754" s="29"/>
      <c r="F754" s="32"/>
      <c r="G754" s="32"/>
      <c r="H754" s="32"/>
      <c r="I754" s="32"/>
      <c r="J754" s="32"/>
      <c r="K754" s="32"/>
      <c r="L754" s="32"/>
      <c r="M754" s="32"/>
      <c r="N754" s="32"/>
      <c r="O754" s="32"/>
      <c r="P754" s="32"/>
      <c r="Q754" s="32"/>
      <c r="R754" s="29"/>
      <c r="S754" s="30"/>
    </row>
    <row r="755" spans="1:19" x14ac:dyDescent="0.25">
      <c r="A755" s="29"/>
      <c r="B755" s="29"/>
      <c r="C755" s="29"/>
      <c r="D755" s="29"/>
      <c r="E755" s="29"/>
      <c r="F755" s="29"/>
      <c r="G755" s="29"/>
      <c r="H755" s="29"/>
      <c r="I755" s="29"/>
      <c r="J755" s="29"/>
      <c r="K755" s="29"/>
      <c r="L755" s="29"/>
      <c r="M755" s="29"/>
      <c r="N755" s="29"/>
      <c r="O755" s="29"/>
      <c r="P755" s="29"/>
      <c r="Q755" s="29"/>
      <c r="R755" s="29"/>
      <c r="S755" s="30"/>
    </row>
    <row r="756" spans="1:19" ht="13" x14ac:dyDescent="0.3">
      <c r="A756" s="29"/>
      <c r="B756" s="28" t="s">
        <v>9</v>
      </c>
      <c r="C756" s="29"/>
      <c r="D756" s="29"/>
      <c r="E756" s="29"/>
      <c r="F756" s="29"/>
      <c r="G756" s="29"/>
      <c r="H756" s="29"/>
      <c r="I756" s="29"/>
      <c r="J756" s="29"/>
      <c r="K756" s="29"/>
      <c r="L756" s="29"/>
      <c r="M756" s="29"/>
      <c r="N756" s="29"/>
      <c r="O756" s="29"/>
      <c r="P756" s="29"/>
      <c r="Q756" s="29"/>
      <c r="R756" s="29"/>
      <c r="S756" s="30"/>
    </row>
    <row r="757" spans="1:19" s="29" customFormat="1" x14ac:dyDescent="0.25">
      <c r="A757" s="29" t="s">
        <v>141</v>
      </c>
      <c r="B757" s="29" t="s">
        <v>261</v>
      </c>
      <c r="D757" s="46" t="s">
        <v>214</v>
      </c>
      <c r="F757" s="33">
        <v>2675.4900000000002</v>
      </c>
      <c r="G757" s="33">
        <v>2675.4900000000002</v>
      </c>
      <c r="H757" s="33">
        <v>2675.4900000000002</v>
      </c>
      <c r="I757" s="33">
        <v>2675.4900000000002</v>
      </c>
      <c r="J757" s="33">
        <v>2675.49</v>
      </c>
      <c r="K757" s="33">
        <v>2675.49</v>
      </c>
      <c r="L757" s="33">
        <v>2675.49</v>
      </c>
      <c r="M757" s="33">
        <v>2675.49</v>
      </c>
      <c r="N757" s="33">
        <v>2675.49</v>
      </c>
      <c r="O757" s="33">
        <v>2675.49</v>
      </c>
      <c r="P757" s="33">
        <v>2675.49</v>
      </c>
      <c r="Q757" s="33">
        <v>2675.49</v>
      </c>
      <c r="R757" s="33">
        <v>32105.87999999999</v>
      </c>
      <c r="S757" s="30"/>
    </row>
    <row r="758" spans="1:19" x14ac:dyDescent="0.25">
      <c r="A758" s="29"/>
      <c r="B758" s="29" t="s">
        <v>3</v>
      </c>
      <c r="C758" s="29"/>
      <c r="D758" s="29"/>
      <c r="E758" s="29"/>
      <c r="F758" s="33"/>
      <c r="G758" s="33"/>
      <c r="H758" s="33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0"/>
    </row>
    <row r="759" spans="1:19" x14ac:dyDescent="0.25">
      <c r="A759" s="29"/>
      <c r="B759" s="29"/>
      <c r="C759" s="29" t="s">
        <v>56</v>
      </c>
      <c r="D759" s="46" t="s">
        <v>214</v>
      </c>
      <c r="E759" s="29"/>
      <c r="F759" s="33">
        <v>10432.5</v>
      </c>
      <c r="G759" s="33">
        <v>10432.5</v>
      </c>
      <c r="H759" s="33">
        <v>10432.5</v>
      </c>
      <c r="I759" s="33">
        <v>10432.5</v>
      </c>
      <c r="J759" s="33">
        <v>10432.5</v>
      </c>
      <c r="K759" s="33">
        <v>10432.5</v>
      </c>
      <c r="L759" s="33">
        <v>10432.5</v>
      </c>
      <c r="M759" s="33">
        <v>10432.5</v>
      </c>
      <c r="N759" s="33">
        <v>10432.5</v>
      </c>
      <c r="O759" s="33">
        <v>10432.5</v>
      </c>
      <c r="P759" s="33">
        <v>10432.5</v>
      </c>
      <c r="Q759" s="33">
        <v>10432.5</v>
      </c>
      <c r="R759" s="33">
        <v>125190</v>
      </c>
      <c r="S759" s="30"/>
    </row>
    <row r="760" spans="1:19" x14ac:dyDescent="0.25">
      <c r="A760" s="29"/>
      <c r="B760" s="29"/>
      <c r="C760" s="29" t="s">
        <v>57</v>
      </c>
      <c r="D760" s="46" t="s">
        <v>214</v>
      </c>
      <c r="E760" s="29"/>
      <c r="F760" s="33">
        <v>6304.5</v>
      </c>
      <c r="G760" s="33">
        <v>6304.5</v>
      </c>
      <c r="H760" s="33">
        <v>6304.5</v>
      </c>
      <c r="I760" s="33">
        <v>6304.5</v>
      </c>
      <c r="J760" s="33">
        <v>6304.5</v>
      </c>
      <c r="K760" s="33">
        <v>6304.5</v>
      </c>
      <c r="L760" s="33">
        <v>6304.5</v>
      </c>
      <c r="M760" s="33">
        <v>6304.5</v>
      </c>
      <c r="N760" s="33">
        <v>6304.5</v>
      </c>
      <c r="O760" s="33">
        <v>6304.5</v>
      </c>
      <c r="P760" s="33">
        <v>6304.5</v>
      </c>
      <c r="Q760" s="33">
        <v>6304.5</v>
      </c>
      <c r="R760" s="33">
        <v>75654</v>
      </c>
      <c r="S760" s="30"/>
    </row>
    <row r="761" spans="1:19" x14ac:dyDescent="0.25">
      <c r="A761" s="29"/>
      <c r="B761" s="29"/>
      <c r="C761" s="29" t="s">
        <v>62</v>
      </c>
      <c r="D761" s="46" t="s">
        <v>214</v>
      </c>
      <c r="E761" s="29"/>
      <c r="F761" s="33">
        <v>8023.5</v>
      </c>
      <c r="G761" s="33">
        <v>8023.5</v>
      </c>
      <c r="H761" s="33">
        <v>8023.5</v>
      </c>
      <c r="I761" s="33">
        <v>8023.5</v>
      </c>
      <c r="J761" s="33">
        <v>8023.5</v>
      </c>
      <c r="K761" s="33">
        <v>8023.5</v>
      </c>
      <c r="L761" s="33">
        <v>7191.1624362000002</v>
      </c>
      <c r="M761" s="33">
        <v>8023.5</v>
      </c>
      <c r="N761" s="33">
        <v>8023.5</v>
      </c>
      <c r="O761" s="33">
        <v>8023.5</v>
      </c>
      <c r="P761" s="33">
        <v>8023.5</v>
      </c>
      <c r="Q761" s="33">
        <v>8023.5</v>
      </c>
      <c r="R761" s="33">
        <v>95449.6624362</v>
      </c>
      <c r="S761" s="30"/>
    </row>
    <row r="762" spans="1:19" x14ac:dyDescent="0.25">
      <c r="C762" t="s">
        <v>63</v>
      </c>
      <c r="D762" s="46" t="s">
        <v>214</v>
      </c>
      <c r="F762" s="22">
        <v>10290</v>
      </c>
      <c r="G762" s="22">
        <v>9780.0817939999997</v>
      </c>
      <c r="H762" s="22">
        <v>10290</v>
      </c>
      <c r="I762" s="22">
        <v>10222.893078999999</v>
      </c>
      <c r="J762" s="22">
        <v>10161.912137999998</v>
      </c>
      <c r="K762" s="22">
        <v>9388.7870509999993</v>
      </c>
      <c r="L762" s="22">
        <v>6859.9999999999991</v>
      </c>
      <c r="M762" s="22">
        <v>8420.8345339999996</v>
      </c>
      <c r="N762" s="22">
        <v>9002.7055649999984</v>
      </c>
      <c r="O762" s="22">
        <v>10275.115857999999</v>
      </c>
      <c r="P762" s="22">
        <v>10237.864</v>
      </c>
      <c r="Q762" s="22">
        <v>10185.015245999999</v>
      </c>
      <c r="R762" s="22">
        <v>115115.20926499998</v>
      </c>
      <c r="S762" s="30"/>
    </row>
    <row r="763" spans="1:19" x14ac:dyDescent="0.25">
      <c r="C763" t="s">
        <v>64</v>
      </c>
      <c r="D763" s="46" t="s">
        <v>214</v>
      </c>
      <c r="F763" s="22">
        <v>9881.4334364000006</v>
      </c>
      <c r="G763" s="22">
        <v>10268.687563199999</v>
      </c>
      <c r="H763" s="22">
        <v>9960.6288416000007</v>
      </c>
      <c r="I763" s="22">
        <v>8734.0622108000007</v>
      </c>
      <c r="J763" s="22">
        <v>7625.0708531999999</v>
      </c>
      <c r="K763" s="22">
        <v>7531.4524560000009</v>
      </c>
      <c r="L763" s="22">
        <v>7816.6012271999998</v>
      </c>
      <c r="M763" s="22">
        <v>8220.1752508000009</v>
      </c>
      <c r="N763" s="22">
        <v>7506.5690928000004</v>
      </c>
      <c r="O763" s="22">
        <v>7905.6039707999998</v>
      </c>
      <c r="P763" s="22">
        <v>9034.5984683999995</v>
      </c>
      <c r="Q763" s="22">
        <v>10633.954524799999</v>
      </c>
      <c r="R763" s="22">
        <v>105118.83789600001</v>
      </c>
      <c r="S763" s="30"/>
    </row>
    <row r="764" spans="1:19" x14ac:dyDescent="0.25">
      <c r="C764" t="s">
        <v>65</v>
      </c>
      <c r="D764" s="46" t="s">
        <v>214</v>
      </c>
      <c r="F764" s="22">
        <v>20789.210618702356</v>
      </c>
      <c r="G764" s="22">
        <v>54093.868083041401</v>
      </c>
      <c r="H764" s="22">
        <v>-20820.322102157934</v>
      </c>
      <c r="I764" s="22">
        <v>12952.462826951058</v>
      </c>
      <c r="J764" s="22">
        <v>9642.538598490788</v>
      </c>
      <c r="K764" s="22">
        <v>6001.4927472368036</v>
      </c>
      <c r="L764" s="22">
        <v>4060.4330029999992</v>
      </c>
      <c r="M764" s="22">
        <v>4088.9452713999976</v>
      </c>
      <c r="N764" s="22">
        <v>4956.4799636000016</v>
      </c>
      <c r="O764" s="22">
        <v>18289.695201662496</v>
      </c>
      <c r="P764" s="22">
        <v>4921.3951386420676</v>
      </c>
      <c r="Q764" s="22">
        <v>19492.816407395771</v>
      </c>
      <c r="R764" s="22">
        <v>138469.01575796478</v>
      </c>
      <c r="S764" s="30"/>
    </row>
    <row r="765" spans="1:19" x14ac:dyDescent="0.25">
      <c r="A765" t="s">
        <v>141</v>
      </c>
      <c r="C765" t="s">
        <v>26</v>
      </c>
      <c r="F765" s="23">
        <v>65721.144055102355</v>
      </c>
      <c r="G765" s="23">
        <v>98903.137440241408</v>
      </c>
      <c r="H765" s="23">
        <v>24190.806739442069</v>
      </c>
      <c r="I765" s="23">
        <v>56669.918116751061</v>
      </c>
      <c r="J765" s="23">
        <v>52190.02158969079</v>
      </c>
      <c r="K765" s="23">
        <v>47682.232254236806</v>
      </c>
      <c r="L765" s="23">
        <v>42665.196666399999</v>
      </c>
      <c r="M765" s="23">
        <v>45490.4550562</v>
      </c>
      <c r="N765" s="23">
        <v>46226.254621399996</v>
      </c>
      <c r="O765" s="23">
        <v>61230.915030462493</v>
      </c>
      <c r="P765" s="23">
        <v>48954.357607042068</v>
      </c>
      <c r="Q765" s="23">
        <v>65072.286178195762</v>
      </c>
      <c r="R765" s="23">
        <v>654996.72535516485</v>
      </c>
      <c r="S765" s="30"/>
    </row>
    <row r="766" spans="1:19" x14ac:dyDescent="0.25">
      <c r="A766" s="49" t="s">
        <v>129</v>
      </c>
      <c r="B766" s="29" t="s">
        <v>280</v>
      </c>
      <c r="C766" s="49"/>
      <c r="D766" s="118" t="s">
        <v>214</v>
      </c>
      <c r="E766" s="49"/>
      <c r="F766" s="39">
        <v>1464.9784087715002</v>
      </c>
      <c r="G766" s="39">
        <v>2690.6349819941661</v>
      </c>
      <c r="H766" s="39">
        <v>-63.341469363665468</v>
      </c>
      <c r="I766" s="39">
        <v>1142.7988073308325</v>
      </c>
      <c r="J766" s="39">
        <v>988.34758802383351</v>
      </c>
      <c r="K766" s="39">
        <v>835.9818995920001</v>
      </c>
      <c r="L766" s="39">
        <v>710.16926399999988</v>
      </c>
      <c r="M766" s="39">
        <v>765.41084899999987</v>
      </c>
      <c r="N766" s="39">
        <v>788.95714100000009</v>
      </c>
      <c r="O766" s="39">
        <v>1316.6918686250001</v>
      </c>
      <c r="P766" s="39">
        <v>856.2134639137912</v>
      </c>
      <c r="Q766" s="39">
        <v>1436.4930564034178</v>
      </c>
      <c r="R766" s="39">
        <v>12933.335859290877</v>
      </c>
      <c r="S766" s="30"/>
    </row>
    <row r="767" spans="1:19" x14ac:dyDescent="0.25">
      <c r="A767" s="49" t="s">
        <v>483</v>
      </c>
      <c r="B767" s="29" t="s">
        <v>484</v>
      </c>
      <c r="C767" s="49"/>
      <c r="D767" s="118">
        <v>149</v>
      </c>
      <c r="E767" s="49"/>
      <c r="F767" s="39">
        <v>0</v>
      </c>
      <c r="G767" s="39">
        <v>0</v>
      </c>
      <c r="H767" s="39">
        <v>0</v>
      </c>
      <c r="I767" s="39">
        <v>0</v>
      </c>
      <c r="J767" s="39">
        <v>0</v>
      </c>
      <c r="K767" s="39">
        <v>0</v>
      </c>
      <c r="L767" s="39">
        <v>0</v>
      </c>
      <c r="M767" s="39">
        <v>0</v>
      </c>
      <c r="N767" s="39">
        <v>0</v>
      </c>
      <c r="O767" s="39">
        <v>0</v>
      </c>
      <c r="P767" s="39">
        <v>0</v>
      </c>
      <c r="Q767" s="39">
        <v>0</v>
      </c>
      <c r="R767" s="39">
        <v>0</v>
      </c>
      <c r="S767" s="30"/>
    </row>
    <row r="768" spans="1:19" x14ac:dyDescent="0.25">
      <c r="A768" t="s">
        <v>141</v>
      </c>
      <c r="B768" t="s">
        <v>19</v>
      </c>
      <c r="D768" s="46" t="s">
        <v>214</v>
      </c>
      <c r="F768" s="22">
        <v>5.52</v>
      </c>
      <c r="G768" s="22">
        <v>5.52</v>
      </c>
      <c r="H768" s="22">
        <v>5.52</v>
      </c>
      <c r="I768" s="22">
        <v>5.52</v>
      </c>
      <c r="J768" s="22">
        <v>5.52</v>
      </c>
      <c r="K768" s="22">
        <v>5.52</v>
      </c>
      <c r="L768" s="22">
        <v>5.52</v>
      </c>
      <c r="M768" s="22">
        <v>5.52</v>
      </c>
      <c r="N768" s="22">
        <v>5.52</v>
      </c>
      <c r="O768" s="22">
        <v>5.52</v>
      </c>
      <c r="P768" s="22">
        <v>5.52</v>
      </c>
      <c r="Q768" s="22">
        <v>5.52</v>
      </c>
      <c r="R768" s="22">
        <v>66.239999999999981</v>
      </c>
      <c r="S768" s="30"/>
    </row>
    <row r="769" spans="1:19" x14ac:dyDescent="0.25">
      <c r="A769" s="29" t="s">
        <v>141</v>
      </c>
      <c r="B769" s="29" t="s">
        <v>21</v>
      </c>
      <c r="C769" s="29"/>
      <c r="D769" s="46" t="s">
        <v>214</v>
      </c>
      <c r="E769" s="29"/>
      <c r="F769" s="73">
        <v>0</v>
      </c>
      <c r="G769" s="73">
        <v>0</v>
      </c>
      <c r="H769" s="73">
        <v>0</v>
      </c>
      <c r="I769" s="73">
        <v>0</v>
      </c>
      <c r="J769" s="73">
        <v>0</v>
      </c>
      <c r="K769" s="73">
        <v>0</v>
      </c>
      <c r="L769" s="73">
        <v>0</v>
      </c>
      <c r="M769" s="73">
        <v>0</v>
      </c>
      <c r="N769" s="73">
        <v>0</v>
      </c>
      <c r="O769" s="73">
        <v>0</v>
      </c>
      <c r="P769" s="73">
        <v>0</v>
      </c>
      <c r="Q769" s="73">
        <v>0</v>
      </c>
      <c r="R769" s="69">
        <v>0</v>
      </c>
      <c r="S769" s="30"/>
    </row>
    <row r="770" spans="1:19" x14ac:dyDescent="0.25">
      <c r="A770" s="29"/>
      <c r="B770" s="29" t="s">
        <v>24</v>
      </c>
      <c r="C770" s="29"/>
      <c r="D770" s="29"/>
      <c r="E770" s="29"/>
      <c r="F770" s="34">
        <v>69867.132463873859</v>
      </c>
      <c r="G770" s="34">
        <v>104274.78242223558</v>
      </c>
      <c r="H770" s="34">
        <v>26808.475270078405</v>
      </c>
      <c r="I770" s="34">
        <v>60493.726924081886</v>
      </c>
      <c r="J770" s="34">
        <v>55859.379177714618</v>
      </c>
      <c r="K770" s="34">
        <v>51199.2241538288</v>
      </c>
      <c r="L770" s="34">
        <v>46056.37593039999</v>
      </c>
      <c r="M770" s="34">
        <v>48936.875905199995</v>
      </c>
      <c r="N770" s="34">
        <v>49696.22176239999</v>
      </c>
      <c r="O770" s="34">
        <v>65228.616899087487</v>
      </c>
      <c r="P770" s="34">
        <v>52491.58107095585</v>
      </c>
      <c r="Q770" s="34">
        <v>69189.789234599186</v>
      </c>
      <c r="R770" s="34">
        <v>700102.18121445575</v>
      </c>
      <c r="S770" s="30"/>
    </row>
    <row r="771" spans="1:19" x14ac:dyDescent="0.25">
      <c r="F771" s="49"/>
      <c r="G771" s="49"/>
      <c r="S771" s="30"/>
    </row>
    <row r="772" spans="1:19" x14ac:dyDescent="0.25">
      <c r="A772" t="s">
        <v>283</v>
      </c>
      <c r="B772" t="s">
        <v>282</v>
      </c>
      <c r="F772" s="39">
        <v>1464.9784087715002</v>
      </c>
      <c r="G772" s="39">
        <v>2690.6349819941661</v>
      </c>
      <c r="H772" s="39">
        <v>-63.341469363665468</v>
      </c>
      <c r="I772" s="39">
        <v>1142.7988073308325</v>
      </c>
      <c r="J772" s="39">
        <v>988.34758802383351</v>
      </c>
      <c r="K772" s="39">
        <v>835.9818995920001</v>
      </c>
      <c r="L772" s="39">
        <v>710.16926399999988</v>
      </c>
      <c r="M772" s="39">
        <v>765.41084899999987</v>
      </c>
      <c r="N772" s="39">
        <v>788.95714100000009</v>
      </c>
      <c r="O772" s="39">
        <v>1316.6918686250001</v>
      </c>
      <c r="P772" s="39">
        <v>856.2134639137912</v>
      </c>
      <c r="Q772" s="39">
        <v>1436.4930564034178</v>
      </c>
      <c r="R772" s="22">
        <v>12933.335859290877</v>
      </c>
      <c r="S772" s="30"/>
    </row>
    <row r="773" spans="1:19" x14ac:dyDescent="0.25">
      <c r="S773" s="30"/>
    </row>
    <row r="774" spans="1:19" ht="13" x14ac:dyDescent="0.3">
      <c r="B774" s="14" t="s">
        <v>216</v>
      </c>
      <c r="C774" s="14"/>
      <c r="F774" s="49"/>
      <c r="G774" s="49"/>
      <c r="S774" s="30"/>
    </row>
    <row r="775" spans="1:19" ht="13" x14ac:dyDescent="0.3">
      <c r="B775" s="14" t="s">
        <v>7</v>
      </c>
      <c r="C775" s="14"/>
      <c r="F775" s="49"/>
      <c r="G775" s="49"/>
      <c r="S775" s="30"/>
    </row>
    <row r="776" spans="1:19" x14ac:dyDescent="0.25">
      <c r="B776" t="s">
        <v>261</v>
      </c>
      <c r="D776" s="20" t="s">
        <v>214</v>
      </c>
      <c r="E776" t="s">
        <v>5</v>
      </c>
      <c r="F776" s="16">
        <v>891.83</v>
      </c>
      <c r="G776" s="16">
        <v>891.83</v>
      </c>
      <c r="H776" s="16">
        <v>891.83</v>
      </c>
      <c r="I776" s="16">
        <v>891.83</v>
      </c>
      <c r="J776" s="110">
        <v>891.83</v>
      </c>
      <c r="K776" s="110">
        <v>891.83</v>
      </c>
      <c r="L776" s="110">
        <v>891.83</v>
      </c>
      <c r="M776" s="110">
        <v>891.83</v>
      </c>
      <c r="N776" s="110">
        <v>891.83</v>
      </c>
      <c r="O776" s="110">
        <v>891.83</v>
      </c>
      <c r="P776" s="110">
        <v>891.83</v>
      </c>
      <c r="Q776" s="110">
        <v>891.83</v>
      </c>
      <c r="S776" s="30"/>
    </row>
    <row r="777" spans="1:19" x14ac:dyDescent="0.25">
      <c r="B777" t="s">
        <v>3</v>
      </c>
      <c r="F777" s="17"/>
      <c r="G777" s="17"/>
      <c r="H777" s="17"/>
      <c r="I777" s="17"/>
      <c r="J777" s="100"/>
      <c r="K777" s="100"/>
      <c r="L777" s="100"/>
      <c r="M777" s="100"/>
      <c r="N777" s="100"/>
      <c r="O777" s="100"/>
      <c r="P777" s="100"/>
      <c r="Q777" s="100"/>
      <c r="S777" s="30"/>
    </row>
    <row r="778" spans="1:19" x14ac:dyDescent="0.25">
      <c r="C778" t="s">
        <v>56</v>
      </c>
      <c r="D778" s="20" t="s">
        <v>214</v>
      </c>
      <c r="E778" t="s">
        <v>6</v>
      </c>
      <c r="F778" s="17">
        <v>0.1391</v>
      </c>
      <c r="G778" s="17">
        <v>0.1391</v>
      </c>
      <c r="H778" s="17">
        <v>0.1391</v>
      </c>
      <c r="I778" s="17">
        <v>0.1391</v>
      </c>
      <c r="J778" s="100">
        <v>0.1391</v>
      </c>
      <c r="K778" s="100">
        <v>0.1391</v>
      </c>
      <c r="L778" s="100">
        <v>0.1391</v>
      </c>
      <c r="M778" s="100">
        <v>0.1391</v>
      </c>
      <c r="N778" s="100">
        <v>0.1391</v>
      </c>
      <c r="O778" s="100">
        <v>0.1391</v>
      </c>
      <c r="P778" s="100">
        <v>0.1391</v>
      </c>
      <c r="Q778" s="100">
        <v>0.1391</v>
      </c>
      <c r="S778" s="30"/>
    </row>
    <row r="779" spans="1:19" s="29" customFormat="1" x14ac:dyDescent="0.25">
      <c r="A779"/>
      <c r="B779"/>
      <c r="C779" t="s">
        <v>57</v>
      </c>
      <c r="D779" s="20" t="s">
        <v>214</v>
      </c>
      <c r="E779" t="s">
        <v>6</v>
      </c>
      <c r="F779" s="17">
        <v>8.4059999999999996E-2</v>
      </c>
      <c r="G779" s="17">
        <v>8.4059999999999996E-2</v>
      </c>
      <c r="H779" s="17">
        <v>8.4059999999999996E-2</v>
      </c>
      <c r="I779" s="17">
        <v>8.4059999999999996E-2</v>
      </c>
      <c r="J779" s="100">
        <v>8.4059999999999996E-2</v>
      </c>
      <c r="K779" s="100">
        <v>8.4059999999999996E-2</v>
      </c>
      <c r="L779" s="100">
        <v>8.4059999999999996E-2</v>
      </c>
      <c r="M779" s="100">
        <v>8.4059999999999996E-2</v>
      </c>
      <c r="N779" s="100">
        <v>8.4059999999999996E-2</v>
      </c>
      <c r="O779" s="100">
        <v>8.4059999999999996E-2</v>
      </c>
      <c r="P779" s="100">
        <v>8.4059999999999996E-2</v>
      </c>
      <c r="Q779" s="100">
        <v>8.4059999999999996E-2</v>
      </c>
      <c r="R779"/>
      <c r="S779" s="30"/>
    </row>
    <row r="780" spans="1:19" s="29" customFormat="1" x14ac:dyDescent="0.25">
      <c r="A780"/>
      <c r="B780"/>
      <c r="C780" t="s">
        <v>62</v>
      </c>
      <c r="D780" s="20" t="s">
        <v>214</v>
      </c>
      <c r="E780" t="s">
        <v>6</v>
      </c>
      <c r="F780" s="17">
        <v>5.3490000000000003E-2</v>
      </c>
      <c r="G780" s="17">
        <v>5.3490000000000003E-2</v>
      </c>
      <c r="H780" s="17">
        <v>5.3490000000000003E-2</v>
      </c>
      <c r="I780" s="17">
        <v>5.3490000000000003E-2</v>
      </c>
      <c r="J780" s="100">
        <v>5.3490000000000003E-2</v>
      </c>
      <c r="K780" s="100">
        <v>5.3490000000000003E-2</v>
      </c>
      <c r="L780" s="100">
        <v>5.3490000000000003E-2</v>
      </c>
      <c r="M780" s="100">
        <v>5.3490000000000003E-2</v>
      </c>
      <c r="N780" s="100">
        <v>5.3490000000000003E-2</v>
      </c>
      <c r="O780" s="100">
        <v>5.3490000000000003E-2</v>
      </c>
      <c r="P780" s="100">
        <v>5.3490000000000003E-2</v>
      </c>
      <c r="Q780" s="100">
        <v>5.3490000000000003E-2</v>
      </c>
      <c r="R780"/>
      <c r="S780" s="30"/>
    </row>
    <row r="781" spans="1:19" s="29" customFormat="1" x14ac:dyDescent="0.25">
      <c r="A781"/>
      <c r="B781"/>
      <c r="C781" t="s">
        <v>63</v>
      </c>
      <c r="D781" s="20" t="s">
        <v>214</v>
      </c>
      <c r="E781" t="s">
        <v>6</v>
      </c>
      <c r="F781" s="17">
        <v>3.4299999999999997E-2</v>
      </c>
      <c r="G781" s="17">
        <v>3.4299999999999997E-2</v>
      </c>
      <c r="H781" s="17">
        <v>3.4299999999999997E-2</v>
      </c>
      <c r="I781" s="17">
        <v>3.4299999999999997E-2</v>
      </c>
      <c r="J781" s="100">
        <v>3.4299999999999997E-2</v>
      </c>
      <c r="K781" s="100">
        <v>3.4299999999999997E-2</v>
      </c>
      <c r="L781" s="100">
        <v>3.4299999999999997E-2</v>
      </c>
      <c r="M781" s="100">
        <v>3.4299999999999997E-2</v>
      </c>
      <c r="N781" s="100">
        <v>3.4299999999999997E-2</v>
      </c>
      <c r="O781" s="100">
        <v>3.4299999999999997E-2</v>
      </c>
      <c r="P781" s="100">
        <v>3.4299999999999997E-2</v>
      </c>
      <c r="Q781" s="100">
        <v>3.4299999999999997E-2</v>
      </c>
      <c r="R781"/>
      <c r="S781" s="30"/>
    </row>
    <row r="782" spans="1:19" s="29" customFormat="1" x14ac:dyDescent="0.25">
      <c r="A782"/>
      <c r="B782"/>
      <c r="C782" t="s">
        <v>64</v>
      </c>
      <c r="D782" s="20" t="s">
        <v>214</v>
      </c>
      <c r="E782" t="s">
        <v>6</v>
      </c>
      <c r="F782" s="17">
        <v>2.4680000000000001E-2</v>
      </c>
      <c r="G782" s="17">
        <v>2.4680000000000001E-2</v>
      </c>
      <c r="H782" s="17">
        <v>2.4680000000000001E-2</v>
      </c>
      <c r="I782" s="17">
        <v>2.4680000000000001E-2</v>
      </c>
      <c r="J782" s="100">
        <v>2.4680000000000001E-2</v>
      </c>
      <c r="K782" s="100">
        <v>2.4680000000000001E-2</v>
      </c>
      <c r="L782" s="100">
        <v>2.4680000000000001E-2</v>
      </c>
      <c r="M782" s="100">
        <v>2.4680000000000001E-2</v>
      </c>
      <c r="N782" s="100">
        <v>2.4680000000000001E-2</v>
      </c>
      <c r="O782" s="100">
        <v>2.4680000000000001E-2</v>
      </c>
      <c r="P782" s="100">
        <v>2.4680000000000001E-2</v>
      </c>
      <c r="Q782" s="100">
        <v>2.4680000000000001E-2</v>
      </c>
      <c r="R782"/>
      <c r="S782" s="30"/>
    </row>
    <row r="783" spans="1:19" s="29" customFormat="1" x14ac:dyDescent="0.25">
      <c r="A783"/>
      <c r="B783"/>
      <c r="C783" t="s">
        <v>65</v>
      </c>
      <c r="D783" s="20" t="s">
        <v>214</v>
      </c>
      <c r="E783" t="s">
        <v>6</v>
      </c>
      <c r="F783" s="17">
        <v>1.9029999999999998E-2</v>
      </c>
      <c r="G783" s="17">
        <v>1.9029999999999998E-2</v>
      </c>
      <c r="H783" s="17">
        <v>1.9029999999999998E-2</v>
      </c>
      <c r="I783" s="17">
        <v>1.9029999999999998E-2</v>
      </c>
      <c r="J783" s="100">
        <v>1.9029999999999998E-2</v>
      </c>
      <c r="K783" s="100">
        <v>1.9029999999999998E-2</v>
      </c>
      <c r="L783" s="100">
        <v>1.9029999999999998E-2</v>
      </c>
      <c r="M783" s="100">
        <v>1.9029999999999998E-2</v>
      </c>
      <c r="N783" s="100">
        <v>1.9029999999999998E-2</v>
      </c>
      <c r="O783" s="100">
        <v>1.9029999999999998E-2</v>
      </c>
      <c r="P783" s="100">
        <v>1.9029999999999998E-2</v>
      </c>
      <c r="Q783" s="100">
        <v>1.9029999999999998E-2</v>
      </c>
      <c r="R783"/>
      <c r="S783" s="30"/>
    </row>
    <row r="784" spans="1:19" s="29" customFormat="1" x14ac:dyDescent="0.25">
      <c r="A784"/>
      <c r="B784" s="29" t="s">
        <v>280</v>
      </c>
      <c r="C784"/>
      <c r="D784" s="46" t="s">
        <v>214</v>
      </c>
      <c r="E784" s="29" t="s">
        <v>6</v>
      </c>
      <c r="F784" s="17">
        <v>6.9999999999999999E-4</v>
      </c>
      <c r="G784" s="17">
        <v>6.9999999999999999E-4</v>
      </c>
      <c r="H784" s="17">
        <v>6.9999999999999999E-4</v>
      </c>
      <c r="I784" s="17">
        <v>6.9999999999999999E-4</v>
      </c>
      <c r="J784" s="100">
        <v>6.9999999999999999E-4</v>
      </c>
      <c r="K784" s="100">
        <v>6.9999999999999999E-4</v>
      </c>
      <c r="L784" s="100">
        <v>6.9999999999999999E-4</v>
      </c>
      <c r="M784" s="100">
        <v>6.9999999999999999E-4</v>
      </c>
      <c r="N784" s="100">
        <v>6.9999999999999999E-4</v>
      </c>
      <c r="O784" s="100">
        <v>6.9999999999999999E-4</v>
      </c>
      <c r="P784" s="100">
        <v>6.9999999999999999E-4</v>
      </c>
      <c r="Q784" s="100">
        <v>6.9999999999999999E-4</v>
      </c>
      <c r="R784"/>
      <c r="S784" s="30"/>
    </row>
    <row r="785" spans="1:19" s="29" customFormat="1" x14ac:dyDescent="0.25">
      <c r="A785"/>
      <c r="B785" s="29" t="s">
        <v>482</v>
      </c>
      <c r="C785"/>
      <c r="D785" s="46">
        <v>149</v>
      </c>
      <c r="E785" s="29" t="s">
        <v>6</v>
      </c>
      <c r="F785" s="17">
        <v>0</v>
      </c>
      <c r="G785" s="17">
        <v>0</v>
      </c>
      <c r="H785" s="17">
        <v>0</v>
      </c>
      <c r="I785" s="17">
        <v>0</v>
      </c>
      <c r="J785" s="17">
        <v>0</v>
      </c>
      <c r="K785" s="17">
        <v>0</v>
      </c>
      <c r="L785" s="17">
        <v>0</v>
      </c>
      <c r="M785" s="17">
        <v>0</v>
      </c>
      <c r="N785" s="17">
        <v>0</v>
      </c>
      <c r="O785" s="17">
        <v>0</v>
      </c>
      <c r="P785" s="17">
        <v>0</v>
      </c>
      <c r="Q785" s="17">
        <v>0</v>
      </c>
      <c r="R785"/>
      <c r="S785" s="30"/>
    </row>
    <row r="786" spans="1:19" s="29" customFormat="1" x14ac:dyDescent="0.25">
      <c r="A786"/>
      <c r="B786" t="s">
        <v>19</v>
      </c>
      <c r="C786"/>
      <c r="D786" s="20" t="s">
        <v>214</v>
      </c>
      <c r="E786" t="s">
        <v>6</v>
      </c>
      <c r="F786" s="16">
        <v>1.38</v>
      </c>
      <c r="G786" s="16">
        <v>1.38</v>
      </c>
      <c r="H786" s="16">
        <v>1.38</v>
      </c>
      <c r="I786" s="16">
        <v>1.38</v>
      </c>
      <c r="J786" s="110">
        <v>1.38</v>
      </c>
      <c r="K786" s="110">
        <v>1.38</v>
      </c>
      <c r="L786" s="110">
        <v>1.38</v>
      </c>
      <c r="M786" s="110">
        <v>1.38</v>
      </c>
      <c r="N786" s="110">
        <v>1.38</v>
      </c>
      <c r="O786" s="110">
        <v>1.38</v>
      </c>
      <c r="P786" s="110">
        <v>1.38</v>
      </c>
      <c r="Q786" s="110">
        <v>1.38</v>
      </c>
      <c r="R786"/>
      <c r="S786" s="30"/>
    </row>
    <row r="787" spans="1:19" s="29" customFormat="1" x14ac:dyDescent="0.25">
      <c r="B787" s="29" t="s">
        <v>21</v>
      </c>
      <c r="D787" s="20" t="s">
        <v>214</v>
      </c>
      <c r="E787" s="29" t="s">
        <v>22</v>
      </c>
      <c r="F787" s="47"/>
      <c r="G787" s="47"/>
      <c r="H787" s="47"/>
      <c r="I787" s="47"/>
      <c r="S787" s="30"/>
    </row>
    <row r="788" spans="1:19" s="29" customFormat="1" x14ac:dyDescent="0.25">
      <c r="F788" s="30"/>
      <c r="G788" s="30"/>
      <c r="S788" s="30"/>
    </row>
    <row r="789" spans="1:19" s="29" customFormat="1" ht="13" x14ac:dyDescent="0.3">
      <c r="B789" s="28" t="s">
        <v>274</v>
      </c>
      <c r="F789" s="30"/>
      <c r="G789" s="30"/>
      <c r="S789" s="30"/>
    </row>
    <row r="790" spans="1:19" s="29" customFormat="1" x14ac:dyDescent="0.25">
      <c r="B790" s="29" t="s">
        <v>22</v>
      </c>
      <c r="D790" s="20" t="s">
        <v>214</v>
      </c>
      <c r="E790" s="29" t="s">
        <v>22</v>
      </c>
      <c r="F790" s="71">
        <v>6</v>
      </c>
      <c r="G790" s="71">
        <v>6.7666701791359323</v>
      </c>
      <c r="H790" s="71">
        <v>7</v>
      </c>
      <c r="I790" s="71">
        <v>7</v>
      </c>
      <c r="J790" s="71">
        <v>7</v>
      </c>
      <c r="K790" s="71">
        <v>7</v>
      </c>
      <c r="L790" s="71">
        <v>7</v>
      </c>
      <c r="M790" s="71">
        <v>7</v>
      </c>
      <c r="N790" s="71">
        <v>7</v>
      </c>
      <c r="O790" s="71">
        <v>7</v>
      </c>
      <c r="P790" s="71">
        <v>7</v>
      </c>
      <c r="Q790" s="71">
        <v>7</v>
      </c>
      <c r="R790" s="45">
        <v>82.766670179135929</v>
      </c>
      <c r="S790" s="30"/>
    </row>
    <row r="791" spans="1:19" s="29" customFormat="1" x14ac:dyDescent="0.25">
      <c r="B791" s="29" t="s">
        <v>30</v>
      </c>
      <c r="F791" s="32"/>
      <c r="G791" s="32"/>
      <c r="H791" s="32"/>
      <c r="I791" s="32"/>
      <c r="J791" s="32"/>
      <c r="K791" s="32"/>
      <c r="L791" s="32"/>
      <c r="M791" s="32"/>
      <c r="N791" s="32"/>
      <c r="O791" s="32"/>
      <c r="P791" s="32"/>
      <c r="Q791" s="32"/>
      <c r="S791" s="30"/>
    </row>
    <row r="792" spans="1:19" s="29" customFormat="1" x14ac:dyDescent="0.25">
      <c r="C792" s="29" t="s">
        <v>56</v>
      </c>
      <c r="D792" s="20" t="s">
        <v>214</v>
      </c>
      <c r="E792" s="29" t="s">
        <v>10</v>
      </c>
      <c r="F792" s="133">
        <v>175000</v>
      </c>
      <c r="G792" s="135">
        <v>175000</v>
      </c>
      <c r="H792" s="135">
        <v>175000</v>
      </c>
      <c r="I792" s="135">
        <v>175000</v>
      </c>
      <c r="J792" s="135">
        <v>175000</v>
      </c>
      <c r="K792" s="135">
        <v>175000</v>
      </c>
      <c r="L792" s="135">
        <v>175000</v>
      </c>
      <c r="M792" s="135">
        <v>175000</v>
      </c>
      <c r="N792" s="135">
        <v>175000</v>
      </c>
      <c r="O792" s="135">
        <v>175000</v>
      </c>
      <c r="P792" s="135">
        <v>175000</v>
      </c>
      <c r="Q792" s="135">
        <v>175000</v>
      </c>
      <c r="R792" s="45">
        <v>2100000</v>
      </c>
      <c r="S792" s="30"/>
    </row>
    <row r="793" spans="1:19" s="29" customFormat="1" x14ac:dyDescent="0.25">
      <c r="C793" s="29" t="s">
        <v>57</v>
      </c>
      <c r="D793" s="20" t="s">
        <v>214</v>
      </c>
      <c r="E793" s="29" t="s">
        <v>10</v>
      </c>
      <c r="F793" s="135">
        <v>175000</v>
      </c>
      <c r="G793" s="135">
        <v>175000</v>
      </c>
      <c r="H793" s="135">
        <v>175000</v>
      </c>
      <c r="I793" s="135">
        <v>175000</v>
      </c>
      <c r="J793" s="135">
        <v>175000</v>
      </c>
      <c r="K793" s="135">
        <v>175000</v>
      </c>
      <c r="L793" s="135">
        <v>175000</v>
      </c>
      <c r="M793" s="135">
        <v>175000</v>
      </c>
      <c r="N793" s="135">
        <v>175000</v>
      </c>
      <c r="O793" s="135">
        <v>175000</v>
      </c>
      <c r="P793" s="135">
        <v>175000</v>
      </c>
      <c r="Q793" s="135">
        <v>175000</v>
      </c>
      <c r="R793" s="45">
        <v>2100000</v>
      </c>
      <c r="S793" s="30"/>
    </row>
    <row r="794" spans="1:19" s="29" customFormat="1" x14ac:dyDescent="0.25">
      <c r="C794" s="29" t="s">
        <v>62</v>
      </c>
      <c r="D794" s="20" t="s">
        <v>214</v>
      </c>
      <c r="E794" s="29" t="s">
        <v>10</v>
      </c>
      <c r="F794" s="135">
        <v>350000</v>
      </c>
      <c r="G794" s="135">
        <v>350000</v>
      </c>
      <c r="H794" s="135">
        <v>350000</v>
      </c>
      <c r="I794" s="135">
        <v>350000</v>
      </c>
      <c r="J794" s="135">
        <v>350000</v>
      </c>
      <c r="K794" s="135">
        <v>350000</v>
      </c>
      <c r="L794" s="135">
        <v>350000</v>
      </c>
      <c r="M794" s="135">
        <v>350000</v>
      </c>
      <c r="N794" s="135">
        <v>350000</v>
      </c>
      <c r="O794" s="135">
        <v>349316.1</v>
      </c>
      <c r="P794" s="135">
        <v>350000</v>
      </c>
      <c r="Q794" s="135">
        <v>350000</v>
      </c>
      <c r="R794" s="45">
        <v>4199316.0999999996</v>
      </c>
      <c r="S794" s="30"/>
    </row>
    <row r="795" spans="1:19" s="29" customFormat="1" x14ac:dyDescent="0.25">
      <c r="C795" s="29" t="s">
        <v>63</v>
      </c>
      <c r="D795" s="20" t="s">
        <v>214</v>
      </c>
      <c r="E795" s="29" t="s">
        <v>10</v>
      </c>
      <c r="F795" s="135">
        <v>700000</v>
      </c>
      <c r="G795" s="135">
        <v>700000</v>
      </c>
      <c r="H795" s="135">
        <v>700000</v>
      </c>
      <c r="I795" s="135">
        <v>700000</v>
      </c>
      <c r="J795" s="135">
        <v>700000</v>
      </c>
      <c r="K795" s="135">
        <v>700000</v>
      </c>
      <c r="L795" s="135">
        <v>700000</v>
      </c>
      <c r="M795" s="135">
        <v>700000</v>
      </c>
      <c r="N795" s="135">
        <v>691062.3</v>
      </c>
      <c r="O795" s="135">
        <v>690322</v>
      </c>
      <c r="P795" s="135">
        <v>700000</v>
      </c>
      <c r="Q795" s="135">
        <v>700000</v>
      </c>
      <c r="R795" s="45">
        <v>8381384.2999999998</v>
      </c>
      <c r="S795" s="30"/>
    </row>
    <row r="796" spans="1:19" s="29" customFormat="1" x14ac:dyDescent="0.25">
      <c r="C796" s="29" t="s">
        <v>64</v>
      </c>
      <c r="D796" s="20" t="s">
        <v>214</v>
      </c>
      <c r="E796" s="29" t="s">
        <v>10</v>
      </c>
      <c r="F796" s="135">
        <v>1870856.82</v>
      </c>
      <c r="G796" s="135">
        <v>1835996.53</v>
      </c>
      <c r="H796" s="135">
        <v>1852529.04</v>
      </c>
      <c r="I796" s="135">
        <v>1849111.29</v>
      </c>
      <c r="J796" s="135">
        <v>1838962.32</v>
      </c>
      <c r="K796" s="135">
        <v>1829849.35</v>
      </c>
      <c r="L796" s="135">
        <v>1842102.79</v>
      </c>
      <c r="M796" s="135">
        <v>1829452.55</v>
      </c>
      <c r="N796" s="135">
        <v>1800000</v>
      </c>
      <c r="O796" s="135">
        <v>1798430.93</v>
      </c>
      <c r="P796" s="135">
        <v>1822543.82</v>
      </c>
      <c r="Q796" s="135">
        <v>1824499.37</v>
      </c>
      <c r="R796" s="45">
        <v>21994334.810000002</v>
      </c>
      <c r="S796" s="30"/>
    </row>
    <row r="797" spans="1:19" s="29" customFormat="1" x14ac:dyDescent="0.25">
      <c r="C797" s="29" t="s">
        <v>65</v>
      </c>
      <c r="D797" s="20" t="s">
        <v>214</v>
      </c>
      <c r="E797" s="29" t="s">
        <v>10</v>
      </c>
      <c r="F797" s="104">
        <v>3257339.2699999996</v>
      </c>
      <c r="G797" s="104">
        <v>5022593.01</v>
      </c>
      <c r="H797" s="104">
        <v>3080299.370000001</v>
      </c>
      <c r="I797" s="104">
        <v>3366516.3100000005</v>
      </c>
      <c r="J797" s="104">
        <v>3714551.6899999976</v>
      </c>
      <c r="K797" s="104">
        <v>3252523.850000002</v>
      </c>
      <c r="L797" s="104">
        <v>4361843.0399999991</v>
      </c>
      <c r="M797" s="104">
        <v>4369914.9399999995</v>
      </c>
      <c r="N797" s="104">
        <v>3366864.6700000009</v>
      </c>
      <c r="O797" s="104">
        <v>3807678.2299999995</v>
      </c>
      <c r="P797" s="104">
        <v>1822804.5199999996</v>
      </c>
      <c r="Q797" s="104">
        <v>3766970.1799999988</v>
      </c>
      <c r="R797" s="45">
        <v>43189899.079999991</v>
      </c>
      <c r="S797" s="30"/>
    </row>
    <row r="798" spans="1:19" s="29" customFormat="1" x14ac:dyDescent="0.25">
      <c r="C798" s="29" t="s">
        <v>17</v>
      </c>
      <c r="D798" s="20" t="s">
        <v>214</v>
      </c>
      <c r="E798" s="29" t="s">
        <v>10</v>
      </c>
      <c r="F798" s="108">
        <v>6528196.0899999999</v>
      </c>
      <c r="G798" s="108">
        <v>8258589.54</v>
      </c>
      <c r="H798" s="108">
        <v>6332828.4100000011</v>
      </c>
      <c r="I798" s="108">
        <v>6615627.6000000006</v>
      </c>
      <c r="J798" s="108">
        <v>6953514.0099999979</v>
      </c>
      <c r="K798" s="108">
        <v>6482373.200000002</v>
      </c>
      <c r="L798" s="108">
        <v>7603945.8299999991</v>
      </c>
      <c r="M798" s="108">
        <v>7599367.4899999993</v>
      </c>
      <c r="N798" s="108">
        <v>6557926.9700000007</v>
      </c>
      <c r="O798" s="108">
        <v>6995747.2599999998</v>
      </c>
      <c r="P798" s="108">
        <v>5045348.34</v>
      </c>
      <c r="Q798" s="108">
        <v>6991469.5499999989</v>
      </c>
      <c r="R798" s="106">
        <v>81964934.290000007</v>
      </c>
      <c r="S798" s="30"/>
    </row>
    <row r="799" spans="1:19" s="29" customFormat="1" x14ac:dyDescent="0.25">
      <c r="B799" s="29" t="s">
        <v>29</v>
      </c>
      <c r="D799" s="20" t="s">
        <v>214</v>
      </c>
      <c r="E799" s="29" t="s">
        <v>100</v>
      </c>
      <c r="F799" s="71">
        <v>23930</v>
      </c>
      <c r="G799" s="71">
        <v>23930</v>
      </c>
      <c r="H799" s="71">
        <v>23930</v>
      </c>
      <c r="I799" s="71">
        <v>23930</v>
      </c>
      <c r="J799" s="71">
        <v>23930</v>
      </c>
      <c r="K799" s="71">
        <v>23930</v>
      </c>
      <c r="L799" s="71">
        <v>23930</v>
      </c>
      <c r="M799" s="71">
        <v>23930</v>
      </c>
      <c r="N799" s="71">
        <v>23930</v>
      </c>
      <c r="O799" s="71">
        <v>45280</v>
      </c>
      <c r="P799" s="71">
        <v>23930</v>
      </c>
      <c r="Q799" s="71">
        <v>23930</v>
      </c>
      <c r="R799" s="45">
        <v>308510</v>
      </c>
      <c r="S799" s="30"/>
    </row>
    <row r="800" spans="1:19" x14ac:dyDescent="0.25">
      <c r="A800" s="29"/>
      <c r="B800" s="29" t="s">
        <v>21</v>
      </c>
      <c r="C800" s="29"/>
      <c r="D800" s="29"/>
      <c r="E800" s="29"/>
      <c r="F800" s="61"/>
      <c r="G800" s="61"/>
      <c r="H800" s="61"/>
      <c r="I800" s="61"/>
      <c r="J800" s="61"/>
      <c r="K800" s="61"/>
      <c r="L800" s="61"/>
      <c r="M800" s="61"/>
      <c r="N800" s="61"/>
      <c r="O800" s="61"/>
      <c r="P800" s="61"/>
      <c r="Q800" s="61"/>
      <c r="R800" s="29"/>
      <c r="S800" s="30"/>
    </row>
    <row r="801" spans="1:19" x14ac:dyDescent="0.25">
      <c r="A801" s="29"/>
      <c r="B801" s="29"/>
      <c r="C801" s="29"/>
      <c r="D801" s="29"/>
      <c r="E801" s="29"/>
      <c r="F801" s="31"/>
      <c r="G801" s="31"/>
      <c r="H801" s="31"/>
      <c r="I801" s="31"/>
      <c r="J801" s="31"/>
      <c r="K801" s="31"/>
      <c r="L801" s="31"/>
      <c r="M801" s="31"/>
      <c r="N801" s="31"/>
      <c r="O801" s="31"/>
      <c r="P801" s="31"/>
      <c r="Q801" s="31"/>
      <c r="R801" s="48"/>
      <c r="S801" s="30"/>
    </row>
    <row r="802" spans="1:19" ht="13" x14ac:dyDescent="0.3">
      <c r="A802" s="29"/>
      <c r="B802" s="28" t="s">
        <v>9</v>
      </c>
      <c r="C802" s="29"/>
      <c r="D802" s="29"/>
      <c r="E802" s="29"/>
      <c r="F802" s="30"/>
      <c r="G802" s="30"/>
      <c r="H802" s="29"/>
      <c r="I802" s="29"/>
      <c r="J802" s="29"/>
      <c r="K802" s="29"/>
      <c r="L802" s="29"/>
      <c r="M802" s="29"/>
      <c r="N802" s="29"/>
      <c r="O802" s="29"/>
      <c r="P802" s="29"/>
      <c r="Q802" s="29"/>
      <c r="R802" s="29"/>
      <c r="S802" s="30"/>
    </row>
    <row r="803" spans="1:19" x14ac:dyDescent="0.25">
      <c r="A803" s="29" t="s">
        <v>141</v>
      </c>
      <c r="B803" s="29" t="s">
        <v>261</v>
      </c>
      <c r="C803" s="29"/>
      <c r="D803" s="20" t="s">
        <v>214</v>
      </c>
      <c r="E803" s="29"/>
      <c r="F803" s="33">
        <v>5350.9800000000005</v>
      </c>
      <c r="G803" s="33">
        <v>6034.7194658587987</v>
      </c>
      <c r="H803" s="33">
        <v>6242.81</v>
      </c>
      <c r="I803" s="33">
        <v>6242.81</v>
      </c>
      <c r="J803" s="33">
        <v>6242.81</v>
      </c>
      <c r="K803" s="33">
        <v>6242.81</v>
      </c>
      <c r="L803" s="33">
        <v>6242.81</v>
      </c>
      <c r="M803" s="33">
        <v>6242.81</v>
      </c>
      <c r="N803" s="33">
        <v>6242.81</v>
      </c>
      <c r="O803" s="33">
        <v>6242.81</v>
      </c>
      <c r="P803" s="33">
        <v>6242.81</v>
      </c>
      <c r="Q803" s="33">
        <v>6242.81</v>
      </c>
      <c r="R803" s="33">
        <v>73813.799465858785</v>
      </c>
      <c r="S803" s="30"/>
    </row>
    <row r="804" spans="1:19" x14ac:dyDescent="0.25">
      <c r="A804" s="29"/>
      <c r="B804" s="29" t="s">
        <v>3</v>
      </c>
      <c r="C804" s="29"/>
      <c r="D804" s="29"/>
      <c r="E804" s="29"/>
      <c r="F804" s="33"/>
      <c r="G804" s="33"/>
      <c r="H804" s="33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0"/>
    </row>
    <row r="805" spans="1:19" x14ac:dyDescent="0.25">
      <c r="C805" t="s">
        <v>56</v>
      </c>
      <c r="D805" s="20" t="s">
        <v>214</v>
      </c>
      <c r="F805" s="22">
        <v>24342.5</v>
      </c>
      <c r="G805" s="22">
        <v>24342.5</v>
      </c>
      <c r="H805" s="22">
        <v>24342.5</v>
      </c>
      <c r="I805" s="22">
        <v>24342.5</v>
      </c>
      <c r="J805" s="22">
        <v>24342.5</v>
      </c>
      <c r="K805" s="22">
        <v>24342.5</v>
      </c>
      <c r="L805" s="22">
        <v>24342.5</v>
      </c>
      <c r="M805" s="22">
        <v>24342.5</v>
      </c>
      <c r="N805" s="22">
        <v>24342.5</v>
      </c>
      <c r="O805" s="22">
        <v>24342.5</v>
      </c>
      <c r="P805" s="22">
        <v>24342.5</v>
      </c>
      <c r="Q805" s="22">
        <v>24342.5</v>
      </c>
      <c r="R805" s="22">
        <v>292110</v>
      </c>
      <c r="S805" s="30"/>
    </row>
    <row r="806" spans="1:19" x14ac:dyDescent="0.25">
      <c r="C806" t="s">
        <v>57</v>
      </c>
      <c r="D806" s="20" t="s">
        <v>214</v>
      </c>
      <c r="F806" s="22">
        <v>14710.5</v>
      </c>
      <c r="G806" s="22">
        <v>14710.5</v>
      </c>
      <c r="H806" s="22">
        <v>14710.5</v>
      </c>
      <c r="I806" s="22">
        <v>14710.5</v>
      </c>
      <c r="J806" s="22">
        <v>14710.5</v>
      </c>
      <c r="K806" s="22">
        <v>14710.5</v>
      </c>
      <c r="L806" s="22">
        <v>14710.5</v>
      </c>
      <c r="M806" s="22">
        <v>14710.5</v>
      </c>
      <c r="N806" s="22">
        <v>14710.5</v>
      </c>
      <c r="O806" s="22">
        <v>14710.5</v>
      </c>
      <c r="P806" s="22">
        <v>14710.5</v>
      </c>
      <c r="Q806" s="22">
        <v>14710.5</v>
      </c>
      <c r="R806" s="22">
        <v>176526</v>
      </c>
      <c r="S806" s="30"/>
    </row>
    <row r="807" spans="1:19" x14ac:dyDescent="0.25">
      <c r="C807" t="s">
        <v>62</v>
      </c>
      <c r="D807" s="20" t="s">
        <v>214</v>
      </c>
      <c r="F807" s="22">
        <v>18721.5</v>
      </c>
      <c r="G807" s="22">
        <v>18721.5</v>
      </c>
      <c r="H807" s="22">
        <v>18721.5</v>
      </c>
      <c r="I807" s="22">
        <v>18721.5</v>
      </c>
      <c r="J807" s="22">
        <v>18721.5</v>
      </c>
      <c r="K807" s="22">
        <v>18721.5</v>
      </c>
      <c r="L807" s="22">
        <v>18721.5</v>
      </c>
      <c r="M807" s="22">
        <v>18721.5</v>
      </c>
      <c r="N807" s="22">
        <v>18721.5</v>
      </c>
      <c r="O807" s="22">
        <v>18684.918189</v>
      </c>
      <c r="P807" s="22">
        <v>18721.5</v>
      </c>
      <c r="Q807" s="22">
        <v>18721.5</v>
      </c>
      <c r="R807" s="22">
        <v>224621.41818899999</v>
      </c>
      <c r="S807" s="30"/>
    </row>
    <row r="808" spans="1:19" x14ac:dyDescent="0.25">
      <c r="C808" t="s">
        <v>63</v>
      </c>
      <c r="D808" s="20" t="s">
        <v>214</v>
      </c>
      <c r="F808" s="22">
        <v>24009.999999999996</v>
      </c>
      <c r="G808" s="22">
        <v>24009.999999999996</v>
      </c>
      <c r="H808" s="22">
        <v>24009.999999999996</v>
      </c>
      <c r="I808" s="22">
        <v>24009.999999999996</v>
      </c>
      <c r="J808" s="22">
        <v>24009.999999999996</v>
      </c>
      <c r="K808" s="22">
        <v>24009.999999999996</v>
      </c>
      <c r="L808" s="22">
        <v>24009.999999999996</v>
      </c>
      <c r="M808" s="22">
        <v>24009.999999999996</v>
      </c>
      <c r="N808" s="22">
        <v>23703.436890000001</v>
      </c>
      <c r="O808" s="22">
        <v>23678.044599999997</v>
      </c>
      <c r="P808" s="22">
        <v>24009.999999999996</v>
      </c>
      <c r="Q808" s="22">
        <v>24009.999999999996</v>
      </c>
      <c r="R808" s="22">
        <v>287481.48148999998</v>
      </c>
      <c r="S808" s="30"/>
    </row>
    <row r="809" spans="1:19" x14ac:dyDescent="0.25">
      <c r="C809" t="s">
        <v>64</v>
      </c>
      <c r="D809" s="20" t="s">
        <v>214</v>
      </c>
      <c r="F809" s="22">
        <v>46172.746317600002</v>
      </c>
      <c r="G809" s="22">
        <v>45312.394360400001</v>
      </c>
      <c r="H809" s="22">
        <v>45720.416707200005</v>
      </c>
      <c r="I809" s="22">
        <v>45636.066637200005</v>
      </c>
      <c r="J809" s="22">
        <v>45385.590057600006</v>
      </c>
      <c r="K809" s="22">
        <v>45160.681958000001</v>
      </c>
      <c r="L809" s="22">
        <v>45463.096857199998</v>
      </c>
      <c r="M809" s="22">
        <v>45150.888934000002</v>
      </c>
      <c r="N809" s="22">
        <v>44424</v>
      </c>
      <c r="O809" s="22">
        <v>44385.2753524</v>
      </c>
      <c r="P809" s="22">
        <v>44980.3814776</v>
      </c>
      <c r="Q809" s="22">
        <v>45028.644451600005</v>
      </c>
      <c r="R809" s="22">
        <v>542820.18311079999</v>
      </c>
      <c r="S809" s="30"/>
    </row>
    <row r="810" spans="1:19" x14ac:dyDescent="0.25">
      <c r="C810" t="s">
        <v>65</v>
      </c>
      <c r="D810" s="20" t="s">
        <v>214</v>
      </c>
      <c r="F810" s="22">
        <v>61987.166308099986</v>
      </c>
      <c r="G810" s="22">
        <v>95579.944980299988</v>
      </c>
      <c r="H810" s="22">
        <v>58618.097011100013</v>
      </c>
      <c r="I810" s="22">
        <v>64064.805379300007</v>
      </c>
      <c r="J810" s="22">
        <v>70687.918660699943</v>
      </c>
      <c r="K810" s="22">
        <v>61895.528865500033</v>
      </c>
      <c r="L810" s="22">
        <v>83005.873051199975</v>
      </c>
      <c r="M810" s="22">
        <v>83159.481308199989</v>
      </c>
      <c r="N810" s="22">
        <v>64071.43467010001</v>
      </c>
      <c r="O810" s="22">
        <v>72460.116716899982</v>
      </c>
      <c r="P810" s="22">
        <v>34687.970015599989</v>
      </c>
      <c r="Q810" s="22">
        <v>71685.442525399965</v>
      </c>
      <c r="R810" s="22">
        <v>821903.77949239977</v>
      </c>
      <c r="S810" s="30"/>
    </row>
    <row r="811" spans="1:19" x14ac:dyDescent="0.25">
      <c r="A811" t="s">
        <v>141</v>
      </c>
      <c r="C811" t="s">
        <v>26</v>
      </c>
      <c r="F811" s="23">
        <v>189944.4126257</v>
      </c>
      <c r="G811" s="23">
        <v>222676.83934070001</v>
      </c>
      <c r="H811" s="23">
        <v>186123.0137183</v>
      </c>
      <c r="I811" s="23">
        <v>191485.37201650001</v>
      </c>
      <c r="J811" s="23">
        <v>197858.00871829994</v>
      </c>
      <c r="K811" s="23">
        <v>188840.71082350003</v>
      </c>
      <c r="L811" s="23">
        <v>210253.46990839997</v>
      </c>
      <c r="M811" s="23">
        <v>210094.87024219998</v>
      </c>
      <c r="N811" s="23">
        <v>189973.3715601</v>
      </c>
      <c r="O811" s="23">
        <v>198261.35485829998</v>
      </c>
      <c r="P811" s="23">
        <v>161452.8514932</v>
      </c>
      <c r="Q811" s="23">
        <v>198498.58697699997</v>
      </c>
      <c r="R811" s="23">
        <v>2345462.8622821998</v>
      </c>
      <c r="S811" s="30"/>
    </row>
    <row r="812" spans="1:19" x14ac:dyDescent="0.25">
      <c r="A812" t="s">
        <v>129</v>
      </c>
      <c r="B812" s="29" t="s">
        <v>280</v>
      </c>
      <c r="D812" s="20" t="s">
        <v>214</v>
      </c>
      <c r="F812" s="39">
        <v>4569.737263</v>
      </c>
      <c r="G812" s="39">
        <v>5781.0126780000001</v>
      </c>
      <c r="H812" s="39">
        <v>4432.9798870000004</v>
      </c>
      <c r="I812" s="39">
        <v>4630.9393200000004</v>
      </c>
      <c r="J812" s="39">
        <v>4867.4598069999984</v>
      </c>
      <c r="K812" s="39">
        <v>4537.6612400000013</v>
      </c>
      <c r="L812" s="39">
        <v>5322.7620809999989</v>
      </c>
      <c r="M812" s="39">
        <v>5319.5572429999993</v>
      </c>
      <c r="N812" s="39">
        <v>4590.5488790000009</v>
      </c>
      <c r="O812" s="39">
        <v>4897.0230819999997</v>
      </c>
      <c r="P812" s="39">
        <v>3531.7438379999999</v>
      </c>
      <c r="Q812" s="39">
        <v>4894.0286849999993</v>
      </c>
      <c r="R812" s="39">
        <v>57375.454003000006</v>
      </c>
      <c r="S812" s="30"/>
    </row>
    <row r="813" spans="1:19" x14ac:dyDescent="0.25">
      <c r="A813" t="s">
        <v>483</v>
      </c>
      <c r="B813" s="29" t="s">
        <v>484</v>
      </c>
      <c r="D813" s="20">
        <v>149</v>
      </c>
      <c r="F813" s="39">
        <v>0</v>
      </c>
      <c r="G813" s="39">
        <v>0</v>
      </c>
      <c r="H813" s="39">
        <v>0</v>
      </c>
      <c r="I813" s="39">
        <v>0</v>
      </c>
      <c r="J813" s="39">
        <v>0</v>
      </c>
      <c r="K813" s="39">
        <v>0</v>
      </c>
      <c r="L813" s="39">
        <v>0</v>
      </c>
      <c r="M813" s="39">
        <v>0</v>
      </c>
      <c r="N813" s="39">
        <v>0</v>
      </c>
      <c r="O813" s="39">
        <v>0</v>
      </c>
      <c r="P813" s="39">
        <v>0</v>
      </c>
      <c r="Q813" s="39">
        <v>0</v>
      </c>
      <c r="R813" s="39">
        <v>0</v>
      </c>
      <c r="S813" s="30"/>
    </row>
    <row r="814" spans="1:19" s="29" customFormat="1" x14ac:dyDescent="0.25">
      <c r="A814" t="s">
        <v>141</v>
      </c>
      <c r="B814" t="s">
        <v>19</v>
      </c>
      <c r="C814"/>
      <c r="D814" s="20" t="s">
        <v>214</v>
      </c>
      <c r="E814"/>
      <c r="F814" s="22">
        <v>33023.399999999994</v>
      </c>
      <c r="G814" s="22">
        <v>33023.399999999994</v>
      </c>
      <c r="H814" s="22">
        <v>33023.399999999994</v>
      </c>
      <c r="I814" s="22">
        <v>33023.399999999994</v>
      </c>
      <c r="J814" s="22">
        <v>33023.399999999994</v>
      </c>
      <c r="K814" s="22">
        <v>33023.399999999994</v>
      </c>
      <c r="L814" s="22">
        <v>33023.399999999994</v>
      </c>
      <c r="M814" s="22">
        <v>33023.399999999994</v>
      </c>
      <c r="N814" s="22">
        <v>33023.399999999994</v>
      </c>
      <c r="O814" s="22">
        <v>62486.399999999994</v>
      </c>
      <c r="P814" s="22">
        <v>33023.399999999994</v>
      </c>
      <c r="Q814" s="22">
        <v>33023.399999999994</v>
      </c>
      <c r="R814" s="22">
        <v>425743.80000000005</v>
      </c>
      <c r="S814" s="30"/>
    </row>
    <row r="815" spans="1:19" x14ac:dyDescent="0.25">
      <c r="A815" s="29" t="s">
        <v>141</v>
      </c>
      <c r="B815" s="29" t="s">
        <v>21</v>
      </c>
      <c r="C815" s="29"/>
      <c r="D815" s="20" t="s">
        <v>214</v>
      </c>
      <c r="E815" s="29"/>
      <c r="F815" s="73">
        <v>0</v>
      </c>
      <c r="G815" s="73">
        <v>0</v>
      </c>
      <c r="H815" s="73">
        <v>0</v>
      </c>
      <c r="I815" s="73">
        <v>0</v>
      </c>
      <c r="J815" s="73">
        <v>0</v>
      </c>
      <c r="K815" s="73">
        <v>0</v>
      </c>
      <c r="L815" s="73">
        <v>0</v>
      </c>
      <c r="M815" s="73">
        <v>0</v>
      </c>
      <c r="N815" s="73">
        <v>0</v>
      </c>
      <c r="O815" s="73">
        <v>0</v>
      </c>
      <c r="P815" s="73">
        <v>0</v>
      </c>
      <c r="Q815" s="73">
        <v>0</v>
      </c>
      <c r="R815" s="69">
        <v>0</v>
      </c>
      <c r="S815" s="30"/>
    </row>
    <row r="816" spans="1:19" x14ac:dyDescent="0.25">
      <c r="B816" t="s">
        <v>24</v>
      </c>
      <c r="F816" s="23">
        <v>232888.5298887</v>
      </c>
      <c r="G816" s="23">
        <v>267515.97148455877</v>
      </c>
      <c r="H816" s="23">
        <v>229822.20360529999</v>
      </c>
      <c r="I816" s="23">
        <v>235382.52133650001</v>
      </c>
      <c r="J816" s="23">
        <v>241991.67852529994</v>
      </c>
      <c r="K816" s="23">
        <v>232644.58206350004</v>
      </c>
      <c r="L816" s="23">
        <v>254842.44198939996</v>
      </c>
      <c r="M816" s="23">
        <v>254680.63748519996</v>
      </c>
      <c r="N816" s="23">
        <v>233830.1304391</v>
      </c>
      <c r="O816" s="23">
        <v>271887.5879403</v>
      </c>
      <c r="P816" s="23">
        <v>204250.80533119998</v>
      </c>
      <c r="Q816" s="23">
        <v>242658.82566199996</v>
      </c>
      <c r="R816" s="23">
        <v>2902395.9157510586</v>
      </c>
      <c r="S816" s="30"/>
    </row>
    <row r="817" spans="1:19" x14ac:dyDescent="0.25">
      <c r="C817" s="60"/>
      <c r="F817" s="49"/>
      <c r="G817" s="49"/>
      <c r="S817" s="30"/>
    </row>
    <row r="818" spans="1:19" x14ac:dyDescent="0.25">
      <c r="A818" t="s">
        <v>283</v>
      </c>
      <c r="B818" t="s">
        <v>282</v>
      </c>
      <c r="C818" s="60"/>
      <c r="F818" s="39">
        <v>4569.737263</v>
      </c>
      <c r="G818" s="39">
        <v>5781.0126780000001</v>
      </c>
      <c r="H818" s="39">
        <v>4432.9798870000004</v>
      </c>
      <c r="I818" s="39">
        <v>4630.9393200000004</v>
      </c>
      <c r="J818" s="39">
        <v>4867.4598069999984</v>
      </c>
      <c r="K818" s="39">
        <v>4537.6612400000013</v>
      </c>
      <c r="L818" s="39">
        <v>5322.7620809999989</v>
      </c>
      <c r="M818" s="39">
        <v>5319.5572429999993</v>
      </c>
      <c r="N818" s="39">
        <v>4590.5488790000009</v>
      </c>
      <c r="O818" s="39">
        <v>4897.0230819999997</v>
      </c>
      <c r="P818" s="39">
        <v>3531.7438379999999</v>
      </c>
      <c r="Q818" s="39">
        <v>4894.0286849999993</v>
      </c>
      <c r="R818" s="22">
        <v>57375.454003000006</v>
      </c>
      <c r="S818" s="30"/>
    </row>
    <row r="819" spans="1:19" x14ac:dyDescent="0.25">
      <c r="C819" s="60"/>
      <c r="F819" s="22"/>
      <c r="G819" s="22"/>
      <c r="H819" s="22"/>
      <c r="I819" s="22"/>
      <c r="K819" s="22"/>
      <c r="L819" s="22"/>
      <c r="M819" s="22"/>
      <c r="N819" s="22"/>
      <c r="O819" s="22"/>
      <c r="P819" s="22"/>
      <c r="Q819" s="22"/>
      <c r="R819" s="98"/>
      <c r="S819" s="30"/>
    </row>
    <row r="820" spans="1:19" ht="15.5" x14ac:dyDescent="0.35">
      <c r="B820" s="14" t="s">
        <v>139</v>
      </c>
      <c r="H820" s="662" t="s">
        <v>734</v>
      </c>
      <c r="J820" s="14"/>
      <c r="S820" s="30"/>
    </row>
    <row r="821" spans="1:19" ht="13" x14ac:dyDescent="0.3">
      <c r="B821" s="137" t="s">
        <v>7</v>
      </c>
      <c r="C821" s="49"/>
      <c r="D821" s="49"/>
      <c r="E821" s="49"/>
      <c r="F821" s="49"/>
      <c r="G821" s="49"/>
      <c r="H821" s="49"/>
      <c r="I821" s="49"/>
      <c r="J821" s="49"/>
      <c r="K821" s="49"/>
      <c r="L821" s="49"/>
      <c r="M821" s="49"/>
      <c r="N821" s="49"/>
      <c r="O821" s="49"/>
      <c r="P821" s="49"/>
      <c r="Q821" s="49"/>
      <c r="R821" s="49"/>
      <c r="S821" s="30"/>
    </row>
    <row r="822" spans="1:19" x14ac:dyDescent="0.25">
      <c r="B822" s="607" t="s">
        <v>735</v>
      </c>
      <c r="C822" s="608"/>
      <c r="D822" s="1359" t="s">
        <v>735</v>
      </c>
      <c r="E822" s="1359" t="s">
        <v>735</v>
      </c>
      <c r="F822" s="1360" t="s">
        <v>735</v>
      </c>
      <c r="G822" s="1360" t="s">
        <v>735</v>
      </c>
      <c r="H822" s="1360" t="s">
        <v>735</v>
      </c>
      <c r="I822" s="1360" t="s">
        <v>735</v>
      </c>
      <c r="J822" s="1360" t="s">
        <v>735</v>
      </c>
      <c r="K822" s="1360" t="s">
        <v>735</v>
      </c>
      <c r="L822" s="1360" t="s">
        <v>735</v>
      </c>
      <c r="M822" s="1360" t="s">
        <v>735</v>
      </c>
      <c r="N822" s="1360" t="s">
        <v>735</v>
      </c>
      <c r="O822" s="1360" t="s">
        <v>735</v>
      </c>
      <c r="P822" s="1360" t="s">
        <v>735</v>
      </c>
      <c r="Q822" s="1360" t="s">
        <v>735</v>
      </c>
      <c r="R822" s="25"/>
      <c r="S822" s="30"/>
    </row>
    <row r="823" spans="1:19" x14ac:dyDescent="0.25">
      <c r="B823" s="609" t="s">
        <v>735</v>
      </c>
      <c r="C823" s="606"/>
      <c r="D823" s="1361"/>
      <c r="E823" s="1361"/>
      <c r="F823" s="1362"/>
      <c r="G823" s="1362"/>
      <c r="H823" s="1362"/>
      <c r="I823" s="1362"/>
      <c r="J823" s="1362"/>
      <c r="K823" s="1362"/>
      <c r="L823" s="1362"/>
      <c r="M823" s="1362"/>
      <c r="N823" s="1362"/>
      <c r="O823" s="1362"/>
      <c r="P823" s="1362"/>
      <c r="Q823" s="1362"/>
      <c r="R823" s="49"/>
      <c r="S823" s="30"/>
    </row>
    <row r="824" spans="1:19" x14ac:dyDescent="0.25">
      <c r="B824" s="609"/>
      <c r="C824" s="606" t="s">
        <v>735</v>
      </c>
      <c r="D824" s="1361" t="s">
        <v>735</v>
      </c>
      <c r="E824" s="1361" t="s">
        <v>735</v>
      </c>
      <c r="F824" s="1363" t="s">
        <v>735</v>
      </c>
      <c r="G824" s="1363" t="s">
        <v>735</v>
      </c>
      <c r="H824" s="1363" t="s">
        <v>735</v>
      </c>
      <c r="I824" s="1363" t="s">
        <v>735</v>
      </c>
      <c r="J824" s="1363" t="s">
        <v>735</v>
      </c>
      <c r="K824" s="1363" t="s">
        <v>735</v>
      </c>
      <c r="L824" s="1363" t="s">
        <v>735</v>
      </c>
      <c r="M824" s="1363" t="s">
        <v>735</v>
      </c>
      <c r="N824" s="1363" t="s">
        <v>735</v>
      </c>
      <c r="O824" s="1363" t="s">
        <v>735</v>
      </c>
      <c r="P824" s="1363" t="s">
        <v>735</v>
      </c>
      <c r="Q824" s="1363" t="s">
        <v>735</v>
      </c>
      <c r="R824" s="19"/>
      <c r="S824" s="30"/>
    </row>
    <row r="825" spans="1:19" x14ac:dyDescent="0.25">
      <c r="B825" s="609"/>
      <c r="C825" s="606" t="s">
        <v>735</v>
      </c>
      <c r="D825" s="1361" t="s">
        <v>735</v>
      </c>
      <c r="E825" s="1361" t="s">
        <v>735</v>
      </c>
      <c r="F825" s="1363" t="s">
        <v>735</v>
      </c>
      <c r="G825" s="1363" t="s">
        <v>735</v>
      </c>
      <c r="H825" s="1363" t="s">
        <v>735</v>
      </c>
      <c r="I825" s="1363" t="s">
        <v>735</v>
      </c>
      <c r="J825" s="1363" t="s">
        <v>735</v>
      </c>
      <c r="K825" s="1363" t="s">
        <v>735</v>
      </c>
      <c r="L825" s="1363" t="s">
        <v>735</v>
      </c>
      <c r="M825" s="1363" t="s">
        <v>735</v>
      </c>
      <c r="N825" s="1363" t="s">
        <v>735</v>
      </c>
      <c r="O825" s="1363" t="s">
        <v>735</v>
      </c>
      <c r="P825" s="1363" t="s">
        <v>735</v>
      </c>
      <c r="Q825" s="1363" t="s">
        <v>735</v>
      </c>
      <c r="R825" s="19"/>
      <c r="S825" s="30"/>
    </row>
    <row r="826" spans="1:19" x14ac:dyDescent="0.25">
      <c r="B826" s="609"/>
      <c r="C826" s="606" t="s">
        <v>735</v>
      </c>
      <c r="D826" s="1361" t="s">
        <v>735</v>
      </c>
      <c r="E826" s="1361" t="s">
        <v>735</v>
      </c>
      <c r="F826" s="1363" t="s">
        <v>735</v>
      </c>
      <c r="G826" s="1363" t="s">
        <v>735</v>
      </c>
      <c r="H826" s="1363" t="s">
        <v>735</v>
      </c>
      <c r="I826" s="1363" t="s">
        <v>735</v>
      </c>
      <c r="J826" s="1363" t="s">
        <v>735</v>
      </c>
      <c r="K826" s="1363" t="s">
        <v>735</v>
      </c>
      <c r="L826" s="1363" t="s">
        <v>735</v>
      </c>
      <c r="M826" s="1363" t="s">
        <v>735</v>
      </c>
      <c r="N826" s="1363" t="s">
        <v>735</v>
      </c>
      <c r="O826" s="1363" t="s">
        <v>735</v>
      </c>
      <c r="P826" s="1363" t="s">
        <v>735</v>
      </c>
      <c r="Q826" s="1363" t="s">
        <v>735</v>
      </c>
      <c r="R826" s="19"/>
      <c r="S826" s="30"/>
    </row>
    <row r="827" spans="1:19" x14ac:dyDescent="0.25">
      <c r="B827" s="609"/>
      <c r="C827" s="606" t="s">
        <v>735</v>
      </c>
      <c r="D827" s="1361" t="s">
        <v>735</v>
      </c>
      <c r="E827" s="1361" t="s">
        <v>735</v>
      </c>
      <c r="F827" s="1363" t="s">
        <v>735</v>
      </c>
      <c r="G827" s="1363" t="s">
        <v>735</v>
      </c>
      <c r="H827" s="1363" t="s">
        <v>735</v>
      </c>
      <c r="I827" s="1363" t="s">
        <v>735</v>
      </c>
      <c r="J827" s="1363" t="s">
        <v>735</v>
      </c>
      <c r="K827" s="1363" t="s">
        <v>735</v>
      </c>
      <c r="L827" s="1363" t="s">
        <v>735</v>
      </c>
      <c r="M827" s="1363" t="s">
        <v>735</v>
      </c>
      <c r="N827" s="1363" t="s">
        <v>735</v>
      </c>
      <c r="O827" s="1363" t="s">
        <v>735</v>
      </c>
      <c r="P827" s="1363" t="s">
        <v>735</v>
      </c>
      <c r="Q827" s="1363" t="s">
        <v>735</v>
      </c>
      <c r="R827" s="19"/>
      <c r="S827" s="30"/>
    </row>
    <row r="828" spans="1:19" x14ac:dyDescent="0.25">
      <c r="B828" s="609"/>
      <c r="C828" s="606" t="s">
        <v>735</v>
      </c>
      <c r="D828" s="1361" t="s">
        <v>735</v>
      </c>
      <c r="E828" s="1361" t="s">
        <v>735</v>
      </c>
      <c r="F828" s="1363" t="s">
        <v>735</v>
      </c>
      <c r="G828" s="1363" t="s">
        <v>735</v>
      </c>
      <c r="H828" s="1363" t="s">
        <v>735</v>
      </c>
      <c r="I828" s="1363" t="s">
        <v>735</v>
      </c>
      <c r="J828" s="1363" t="s">
        <v>735</v>
      </c>
      <c r="K828" s="1363" t="s">
        <v>735</v>
      </c>
      <c r="L828" s="1363" t="s">
        <v>735</v>
      </c>
      <c r="M828" s="1363" t="s">
        <v>735</v>
      </c>
      <c r="N828" s="1363" t="s">
        <v>735</v>
      </c>
      <c r="O828" s="1363" t="s">
        <v>735</v>
      </c>
      <c r="P828" s="1363" t="s">
        <v>735</v>
      </c>
      <c r="Q828" s="1363" t="s">
        <v>735</v>
      </c>
      <c r="R828" s="19"/>
      <c r="S828" s="30"/>
    </row>
    <row r="829" spans="1:19" x14ac:dyDescent="0.25">
      <c r="B829" s="609"/>
      <c r="C829" s="606" t="s">
        <v>735</v>
      </c>
      <c r="D829" s="1361" t="s">
        <v>735</v>
      </c>
      <c r="E829" s="1361" t="s">
        <v>735</v>
      </c>
      <c r="F829" s="1363" t="s">
        <v>735</v>
      </c>
      <c r="G829" s="1363" t="s">
        <v>735</v>
      </c>
      <c r="H829" s="1363" t="s">
        <v>735</v>
      </c>
      <c r="I829" s="1363" t="s">
        <v>735</v>
      </c>
      <c r="J829" s="1363" t="s">
        <v>735</v>
      </c>
      <c r="K829" s="1363" t="s">
        <v>735</v>
      </c>
      <c r="L829" s="1363" t="s">
        <v>735</v>
      </c>
      <c r="M829" s="1363" t="s">
        <v>735</v>
      </c>
      <c r="N829" s="1363" t="s">
        <v>735</v>
      </c>
      <c r="O829" s="1363" t="s">
        <v>735</v>
      </c>
      <c r="P829" s="1363" t="s">
        <v>735</v>
      </c>
      <c r="Q829" s="1363" t="s">
        <v>735</v>
      </c>
      <c r="R829" s="19"/>
      <c r="S829" s="30"/>
    </row>
    <row r="830" spans="1:19" x14ac:dyDescent="0.25">
      <c r="B830" s="609" t="s">
        <v>735</v>
      </c>
      <c r="C830" s="606"/>
      <c r="D830" s="1361" t="s">
        <v>735</v>
      </c>
      <c r="E830" s="1361" t="s">
        <v>735</v>
      </c>
      <c r="F830" s="1363" t="s">
        <v>735</v>
      </c>
      <c r="G830" s="1363" t="s">
        <v>735</v>
      </c>
      <c r="H830" s="1363" t="s">
        <v>735</v>
      </c>
      <c r="I830" s="1363" t="s">
        <v>735</v>
      </c>
      <c r="J830" s="1363" t="s">
        <v>735</v>
      </c>
      <c r="K830" s="1363" t="s">
        <v>735</v>
      </c>
      <c r="L830" s="1363" t="s">
        <v>735</v>
      </c>
      <c r="M830" s="1363" t="s">
        <v>735</v>
      </c>
      <c r="N830" s="1363" t="s">
        <v>735</v>
      </c>
      <c r="O830" s="1363" t="s">
        <v>735</v>
      </c>
      <c r="P830" s="1363" t="s">
        <v>735</v>
      </c>
      <c r="Q830" s="1363" t="s">
        <v>735</v>
      </c>
      <c r="R830" s="19"/>
      <c r="S830" s="30"/>
    </row>
    <row r="831" spans="1:19" x14ac:dyDescent="0.25">
      <c r="B831" s="610" t="s">
        <v>735</v>
      </c>
      <c r="C831" s="611"/>
      <c r="D831" s="1364" t="s">
        <v>735</v>
      </c>
      <c r="E831" s="1364" t="s">
        <v>735</v>
      </c>
      <c r="F831" s="1365" t="s">
        <v>735</v>
      </c>
      <c r="G831" s="1365" t="s">
        <v>735</v>
      </c>
      <c r="H831" s="1365" t="s">
        <v>735</v>
      </c>
      <c r="I831" s="1365" t="s">
        <v>735</v>
      </c>
      <c r="J831" s="1365" t="s">
        <v>735</v>
      </c>
      <c r="K831" s="1365" t="s">
        <v>735</v>
      </c>
      <c r="L831" s="1365" t="s">
        <v>735</v>
      </c>
      <c r="M831" s="1365" t="s">
        <v>735</v>
      </c>
      <c r="N831" s="1365" t="s">
        <v>735</v>
      </c>
      <c r="O831" s="1365" t="s">
        <v>735</v>
      </c>
      <c r="P831" s="1365" t="s">
        <v>735</v>
      </c>
      <c r="Q831" s="1365" t="s">
        <v>735</v>
      </c>
      <c r="R831" s="25"/>
      <c r="S831" s="30"/>
    </row>
    <row r="832" spans="1:19" x14ac:dyDescent="0.25">
      <c r="B832" s="49"/>
      <c r="C832" s="49"/>
      <c r="D832" s="49"/>
      <c r="E832" s="49"/>
      <c r="F832" s="49"/>
      <c r="G832" s="49"/>
      <c r="H832" s="49"/>
      <c r="I832" s="49"/>
      <c r="J832" s="49"/>
      <c r="K832" s="49"/>
      <c r="L832" s="49"/>
      <c r="M832" s="49"/>
      <c r="N832" s="49"/>
      <c r="O832" s="49"/>
      <c r="P832" s="49"/>
      <c r="Q832" s="49"/>
      <c r="R832" s="49"/>
      <c r="S832" s="30"/>
    </row>
    <row r="833" spans="1:19" ht="13" x14ac:dyDescent="0.3">
      <c r="B833" s="137" t="s">
        <v>8</v>
      </c>
      <c r="C833" s="49"/>
      <c r="D833" s="49"/>
      <c r="E833" s="49"/>
      <c r="F833" s="49"/>
      <c r="G833" s="49"/>
      <c r="H833" s="49"/>
      <c r="I833" s="49"/>
      <c r="J833" s="49"/>
      <c r="K833" s="49"/>
      <c r="L833" s="49"/>
      <c r="M833" s="49"/>
      <c r="N833" s="49"/>
      <c r="O833" s="49"/>
      <c r="P833" s="49"/>
      <c r="Q833" s="49"/>
      <c r="R833" s="49"/>
      <c r="S833" s="30"/>
    </row>
    <row r="834" spans="1:19" x14ac:dyDescent="0.25">
      <c r="B834" s="607" t="s">
        <v>735</v>
      </c>
      <c r="C834" s="608"/>
      <c r="D834" s="608"/>
      <c r="E834" s="1359" t="s">
        <v>735</v>
      </c>
      <c r="F834" s="1366" t="s">
        <v>735</v>
      </c>
      <c r="G834" s="1366" t="s">
        <v>735</v>
      </c>
      <c r="H834" s="1366" t="s">
        <v>735</v>
      </c>
      <c r="I834" s="1366" t="s">
        <v>735</v>
      </c>
      <c r="J834" s="1366" t="s">
        <v>735</v>
      </c>
      <c r="K834" s="1366" t="s">
        <v>735</v>
      </c>
      <c r="L834" s="1366" t="s">
        <v>735</v>
      </c>
      <c r="M834" s="1366" t="s">
        <v>735</v>
      </c>
      <c r="N834" s="1366" t="s">
        <v>735</v>
      </c>
      <c r="O834" s="1366" t="s">
        <v>735</v>
      </c>
      <c r="P834" s="1366" t="s">
        <v>735</v>
      </c>
      <c r="Q834" s="1366" t="s">
        <v>735</v>
      </c>
      <c r="R834" s="1367" t="s">
        <v>735</v>
      </c>
      <c r="S834" s="30"/>
    </row>
    <row r="835" spans="1:19" s="29" customFormat="1" x14ac:dyDescent="0.25">
      <c r="B835" s="609" t="s">
        <v>735</v>
      </c>
      <c r="C835" s="606"/>
      <c r="D835" s="606"/>
      <c r="E835" s="1361"/>
      <c r="F835" s="1368"/>
      <c r="G835" s="1368"/>
      <c r="H835" s="1368"/>
      <c r="I835" s="1368"/>
      <c r="J835" s="1368"/>
      <c r="K835" s="1368"/>
      <c r="L835" s="1368"/>
      <c r="M835" s="1368"/>
      <c r="N835" s="1368"/>
      <c r="O835" s="1368"/>
      <c r="P835" s="1368"/>
      <c r="Q835" s="1368"/>
      <c r="R835" s="1369"/>
      <c r="S835" s="30"/>
    </row>
    <row r="836" spans="1:19" s="29" customFormat="1" x14ac:dyDescent="0.25">
      <c r="B836" s="609"/>
      <c r="C836" s="606" t="s">
        <v>735</v>
      </c>
      <c r="D836" s="606"/>
      <c r="E836" s="1361" t="s">
        <v>735</v>
      </c>
      <c r="F836" s="1370" t="s">
        <v>735</v>
      </c>
      <c r="G836" s="1370" t="s">
        <v>735</v>
      </c>
      <c r="H836" s="1370" t="s">
        <v>735</v>
      </c>
      <c r="I836" s="1370" t="s">
        <v>735</v>
      </c>
      <c r="J836" s="1370" t="s">
        <v>735</v>
      </c>
      <c r="K836" s="1370" t="s">
        <v>735</v>
      </c>
      <c r="L836" s="1370" t="s">
        <v>735</v>
      </c>
      <c r="M836" s="1370" t="s">
        <v>735</v>
      </c>
      <c r="N836" s="1370" t="s">
        <v>735</v>
      </c>
      <c r="O836" s="1370" t="s">
        <v>735</v>
      </c>
      <c r="P836" s="1370" t="s">
        <v>735</v>
      </c>
      <c r="Q836" s="1370" t="s">
        <v>735</v>
      </c>
      <c r="R836" s="1369" t="s">
        <v>735</v>
      </c>
      <c r="S836" s="30"/>
    </row>
    <row r="837" spans="1:19" s="29" customFormat="1" x14ac:dyDescent="0.25">
      <c r="B837" s="609"/>
      <c r="C837" s="606" t="s">
        <v>735</v>
      </c>
      <c r="D837" s="606"/>
      <c r="E837" s="1361" t="s">
        <v>735</v>
      </c>
      <c r="F837" s="1370" t="s">
        <v>735</v>
      </c>
      <c r="G837" s="1370" t="s">
        <v>735</v>
      </c>
      <c r="H837" s="1370" t="s">
        <v>735</v>
      </c>
      <c r="I837" s="1370" t="s">
        <v>735</v>
      </c>
      <c r="J837" s="1370" t="s">
        <v>735</v>
      </c>
      <c r="K837" s="1370" t="s">
        <v>735</v>
      </c>
      <c r="L837" s="1370" t="s">
        <v>735</v>
      </c>
      <c r="M837" s="1370" t="s">
        <v>735</v>
      </c>
      <c r="N837" s="1370" t="s">
        <v>735</v>
      </c>
      <c r="O837" s="1370" t="s">
        <v>735</v>
      </c>
      <c r="P837" s="1370" t="s">
        <v>735</v>
      </c>
      <c r="Q837" s="1370" t="s">
        <v>735</v>
      </c>
      <c r="R837" s="1369" t="s">
        <v>735</v>
      </c>
      <c r="S837" s="30"/>
    </row>
    <row r="838" spans="1:19" s="29" customFormat="1" x14ac:dyDescent="0.25">
      <c r="B838" s="609"/>
      <c r="C838" s="606" t="s">
        <v>735</v>
      </c>
      <c r="D838" s="606"/>
      <c r="E838" s="1361" t="s">
        <v>735</v>
      </c>
      <c r="F838" s="1370" t="s">
        <v>735</v>
      </c>
      <c r="G838" s="1370" t="s">
        <v>735</v>
      </c>
      <c r="H838" s="1370" t="s">
        <v>735</v>
      </c>
      <c r="I838" s="1370" t="s">
        <v>735</v>
      </c>
      <c r="J838" s="1370" t="s">
        <v>735</v>
      </c>
      <c r="K838" s="1370" t="s">
        <v>735</v>
      </c>
      <c r="L838" s="1370" t="s">
        <v>735</v>
      </c>
      <c r="M838" s="1370" t="s">
        <v>735</v>
      </c>
      <c r="N838" s="1370" t="s">
        <v>735</v>
      </c>
      <c r="O838" s="1370" t="s">
        <v>735</v>
      </c>
      <c r="P838" s="1370" t="s">
        <v>735</v>
      </c>
      <c r="Q838" s="1370" t="s">
        <v>735</v>
      </c>
      <c r="R838" s="1369" t="s">
        <v>735</v>
      </c>
      <c r="S838" s="30"/>
    </row>
    <row r="839" spans="1:19" s="29" customFormat="1" x14ac:dyDescent="0.25">
      <c r="B839" s="609"/>
      <c r="C839" s="606" t="s">
        <v>735</v>
      </c>
      <c r="D839" s="606"/>
      <c r="E839" s="1361" t="s">
        <v>735</v>
      </c>
      <c r="F839" s="1370" t="s">
        <v>735</v>
      </c>
      <c r="G839" s="1370" t="s">
        <v>735</v>
      </c>
      <c r="H839" s="1370" t="s">
        <v>735</v>
      </c>
      <c r="I839" s="1370" t="s">
        <v>735</v>
      </c>
      <c r="J839" s="1370" t="s">
        <v>735</v>
      </c>
      <c r="K839" s="1370" t="s">
        <v>735</v>
      </c>
      <c r="L839" s="1370" t="s">
        <v>735</v>
      </c>
      <c r="M839" s="1370" t="s">
        <v>735</v>
      </c>
      <c r="N839" s="1370" t="s">
        <v>735</v>
      </c>
      <c r="O839" s="1370" t="s">
        <v>735</v>
      </c>
      <c r="P839" s="1370" t="s">
        <v>735</v>
      </c>
      <c r="Q839" s="1370" t="s">
        <v>735</v>
      </c>
      <c r="R839" s="1369" t="s">
        <v>735</v>
      </c>
      <c r="S839" s="30"/>
    </row>
    <row r="840" spans="1:19" s="29" customFormat="1" x14ac:dyDescent="0.25">
      <c r="B840" s="609"/>
      <c r="C840" s="606" t="s">
        <v>735</v>
      </c>
      <c r="D840" s="606"/>
      <c r="E840" s="1361" t="s">
        <v>735</v>
      </c>
      <c r="F840" s="1370" t="s">
        <v>735</v>
      </c>
      <c r="G840" s="1370" t="s">
        <v>735</v>
      </c>
      <c r="H840" s="1370" t="s">
        <v>735</v>
      </c>
      <c r="I840" s="1370" t="s">
        <v>735</v>
      </c>
      <c r="J840" s="1370" t="s">
        <v>735</v>
      </c>
      <c r="K840" s="1370" t="s">
        <v>735</v>
      </c>
      <c r="L840" s="1370" t="s">
        <v>735</v>
      </c>
      <c r="M840" s="1370" t="s">
        <v>735</v>
      </c>
      <c r="N840" s="1370" t="s">
        <v>735</v>
      </c>
      <c r="O840" s="1370" t="s">
        <v>735</v>
      </c>
      <c r="P840" s="1370" t="s">
        <v>735</v>
      </c>
      <c r="Q840" s="1370" t="s">
        <v>735</v>
      </c>
      <c r="R840" s="1369" t="s">
        <v>735</v>
      </c>
      <c r="S840" s="30"/>
    </row>
    <row r="841" spans="1:19" s="29" customFormat="1" x14ac:dyDescent="0.25">
      <c r="B841" s="610"/>
      <c r="C841" s="611" t="s">
        <v>735</v>
      </c>
      <c r="D841" s="611"/>
      <c r="E841" s="1364" t="s">
        <v>735</v>
      </c>
      <c r="F841" s="1371" t="s">
        <v>735</v>
      </c>
      <c r="G841" s="1371" t="s">
        <v>735</v>
      </c>
      <c r="H841" s="1371" t="s">
        <v>735</v>
      </c>
      <c r="I841" s="1371" t="s">
        <v>735</v>
      </c>
      <c r="J841" s="1371" t="s">
        <v>735</v>
      </c>
      <c r="K841" s="1371" t="s">
        <v>735</v>
      </c>
      <c r="L841" s="1371" t="s">
        <v>735</v>
      </c>
      <c r="M841" s="1371" t="s">
        <v>735</v>
      </c>
      <c r="N841" s="1371" t="s">
        <v>735</v>
      </c>
      <c r="O841" s="1371" t="s">
        <v>735</v>
      </c>
      <c r="P841" s="1371" t="s">
        <v>735</v>
      </c>
      <c r="Q841" s="1371" t="s">
        <v>735</v>
      </c>
      <c r="R841" s="1372" t="s">
        <v>735</v>
      </c>
      <c r="S841" s="30"/>
    </row>
    <row r="842" spans="1:19" s="29" customFormat="1" x14ac:dyDescent="0.25">
      <c r="B842" s="30"/>
      <c r="C842" s="30" t="s">
        <v>390</v>
      </c>
      <c r="D842" s="30"/>
      <c r="E842" s="30" t="s">
        <v>10</v>
      </c>
      <c r="F842" s="120">
        <v>4378598.3768111104</v>
      </c>
      <c r="G842" s="134">
        <v>5175821.9395694453</v>
      </c>
      <c r="H842" s="134">
        <v>2544158.7452888917</v>
      </c>
      <c r="I842" s="134">
        <v>3274713.7933999989</v>
      </c>
      <c r="J842" s="134">
        <v>2655154.3553472222</v>
      </c>
      <c r="K842" s="134">
        <v>2242315.8119000001</v>
      </c>
      <c r="L842" s="134">
        <v>1817239.8699999994</v>
      </c>
      <c r="M842" s="134">
        <v>1242900.8900000001</v>
      </c>
      <c r="N842" s="134">
        <v>2771927.6328986101</v>
      </c>
      <c r="O842" s="134">
        <v>4000096.6804166678</v>
      </c>
      <c r="P842" s="134">
        <v>2445284.1466291645</v>
      </c>
      <c r="Q842" s="134">
        <v>4508215.6121527795</v>
      </c>
      <c r="R842" s="121">
        <v>37056427.854413882</v>
      </c>
      <c r="S842" s="30"/>
    </row>
    <row r="843" spans="1:19" s="29" customFormat="1" x14ac:dyDescent="0.25">
      <c r="B843" s="612" t="s">
        <v>735</v>
      </c>
      <c r="C843" s="613"/>
      <c r="D843" s="613"/>
      <c r="E843" s="1373" t="s">
        <v>735</v>
      </c>
      <c r="F843" s="1374" t="s">
        <v>735</v>
      </c>
      <c r="G843" s="1374" t="s">
        <v>735</v>
      </c>
      <c r="H843" s="1374" t="s">
        <v>735</v>
      </c>
      <c r="I843" s="1374" t="s">
        <v>735</v>
      </c>
      <c r="J843" s="1374" t="s">
        <v>735</v>
      </c>
      <c r="K843" s="1374" t="s">
        <v>735</v>
      </c>
      <c r="L843" s="1374" t="s">
        <v>735</v>
      </c>
      <c r="M843" s="1374" t="s">
        <v>735</v>
      </c>
      <c r="N843" s="1374" t="s">
        <v>735</v>
      </c>
      <c r="O843" s="1374" t="s">
        <v>735</v>
      </c>
      <c r="P843" s="1374" t="s">
        <v>735</v>
      </c>
      <c r="Q843" s="1374" t="s">
        <v>735</v>
      </c>
      <c r="R843" s="1375" t="s">
        <v>735</v>
      </c>
      <c r="S843" s="30"/>
    </row>
    <row r="844" spans="1:19" x14ac:dyDescent="0.25">
      <c r="B844" s="49"/>
      <c r="C844" s="49"/>
      <c r="D844" s="49"/>
      <c r="E844" s="49"/>
      <c r="F844" s="49"/>
      <c r="G844" s="49"/>
      <c r="H844" s="49"/>
      <c r="I844" s="49"/>
      <c r="J844" s="49"/>
      <c r="K844" s="49"/>
      <c r="L844" s="49"/>
      <c r="M844" s="49"/>
      <c r="N844" s="49"/>
      <c r="O844" s="49"/>
      <c r="P844" s="49"/>
      <c r="Q844" s="49"/>
      <c r="R844" s="49"/>
      <c r="S844" s="30"/>
    </row>
    <row r="845" spans="1:19" ht="15.5" x14ac:dyDescent="0.35">
      <c r="D845" s="49"/>
      <c r="E845" s="49"/>
      <c r="F845" s="49"/>
      <c r="G845" s="49"/>
      <c r="H845" s="662" t="s">
        <v>734</v>
      </c>
      <c r="I845" s="49"/>
      <c r="J845" s="49"/>
      <c r="K845" s="49"/>
      <c r="L845" s="49"/>
      <c r="M845" s="49"/>
      <c r="N845" s="49"/>
      <c r="O845" s="49"/>
      <c r="P845" s="49"/>
      <c r="Q845" s="49"/>
      <c r="R845" s="49"/>
      <c r="S845" s="30"/>
    </row>
    <row r="846" spans="1:19" ht="15.5" x14ac:dyDescent="0.35">
      <c r="B846" s="137" t="s">
        <v>9</v>
      </c>
      <c r="C846" s="49"/>
      <c r="D846" s="49"/>
      <c r="E846" s="49"/>
      <c r="F846" s="49"/>
      <c r="G846" s="49"/>
      <c r="H846" s="662"/>
      <c r="I846" s="49"/>
      <c r="J846" s="49"/>
      <c r="K846" s="49"/>
      <c r="L846" s="49"/>
      <c r="M846" s="49"/>
      <c r="N846" s="49"/>
      <c r="O846" s="49"/>
      <c r="P846" s="49"/>
      <c r="Q846" s="49"/>
      <c r="R846" s="49"/>
      <c r="S846" s="30"/>
    </row>
    <row r="847" spans="1:19" x14ac:dyDescent="0.25">
      <c r="A847" t="s">
        <v>141</v>
      </c>
      <c r="B847" s="607" t="s">
        <v>735</v>
      </c>
      <c r="C847" s="608"/>
      <c r="D847" s="1359" t="s">
        <v>735</v>
      </c>
      <c r="E847" s="1359"/>
      <c r="F847" s="1376" t="s">
        <v>735</v>
      </c>
      <c r="G847" s="1376" t="s">
        <v>735</v>
      </c>
      <c r="H847" s="1376" t="s">
        <v>735</v>
      </c>
      <c r="I847" s="1376" t="s">
        <v>735</v>
      </c>
      <c r="J847" s="1376" t="s">
        <v>735</v>
      </c>
      <c r="K847" s="1376" t="s">
        <v>735</v>
      </c>
      <c r="L847" s="1376" t="s">
        <v>735</v>
      </c>
      <c r="M847" s="1376" t="s">
        <v>735</v>
      </c>
      <c r="N847" s="1376" t="s">
        <v>735</v>
      </c>
      <c r="O847" s="1376" t="s">
        <v>735</v>
      </c>
      <c r="P847" s="1376" t="s">
        <v>735</v>
      </c>
      <c r="Q847" s="1376" t="s">
        <v>735</v>
      </c>
      <c r="R847" s="1381" t="s">
        <v>735</v>
      </c>
      <c r="S847" s="30"/>
    </row>
    <row r="848" spans="1:19" x14ac:dyDescent="0.25">
      <c r="B848" s="609" t="s">
        <v>735</v>
      </c>
      <c r="C848" s="606"/>
      <c r="D848" s="1361"/>
      <c r="E848" s="1361"/>
      <c r="F848" s="1377"/>
      <c r="G848" s="1377"/>
      <c r="H848" s="1377"/>
      <c r="I848" s="1377"/>
      <c r="J848" s="1377"/>
      <c r="K848" s="1377"/>
      <c r="L848" s="1377"/>
      <c r="M848" s="1377"/>
      <c r="N848" s="1377"/>
      <c r="O848" s="1377"/>
      <c r="P848" s="1377"/>
      <c r="Q848" s="1377"/>
      <c r="R848" s="1382"/>
      <c r="S848" s="30"/>
    </row>
    <row r="849" spans="1:19" x14ac:dyDescent="0.25">
      <c r="B849" s="609"/>
      <c r="C849" s="606" t="s">
        <v>735</v>
      </c>
      <c r="D849" s="1361" t="s">
        <v>735</v>
      </c>
      <c r="E849" s="1361"/>
      <c r="F849" s="1377" t="s">
        <v>735</v>
      </c>
      <c r="G849" s="1377" t="s">
        <v>735</v>
      </c>
      <c r="H849" s="1377" t="s">
        <v>735</v>
      </c>
      <c r="I849" s="1377" t="s">
        <v>735</v>
      </c>
      <c r="J849" s="1377" t="s">
        <v>735</v>
      </c>
      <c r="K849" s="1377" t="s">
        <v>735</v>
      </c>
      <c r="L849" s="1377" t="s">
        <v>735</v>
      </c>
      <c r="M849" s="1377" t="s">
        <v>735</v>
      </c>
      <c r="N849" s="1377" t="s">
        <v>735</v>
      </c>
      <c r="O849" s="1377" t="s">
        <v>735</v>
      </c>
      <c r="P849" s="1377" t="s">
        <v>735</v>
      </c>
      <c r="Q849" s="1377" t="s">
        <v>735</v>
      </c>
      <c r="R849" s="1382" t="s">
        <v>735</v>
      </c>
      <c r="S849" s="30"/>
    </row>
    <row r="850" spans="1:19" x14ac:dyDescent="0.25">
      <c r="B850" s="609"/>
      <c r="C850" s="606" t="s">
        <v>735</v>
      </c>
      <c r="D850" s="1361" t="s">
        <v>735</v>
      </c>
      <c r="E850" s="1361"/>
      <c r="F850" s="1377" t="s">
        <v>735</v>
      </c>
      <c r="G850" s="1377" t="s">
        <v>735</v>
      </c>
      <c r="H850" s="1377" t="s">
        <v>735</v>
      </c>
      <c r="I850" s="1377" t="s">
        <v>735</v>
      </c>
      <c r="J850" s="1377" t="s">
        <v>735</v>
      </c>
      <c r="K850" s="1377" t="s">
        <v>735</v>
      </c>
      <c r="L850" s="1377" t="s">
        <v>735</v>
      </c>
      <c r="M850" s="1377" t="s">
        <v>735</v>
      </c>
      <c r="N850" s="1377" t="s">
        <v>735</v>
      </c>
      <c r="O850" s="1377" t="s">
        <v>735</v>
      </c>
      <c r="P850" s="1377" t="s">
        <v>735</v>
      </c>
      <c r="Q850" s="1377" t="s">
        <v>735</v>
      </c>
      <c r="R850" s="1382" t="s">
        <v>735</v>
      </c>
      <c r="S850" s="30"/>
    </row>
    <row r="851" spans="1:19" x14ac:dyDescent="0.25">
      <c r="B851" s="609"/>
      <c r="C851" s="606" t="s">
        <v>735</v>
      </c>
      <c r="D851" s="1361" t="s">
        <v>735</v>
      </c>
      <c r="E851" s="1361"/>
      <c r="F851" s="1377" t="s">
        <v>735</v>
      </c>
      <c r="G851" s="1377" t="s">
        <v>735</v>
      </c>
      <c r="H851" s="1377" t="s">
        <v>735</v>
      </c>
      <c r="I851" s="1377" t="s">
        <v>735</v>
      </c>
      <c r="J851" s="1377" t="s">
        <v>735</v>
      </c>
      <c r="K851" s="1377" t="s">
        <v>735</v>
      </c>
      <c r="L851" s="1377" t="s">
        <v>735</v>
      </c>
      <c r="M851" s="1377" t="s">
        <v>735</v>
      </c>
      <c r="N851" s="1377" t="s">
        <v>735</v>
      </c>
      <c r="O851" s="1377" t="s">
        <v>735</v>
      </c>
      <c r="P851" s="1377" t="s">
        <v>735</v>
      </c>
      <c r="Q851" s="1377" t="s">
        <v>735</v>
      </c>
      <c r="R851" s="1382" t="s">
        <v>735</v>
      </c>
      <c r="S851" s="30"/>
    </row>
    <row r="852" spans="1:19" x14ac:dyDescent="0.25">
      <c r="B852" s="609"/>
      <c r="C852" s="606" t="s">
        <v>735</v>
      </c>
      <c r="D852" s="1361" t="s">
        <v>735</v>
      </c>
      <c r="E852" s="1361"/>
      <c r="F852" s="1377" t="s">
        <v>735</v>
      </c>
      <c r="G852" s="1377" t="s">
        <v>735</v>
      </c>
      <c r="H852" s="1377" t="s">
        <v>735</v>
      </c>
      <c r="I852" s="1377" t="s">
        <v>735</v>
      </c>
      <c r="J852" s="1377" t="s">
        <v>735</v>
      </c>
      <c r="K852" s="1377" t="s">
        <v>735</v>
      </c>
      <c r="L852" s="1377" t="s">
        <v>735</v>
      </c>
      <c r="M852" s="1377" t="s">
        <v>735</v>
      </c>
      <c r="N852" s="1377" t="s">
        <v>735</v>
      </c>
      <c r="O852" s="1377" t="s">
        <v>735</v>
      </c>
      <c r="P852" s="1377" t="s">
        <v>735</v>
      </c>
      <c r="Q852" s="1377" t="s">
        <v>735</v>
      </c>
      <c r="R852" s="1382" t="s">
        <v>735</v>
      </c>
      <c r="S852" s="30"/>
    </row>
    <row r="853" spans="1:19" x14ac:dyDescent="0.25">
      <c r="B853" s="609"/>
      <c r="C853" s="606" t="s">
        <v>735</v>
      </c>
      <c r="D853" s="1361" t="s">
        <v>735</v>
      </c>
      <c r="E853" s="1361"/>
      <c r="F853" s="1377" t="s">
        <v>735</v>
      </c>
      <c r="G853" s="1377" t="s">
        <v>735</v>
      </c>
      <c r="H853" s="1377" t="s">
        <v>735</v>
      </c>
      <c r="I853" s="1377" t="s">
        <v>735</v>
      </c>
      <c r="J853" s="1377" t="s">
        <v>735</v>
      </c>
      <c r="K853" s="1377" t="s">
        <v>735</v>
      </c>
      <c r="L853" s="1377" t="s">
        <v>735</v>
      </c>
      <c r="M853" s="1377" t="s">
        <v>735</v>
      </c>
      <c r="N853" s="1377" t="s">
        <v>735</v>
      </c>
      <c r="O853" s="1377" t="s">
        <v>735</v>
      </c>
      <c r="P853" s="1377" t="s">
        <v>735</v>
      </c>
      <c r="Q853" s="1377" t="s">
        <v>735</v>
      </c>
      <c r="R853" s="1382" t="s">
        <v>735</v>
      </c>
      <c r="S853" s="30"/>
    </row>
    <row r="854" spans="1:19" x14ac:dyDescent="0.25">
      <c r="B854" s="609"/>
      <c r="C854" s="606" t="s">
        <v>735</v>
      </c>
      <c r="D854" s="1361" t="s">
        <v>735</v>
      </c>
      <c r="E854" s="1361"/>
      <c r="F854" s="1378" t="s">
        <v>735</v>
      </c>
      <c r="G854" s="1378" t="s">
        <v>735</v>
      </c>
      <c r="H854" s="1378" t="s">
        <v>735</v>
      </c>
      <c r="I854" s="1378" t="s">
        <v>735</v>
      </c>
      <c r="J854" s="1378" t="s">
        <v>735</v>
      </c>
      <c r="K854" s="1378" t="s">
        <v>735</v>
      </c>
      <c r="L854" s="1378" t="s">
        <v>735</v>
      </c>
      <c r="M854" s="1378" t="s">
        <v>735</v>
      </c>
      <c r="N854" s="1378" t="s">
        <v>735</v>
      </c>
      <c r="O854" s="1378" t="s">
        <v>735</v>
      </c>
      <c r="P854" s="1378" t="s">
        <v>735</v>
      </c>
      <c r="Q854" s="1378" t="s">
        <v>735</v>
      </c>
      <c r="R854" s="1383" t="s">
        <v>735</v>
      </c>
      <c r="S854" s="30"/>
    </row>
    <row r="855" spans="1:19" x14ac:dyDescent="0.25">
      <c r="A855" t="s">
        <v>141</v>
      </c>
      <c r="B855" s="609"/>
      <c r="C855" s="606" t="s">
        <v>735</v>
      </c>
      <c r="D855" s="1361" t="s">
        <v>735</v>
      </c>
      <c r="E855" s="1361"/>
      <c r="F855" s="1377" t="s">
        <v>735</v>
      </c>
      <c r="G855" s="1377" t="s">
        <v>735</v>
      </c>
      <c r="H855" s="1377" t="s">
        <v>735</v>
      </c>
      <c r="I855" s="1377" t="s">
        <v>735</v>
      </c>
      <c r="J855" s="1377" t="s">
        <v>735</v>
      </c>
      <c r="K855" s="1377" t="s">
        <v>735</v>
      </c>
      <c r="L855" s="1377" t="s">
        <v>735</v>
      </c>
      <c r="M855" s="1377" t="s">
        <v>735</v>
      </c>
      <c r="N855" s="1377" t="s">
        <v>735</v>
      </c>
      <c r="O855" s="1377" t="s">
        <v>735</v>
      </c>
      <c r="P855" s="1377" t="s">
        <v>735</v>
      </c>
      <c r="Q855" s="1377" t="s">
        <v>735</v>
      </c>
      <c r="R855" s="1382" t="s">
        <v>735</v>
      </c>
      <c r="S855" s="30"/>
    </row>
    <row r="856" spans="1:19" x14ac:dyDescent="0.25">
      <c r="A856" t="s">
        <v>483</v>
      </c>
      <c r="B856" s="609" t="s">
        <v>735</v>
      </c>
      <c r="C856" s="606"/>
      <c r="D856" s="1361" t="s">
        <v>735</v>
      </c>
      <c r="E856" s="1361"/>
      <c r="F856" s="1377" t="s">
        <v>735</v>
      </c>
      <c r="G856" s="1377" t="s">
        <v>735</v>
      </c>
      <c r="H856" s="1377" t="s">
        <v>735</v>
      </c>
      <c r="I856" s="1377" t="s">
        <v>735</v>
      </c>
      <c r="J856" s="1377" t="s">
        <v>735</v>
      </c>
      <c r="K856" s="1377" t="s">
        <v>735</v>
      </c>
      <c r="L856" s="1377" t="s">
        <v>735</v>
      </c>
      <c r="M856" s="1377" t="s">
        <v>735</v>
      </c>
      <c r="N856" s="1377" t="s">
        <v>735</v>
      </c>
      <c r="O856" s="1377" t="s">
        <v>735</v>
      </c>
      <c r="P856" s="1377" t="s">
        <v>735</v>
      </c>
      <c r="Q856" s="1377" t="s">
        <v>735</v>
      </c>
      <c r="R856" s="1382" t="s">
        <v>735</v>
      </c>
      <c r="S856" s="30"/>
    </row>
    <row r="857" spans="1:19" x14ac:dyDescent="0.25">
      <c r="A857" t="s">
        <v>141</v>
      </c>
      <c r="B857" s="609" t="s">
        <v>735</v>
      </c>
      <c r="C857" s="606"/>
      <c r="D857" s="1361" t="s">
        <v>735</v>
      </c>
      <c r="E857" s="1361"/>
      <c r="F857" s="1378" t="s">
        <v>735</v>
      </c>
      <c r="G857" s="1378" t="s">
        <v>735</v>
      </c>
      <c r="H857" s="1378" t="s">
        <v>735</v>
      </c>
      <c r="I857" s="1378" t="s">
        <v>735</v>
      </c>
      <c r="J857" s="1378" t="s">
        <v>735</v>
      </c>
      <c r="K857" s="1378" t="s">
        <v>735</v>
      </c>
      <c r="L857" s="1378" t="s">
        <v>735</v>
      </c>
      <c r="M857" s="1378" t="s">
        <v>735</v>
      </c>
      <c r="N857" s="1378" t="s">
        <v>735</v>
      </c>
      <c r="O857" s="1378" t="s">
        <v>735</v>
      </c>
      <c r="P857" s="1378" t="s">
        <v>735</v>
      </c>
      <c r="Q857" s="1378" t="s">
        <v>735</v>
      </c>
      <c r="R857" s="1380" t="s">
        <v>735</v>
      </c>
      <c r="S857" s="30"/>
    </row>
    <row r="858" spans="1:19" x14ac:dyDescent="0.25">
      <c r="B858" s="610" t="s">
        <v>735</v>
      </c>
      <c r="C858" s="611"/>
      <c r="D858" s="1364"/>
      <c r="E858" s="1364"/>
      <c r="F858" s="1379" t="s">
        <v>735</v>
      </c>
      <c r="G858" s="1379" t="s">
        <v>735</v>
      </c>
      <c r="H858" s="1379" t="s">
        <v>735</v>
      </c>
      <c r="I858" s="1379" t="s">
        <v>735</v>
      </c>
      <c r="J858" s="1379" t="s">
        <v>735</v>
      </c>
      <c r="K858" s="1379" t="s">
        <v>735</v>
      </c>
      <c r="L858" s="1379" t="s">
        <v>735</v>
      </c>
      <c r="M858" s="1379" t="s">
        <v>735</v>
      </c>
      <c r="N858" s="1379" t="s">
        <v>735</v>
      </c>
      <c r="O858" s="1379" t="s">
        <v>735</v>
      </c>
      <c r="P858" s="1379" t="s">
        <v>735</v>
      </c>
      <c r="Q858" s="1380" t="s">
        <v>735</v>
      </c>
      <c r="R858" s="39">
        <v>1718916.5831669727</v>
      </c>
      <c r="S858" s="30"/>
    </row>
    <row r="859" spans="1:19" x14ac:dyDescent="0.25">
      <c r="F859" s="22"/>
      <c r="G859" s="22"/>
      <c r="H859" s="22"/>
      <c r="I859" s="22"/>
      <c r="J859" s="22"/>
      <c r="K859" s="22"/>
      <c r="L859" s="22"/>
      <c r="M859" s="22"/>
      <c r="N859" s="22"/>
      <c r="O859" s="22"/>
      <c r="P859" s="22"/>
      <c r="Q859" s="22"/>
      <c r="R859" s="22"/>
      <c r="S859" s="30"/>
    </row>
    <row r="860" spans="1:19" ht="13" x14ac:dyDescent="0.3">
      <c r="B860" s="14" t="s">
        <v>77</v>
      </c>
      <c r="S860" s="30"/>
    </row>
    <row r="861" spans="1:19" ht="13" x14ac:dyDescent="0.3">
      <c r="B861" s="14" t="s">
        <v>66</v>
      </c>
      <c r="S861" s="30"/>
    </row>
    <row r="862" spans="1:19" x14ac:dyDescent="0.25">
      <c r="B862" s="99" t="s">
        <v>11</v>
      </c>
      <c r="D862">
        <v>16</v>
      </c>
      <c r="F862" s="21">
        <v>42</v>
      </c>
      <c r="G862" s="21">
        <v>42</v>
      </c>
      <c r="H862" s="21">
        <v>42</v>
      </c>
      <c r="I862" s="21">
        <v>42</v>
      </c>
      <c r="J862" s="21">
        <v>42</v>
      </c>
      <c r="K862" s="21">
        <v>42</v>
      </c>
      <c r="L862" s="21">
        <v>40.5</v>
      </c>
      <c r="M862" s="21">
        <v>43</v>
      </c>
      <c r="N862" s="21">
        <v>43.5</v>
      </c>
      <c r="O862" s="21">
        <v>35</v>
      </c>
      <c r="P862" s="21">
        <v>42.5</v>
      </c>
      <c r="Q862" s="21">
        <v>37.5</v>
      </c>
      <c r="R862" s="104">
        <v>494</v>
      </c>
      <c r="S862" s="61"/>
    </row>
    <row r="863" spans="1:19" x14ac:dyDescent="0.25">
      <c r="B863" s="99"/>
      <c r="F863" s="21"/>
      <c r="G863" s="21"/>
      <c r="H863" s="21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30"/>
    </row>
    <row r="864" spans="1:19" x14ac:dyDescent="0.25">
      <c r="B864" t="s">
        <v>294</v>
      </c>
      <c r="S864" s="30"/>
    </row>
    <row r="865" spans="3:19" x14ac:dyDescent="0.25">
      <c r="C865" t="s">
        <v>72</v>
      </c>
      <c r="D865">
        <v>23</v>
      </c>
      <c r="E865" s="21"/>
      <c r="F865" s="21">
        <v>781884.72248961916</v>
      </c>
      <c r="G865" s="21">
        <v>710159.90727272735</v>
      </c>
      <c r="H865" s="21">
        <v>810603.57272727275</v>
      </c>
      <c r="I865" s="21">
        <v>796468.33909090911</v>
      </c>
      <c r="J865" s="21">
        <v>800443.79090909089</v>
      </c>
      <c r="K865" s="21">
        <v>766661.65</v>
      </c>
      <c r="L865" s="21">
        <v>796514.14181818184</v>
      </c>
      <c r="M865" s="21">
        <v>782751.73181818193</v>
      </c>
      <c r="N865" s="21">
        <v>770256.72363636375</v>
      </c>
      <c r="O865" s="21">
        <v>825386.17272727273</v>
      </c>
      <c r="P865" s="21">
        <v>758490.81909090909</v>
      </c>
      <c r="Q865" s="21">
        <v>801719.94545454544</v>
      </c>
      <c r="R865" s="104">
        <v>9401341.5170350727</v>
      </c>
      <c r="S865" s="61"/>
    </row>
    <row r="866" spans="3:19" x14ac:dyDescent="0.25">
      <c r="C866" t="s">
        <v>75</v>
      </c>
      <c r="D866">
        <v>53</v>
      </c>
      <c r="E866" s="21"/>
      <c r="F866" s="21">
        <v>1.2354545454545454</v>
      </c>
      <c r="G866" s="21">
        <v>0.25</v>
      </c>
      <c r="H866" s="21">
        <v>0</v>
      </c>
      <c r="I866" s="21">
        <v>0</v>
      </c>
      <c r="J866" s="21">
        <v>0</v>
      </c>
      <c r="K866" s="21">
        <v>0</v>
      </c>
      <c r="L866" s="21">
        <v>0</v>
      </c>
      <c r="M866" s="21">
        <v>0</v>
      </c>
      <c r="N866" s="21">
        <v>0</v>
      </c>
      <c r="O866" s="21">
        <v>0</v>
      </c>
      <c r="P866" s="21">
        <v>0</v>
      </c>
      <c r="Q866" s="21">
        <v>0</v>
      </c>
      <c r="R866" s="104">
        <v>1.4854545454545454</v>
      </c>
      <c r="S866" s="61"/>
    </row>
    <row r="867" spans="3:19" x14ac:dyDescent="0.25">
      <c r="C867" t="s">
        <v>101</v>
      </c>
      <c r="D867">
        <v>31</v>
      </c>
      <c r="E867" s="21"/>
      <c r="F867" s="21">
        <v>55568.180988816959</v>
      </c>
      <c r="G867" s="21">
        <v>50528.279576221306</v>
      </c>
      <c r="H867" s="21">
        <v>57693.297822248387</v>
      </c>
      <c r="I867" s="21">
        <v>56400.910829899942</v>
      </c>
      <c r="J867" s="21">
        <v>56676.365982587071</v>
      </c>
      <c r="K867" s="21">
        <v>54160.653296019904</v>
      </c>
      <c r="L867" s="21">
        <v>55940.140858208957</v>
      </c>
      <c r="M867" s="21">
        <v>55131.256218905481</v>
      </c>
      <c r="N867" s="21">
        <v>54349.444029850754</v>
      </c>
      <c r="O867" s="21">
        <v>58208.756840796028</v>
      </c>
      <c r="P867" s="21">
        <v>53593.96548507463</v>
      </c>
      <c r="Q867" s="21">
        <v>56767.959888059711</v>
      </c>
      <c r="R867" s="104">
        <v>665019.21181668923</v>
      </c>
      <c r="S867" s="61"/>
    </row>
    <row r="868" spans="3:19" x14ac:dyDescent="0.25">
      <c r="C868" t="s">
        <v>474</v>
      </c>
      <c r="D868" s="20" t="s">
        <v>333</v>
      </c>
      <c r="E868" s="21"/>
      <c r="F868" s="21">
        <v>2</v>
      </c>
      <c r="G868" s="21">
        <v>2</v>
      </c>
      <c r="H868" s="21">
        <v>2</v>
      </c>
      <c r="I868" s="21">
        <v>2</v>
      </c>
      <c r="J868" s="21">
        <v>2</v>
      </c>
      <c r="K868" s="21">
        <v>2</v>
      </c>
      <c r="L868" s="21">
        <v>3</v>
      </c>
      <c r="M868" s="21">
        <v>2</v>
      </c>
      <c r="N868" s="21">
        <v>2</v>
      </c>
      <c r="O868" s="21">
        <v>2</v>
      </c>
      <c r="P868" s="21">
        <v>2</v>
      </c>
      <c r="Q868" s="21">
        <v>2</v>
      </c>
      <c r="R868" s="21">
        <v>25</v>
      </c>
      <c r="S868" s="61"/>
    </row>
    <row r="869" spans="3:19" x14ac:dyDescent="0.25">
      <c r="C869" t="s">
        <v>102</v>
      </c>
      <c r="D869">
        <v>41</v>
      </c>
      <c r="E869" s="21"/>
      <c r="F869" s="21">
        <v>1289.8973869259485</v>
      </c>
      <c r="G869" s="21">
        <v>1185.0315131521834</v>
      </c>
      <c r="H869" s="21">
        <v>1331.4759093671325</v>
      </c>
      <c r="I869" s="21">
        <v>1304.2633041062593</v>
      </c>
      <c r="J869" s="21">
        <v>1303.1559710607912</v>
      </c>
      <c r="K869" s="21">
        <v>1250.5743681292868</v>
      </c>
      <c r="L869" s="21">
        <v>1269.4050549657052</v>
      </c>
      <c r="M869" s="21">
        <v>1223.171286291459</v>
      </c>
      <c r="N869" s="21">
        <v>1210.0872874189606</v>
      </c>
      <c r="O869" s="21">
        <v>1288.7278962698485</v>
      </c>
      <c r="P869" s="21">
        <v>1194.4429202292586</v>
      </c>
      <c r="Q869" s="21">
        <v>1256.1600112750161</v>
      </c>
      <c r="R869" s="104">
        <v>15106.392909191851</v>
      </c>
      <c r="S869" s="61"/>
    </row>
    <row r="870" spans="3:19" x14ac:dyDescent="0.25">
      <c r="C870" t="s">
        <v>258</v>
      </c>
      <c r="D870" s="20" t="s">
        <v>218</v>
      </c>
      <c r="E870" s="21"/>
      <c r="F870" s="21">
        <v>77</v>
      </c>
      <c r="G870" s="21">
        <v>78.999999999999986</v>
      </c>
      <c r="H870" s="21">
        <v>78.999999999999986</v>
      </c>
      <c r="I870" s="21">
        <v>81</v>
      </c>
      <c r="J870" s="21">
        <v>82</v>
      </c>
      <c r="K870" s="21">
        <v>86</v>
      </c>
      <c r="L870" s="21">
        <v>85</v>
      </c>
      <c r="M870" s="21">
        <v>83.03332440135442</v>
      </c>
      <c r="N870" s="21">
        <v>83</v>
      </c>
      <c r="O870" s="21">
        <v>82.03332440135442</v>
      </c>
      <c r="P870" s="21">
        <v>78.066648802708826</v>
      </c>
      <c r="Q870" s="21">
        <v>78</v>
      </c>
      <c r="R870" s="104">
        <v>973.13329760541774</v>
      </c>
      <c r="S870" s="61"/>
    </row>
    <row r="871" spans="3:19" x14ac:dyDescent="0.25">
      <c r="C871" t="s">
        <v>259</v>
      </c>
      <c r="D871" s="20" t="s">
        <v>213</v>
      </c>
      <c r="E871" s="21"/>
      <c r="F871" s="21">
        <v>33</v>
      </c>
      <c r="G871" s="21">
        <v>33</v>
      </c>
      <c r="H871" s="21">
        <v>33</v>
      </c>
      <c r="I871" s="21">
        <v>33.00002141855061</v>
      </c>
      <c r="J871" s="21">
        <v>33</v>
      </c>
      <c r="K871" s="21">
        <v>33</v>
      </c>
      <c r="L871" s="21">
        <v>33</v>
      </c>
      <c r="M871" s="21">
        <v>32.033337510966284</v>
      </c>
      <c r="N871" s="21">
        <v>32</v>
      </c>
      <c r="O871" s="21">
        <v>32</v>
      </c>
      <c r="P871" s="21">
        <v>32</v>
      </c>
      <c r="Q871" s="21">
        <v>32</v>
      </c>
      <c r="R871" s="104">
        <v>391.03335892951691</v>
      </c>
      <c r="S871" s="61"/>
    </row>
    <row r="872" spans="3:19" x14ac:dyDescent="0.25">
      <c r="C872" t="s">
        <v>290</v>
      </c>
      <c r="D872" s="20" t="s">
        <v>214</v>
      </c>
      <c r="E872" s="21"/>
      <c r="F872" s="21">
        <v>3</v>
      </c>
      <c r="G872" s="21">
        <v>3</v>
      </c>
      <c r="H872" s="21">
        <v>3</v>
      </c>
      <c r="I872" s="21">
        <v>3</v>
      </c>
      <c r="J872" s="21">
        <v>2.9999999999999996</v>
      </c>
      <c r="K872" s="21">
        <v>2.9999999999999996</v>
      </c>
      <c r="L872" s="21">
        <v>2.9999999999999996</v>
      </c>
      <c r="M872" s="21">
        <v>2.9999999999999996</v>
      </c>
      <c r="N872" s="21">
        <v>2.9999999999999996</v>
      </c>
      <c r="O872" s="21">
        <v>2.9999999999999996</v>
      </c>
      <c r="P872" s="21">
        <v>2.9999999999999996</v>
      </c>
      <c r="Q872" s="21">
        <v>2.9999999999999996</v>
      </c>
      <c r="R872" s="104">
        <v>36</v>
      </c>
      <c r="S872" s="61"/>
    </row>
    <row r="873" spans="3:19" x14ac:dyDescent="0.25">
      <c r="C873" t="s">
        <v>131</v>
      </c>
      <c r="D873">
        <v>85</v>
      </c>
      <c r="E873" s="21"/>
      <c r="F873" s="21">
        <v>24.117983299847172</v>
      </c>
      <c r="G873" s="21">
        <v>23.37605519083894</v>
      </c>
      <c r="H873" s="21">
        <v>24.507833165654986</v>
      </c>
      <c r="I873" s="21">
        <v>24.002119284044948</v>
      </c>
      <c r="J873" s="21">
        <v>24.086570537944109</v>
      </c>
      <c r="K873" s="21">
        <v>22.528902419016713</v>
      </c>
      <c r="L873" s="21">
        <v>23.686293453889203</v>
      </c>
      <c r="M873" s="21">
        <v>23.056237125617514</v>
      </c>
      <c r="N873" s="21">
        <v>22.999544269646531</v>
      </c>
      <c r="O873" s="21">
        <v>23.301420055781396</v>
      </c>
      <c r="P873" s="21">
        <v>22.744499334633684</v>
      </c>
      <c r="Q873" s="21">
        <v>23.017919317498219</v>
      </c>
      <c r="R873" s="104">
        <v>281.42537745441342</v>
      </c>
      <c r="S873" s="61"/>
    </row>
    <row r="874" spans="3:19" x14ac:dyDescent="0.25">
      <c r="C874" t="s">
        <v>130</v>
      </c>
      <c r="D874">
        <v>86</v>
      </c>
      <c r="E874" s="21"/>
      <c r="F874" s="21">
        <v>221.02480064873632</v>
      </c>
      <c r="G874" s="21">
        <v>202.04635761589404</v>
      </c>
      <c r="H874" s="21">
        <v>229.08034869576969</v>
      </c>
      <c r="I874" s="21">
        <v>223.33720773077445</v>
      </c>
      <c r="J874" s="21">
        <v>221.29097301951776</v>
      </c>
      <c r="K874" s="21">
        <v>214.89107347876003</v>
      </c>
      <c r="L874" s="21">
        <v>222.01915901262913</v>
      </c>
      <c r="M874" s="21">
        <v>215.86459529276692</v>
      </c>
      <c r="N874" s="21">
        <v>215.03810275545348</v>
      </c>
      <c r="O874" s="21">
        <v>225.82728185993111</v>
      </c>
      <c r="P874" s="21">
        <v>205.92494259471869</v>
      </c>
      <c r="Q874" s="21">
        <v>217.17831515499424</v>
      </c>
      <c r="R874" s="104">
        <v>2613.5231578599464</v>
      </c>
      <c r="S874" s="61"/>
    </row>
    <row r="875" spans="3:19" x14ac:dyDescent="0.25">
      <c r="C875" t="s">
        <v>135</v>
      </c>
      <c r="D875">
        <v>87</v>
      </c>
      <c r="E875" s="21"/>
      <c r="F875" s="21">
        <v>5.0417959266253032</v>
      </c>
      <c r="G875" s="21">
        <v>4.8582074453736173</v>
      </c>
      <c r="H875" s="21">
        <v>5</v>
      </c>
      <c r="I875" s="21">
        <v>4.9655044510385755</v>
      </c>
      <c r="J875" s="21">
        <v>5.101185884210337</v>
      </c>
      <c r="K875" s="21">
        <v>4.8688171657187969</v>
      </c>
      <c r="L875" s="21">
        <v>5.0989971115377024</v>
      </c>
      <c r="M875" s="21">
        <v>5.0988535854608088</v>
      </c>
      <c r="N875" s="21">
        <v>4.9291698810527631</v>
      </c>
      <c r="O875" s="21">
        <v>5.0409049319148176</v>
      </c>
      <c r="P875" s="21">
        <v>5.0298893055131959</v>
      </c>
      <c r="Q875" s="21">
        <v>4.9916754875401423</v>
      </c>
      <c r="R875" s="104">
        <v>60.025001175986063</v>
      </c>
      <c r="S875" s="61"/>
    </row>
    <row r="876" spans="3:19" x14ac:dyDescent="0.25">
      <c r="C876" t="s">
        <v>104</v>
      </c>
      <c r="D876">
        <v>31</v>
      </c>
      <c r="E876" s="21"/>
      <c r="F876" s="21">
        <v>2322.0317834020016</v>
      </c>
      <c r="G876" s="21">
        <v>2106.3051795173633</v>
      </c>
      <c r="H876" s="21">
        <v>2390.2030606238968</v>
      </c>
      <c r="I876" s="21">
        <v>2355.5488522660394</v>
      </c>
      <c r="J876" s="21">
        <v>2367.6875000000005</v>
      </c>
      <c r="K876" s="21">
        <v>2234.4337686567164</v>
      </c>
      <c r="L876" s="21">
        <v>2320.5475746268658</v>
      </c>
      <c r="M876" s="21">
        <v>2281.8379975124381</v>
      </c>
      <c r="N876" s="21">
        <v>2230.6965174129355</v>
      </c>
      <c r="O876" s="21">
        <v>2410.4051616915426</v>
      </c>
      <c r="P876" s="21">
        <v>2224.7434701492539</v>
      </c>
      <c r="Q876" s="21">
        <v>2333.4682835820895</v>
      </c>
      <c r="R876" s="104">
        <v>27577.90914944114</v>
      </c>
      <c r="S876" s="61"/>
    </row>
    <row r="877" spans="3:19" x14ac:dyDescent="0.25">
      <c r="C877" t="s">
        <v>473</v>
      </c>
      <c r="D877" s="20" t="s">
        <v>333</v>
      </c>
      <c r="E877" s="21"/>
      <c r="F877" s="21">
        <v>1</v>
      </c>
      <c r="G877" s="21">
        <v>1</v>
      </c>
      <c r="H877" s="21">
        <v>1</v>
      </c>
      <c r="I877" s="21">
        <v>1</v>
      </c>
      <c r="J877" s="21">
        <v>1</v>
      </c>
      <c r="K877" s="21">
        <v>1</v>
      </c>
      <c r="L877" s="21">
        <v>0</v>
      </c>
      <c r="M877" s="21">
        <v>0</v>
      </c>
      <c r="N877" s="21">
        <v>0</v>
      </c>
      <c r="O877" s="21">
        <v>0</v>
      </c>
      <c r="P877" s="21">
        <v>0</v>
      </c>
      <c r="Q877" s="21">
        <v>0</v>
      </c>
      <c r="R877" s="617">
        <v>6</v>
      </c>
      <c r="S877" s="61"/>
    </row>
    <row r="878" spans="3:19" x14ac:dyDescent="0.25">
      <c r="C878" t="s">
        <v>105</v>
      </c>
      <c r="D878">
        <v>41</v>
      </c>
      <c r="E878" s="21"/>
      <c r="F878" s="21">
        <v>73.09532077437278</v>
      </c>
      <c r="G878" s="21">
        <v>69.06155048181266</v>
      </c>
      <c r="H878" s="21">
        <v>74.83974303324942</v>
      </c>
      <c r="I878" s="21">
        <v>74.071099921868225</v>
      </c>
      <c r="J878" s="21">
        <v>74.142159165648778</v>
      </c>
      <c r="K878" s="21">
        <v>70.549657051583196</v>
      </c>
      <c r="L878" s="21">
        <v>74.694447054401948</v>
      </c>
      <c r="M878" s="21">
        <v>71.989852485201538</v>
      </c>
      <c r="N878" s="21">
        <v>70.318801089918253</v>
      </c>
      <c r="O878" s="21">
        <v>73.702527482852574</v>
      </c>
      <c r="P878" s="21">
        <v>72.093112844122885</v>
      </c>
      <c r="Q878" s="21">
        <v>73.165742741708158</v>
      </c>
      <c r="R878" s="104">
        <v>871.72401412674037</v>
      </c>
      <c r="S878" s="61"/>
    </row>
    <row r="879" spans="3:19" x14ac:dyDescent="0.25">
      <c r="C879" t="s">
        <v>291</v>
      </c>
      <c r="D879" s="20" t="s">
        <v>218</v>
      </c>
      <c r="E879" s="21"/>
      <c r="F879" s="21">
        <v>25</v>
      </c>
      <c r="G879" s="21">
        <v>25.035719108710332</v>
      </c>
      <c r="H879" s="21">
        <v>25</v>
      </c>
      <c r="I879" s="21">
        <v>24</v>
      </c>
      <c r="J879" s="21">
        <v>22</v>
      </c>
      <c r="K879" s="21">
        <v>22</v>
      </c>
      <c r="L879" s="21">
        <v>23</v>
      </c>
      <c r="M879" s="21">
        <v>20.09997320406324</v>
      </c>
      <c r="N879" s="21">
        <v>20.000000000000004</v>
      </c>
      <c r="O879" s="21">
        <v>19.033324401354413</v>
      </c>
      <c r="P879" s="21">
        <v>18</v>
      </c>
      <c r="Q879" s="21">
        <v>17.033324401354413</v>
      </c>
      <c r="R879" s="104">
        <v>260.2023411154824</v>
      </c>
      <c r="S879" s="61"/>
    </row>
    <row r="880" spans="3:19" x14ac:dyDescent="0.25">
      <c r="C880" t="s">
        <v>292</v>
      </c>
      <c r="D880" s="20" t="s">
        <v>213</v>
      </c>
      <c r="E880" s="21"/>
      <c r="F880" s="21">
        <v>69</v>
      </c>
      <c r="G880" s="21">
        <v>69</v>
      </c>
      <c r="H880" s="21">
        <v>69</v>
      </c>
      <c r="I880" s="21">
        <v>69.000032127825918</v>
      </c>
      <c r="J880" s="21">
        <v>70</v>
      </c>
      <c r="K880" s="21">
        <v>71</v>
      </c>
      <c r="L880" s="21">
        <v>70.033337510966277</v>
      </c>
      <c r="M880" s="21">
        <v>69.033337510966291</v>
      </c>
      <c r="N880" s="21">
        <v>66.100012532898859</v>
      </c>
      <c r="O880" s="21">
        <v>63.100012532898859</v>
      </c>
      <c r="P880" s="21">
        <v>62.066675021932575</v>
      </c>
      <c r="Q880" s="21">
        <v>61.033337510966284</v>
      </c>
      <c r="R880" s="104">
        <v>808.36674474845506</v>
      </c>
      <c r="S880" s="61"/>
    </row>
    <row r="881" spans="2:19" x14ac:dyDescent="0.25">
      <c r="C881" t="s">
        <v>306</v>
      </c>
      <c r="D881" s="20" t="s">
        <v>277</v>
      </c>
      <c r="E881" s="21"/>
      <c r="F881" s="21">
        <v>2</v>
      </c>
      <c r="G881" s="21">
        <v>2</v>
      </c>
      <c r="H881" s="21">
        <v>2</v>
      </c>
      <c r="I881" s="21">
        <v>2</v>
      </c>
      <c r="J881" s="21">
        <v>2</v>
      </c>
      <c r="K881" s="21">
        <v>2</v>
      </c>
      <c r="L881" s="21">
        <v>2</v>
      </c>
      <c r="M881" s="21">
        <v>2</v>
      </c>
      <c r="N881" s="21">
        <v>2</v>
      </c>
      <c r="O881" s="21">
        <v>2</v>
      </c>
      <c r="P881" s="21">
        <v>1.0333303265379759</v>
      </c>
      <c r="Q881" s="21">
        <v>1</v>
      </c>
      <c r="R881" s="104">
        <v>22.033330326537975</v>
      </c>
      <c r="S881" s="61"/>
    </row>
    <row r="882" spans="2:19" x14ac:dyDescent="0.25">
      <c r="C882" t="s">
        <v>293</v>
      </c>
      <c r="D882" s="20" t="s">
        <v>214</v>
      </c>
      <c r="E882" s="21"/>
      <c r="F882" s="21">
        <v>6</v>
      </c>
      <c r="G882" s="21">
        <v>6.7666701791359323</v>
      </c>
      <c r="H882" s="21">
        <v>7</v>
      </c>
      <c r="I882" s="21">
        <v>7</v>
      </c>
      <c r="J882" s="21">
        <v>7</v>
      </c>
      <c r="K882" s="21">
        <v>7</v>
      </c>
      <c r="L882" s="21">
        <v>7</v>
      </c>
      <c r="M882" s="21">
        <v>7</v>
      </c>
      <c r="N882" s="21">
        <v>7</v>
      </c>
      <c r="O882" s="21">
        <v>7</v>
      </c>
      <c r="P882" s="21">
        <v>7</v>
      </c>
      <c r="Q882" s="21">
        <v>7</v>
      </c>
      <c r="R882" s="104">
        <v>82.766670179135929</v>
      </c>
      <c r="S882" s="61"/>
    </row>
    <row r="883" spans="2:19" x14ac:dyDescent="0.25">
      <c r="C883" t="s">
        <v>132</v>
      </c>
      <c r="D883">
        <v>85</v>
      </c>
      <c r="E883" s="21"/>
      <c r="F883" s="21">
        <v>4.0277920564751035</v>
      </c>
      <c r="G883" s="21">
        <v>3.8663685274665016</v>
      </c>
      <c r="H883" s="21">
        <v>4.0635687604948423</v>
      </c>
      <c r="I883" s="21">
        <v>4.0043178780713475</v>
      </c>
      <c r="J883" s="21">
        <v>4.0188672366334286</v>
      </c>
      <c r="K883" s="21">
        <v>3.9250961591045805</v>
      </c>
      <c r="L883" s="21">
        <v>4.1217711504457037</v>
      </c>
      <c r="M883" s="21">
        <v>3.9515649780337965</v>
      </c>
      <c r="N883" s="21">
        <v>4.004447928249812</v>
      </c>
      <c r="O883" s="21">
        <v>4.1172867637676136</v>
      </c>
      <c r="P883" s="21">
        <v>3.9972473886650741</v>
      </c>
      <c r="Q883" s="21">
        <v>3.9941119638332392</v>
      </c>
      <c r="R883" s="104">
        <v>48.092440791241046</v>
      </c>
      <c r="S883" s="61"/>
    </row>
    <row r="884" spans="2:19" x14ac:dyDescent="0.25">
      <c r="C884" t="s">
        <v>133</v>
      </c>
      <c r="D884">
        <v>86</v>
      </c>
      <c r="E884" s="21"/>
      <c r="F884" s="21">
        <v>4.0333153128801191</v>
      </c>
      <c r="G884" s="21">
        <v>3.8418705230436547</v>
      </c>
      <c r="H884" s="21">
        <v>4.0787944316799569</v>
      </c>
      <c r="I884" s="21">
        <v>4.0183808622786863</v>
      </c>
      <c r="J884" s="21">
        <v>4.0172933409873703</v>
      </c>
      <c r="K884" s="21">
        <v>3.8964552238805967</v>
      </c>
      <c r="L884" s="21">
        <v>4.1369115958668194</v>
      </c>
      <c r="M884" s="21">
        <v>3.9770378874856482</v>
      </c>
      <c r="N884" s="21">
        <v>3.9723019517795635</v>
      </c>
      <c r="O884" s="21">
        <v>4.0851033295063139</v>
      </c>
      <c r="P884" s="21">
        <v>3.9472588978185992</v>
      </c>
      <c r="Q884" s="21">
        <v>4.0286308840413314</v>
      </c>
      <c r="R884" s="104">
        <v>48.033354241248659</v>
      </c>
      <c r="S884" s="61"/>
    </row>
    <row r="885" spans="2:19" x14ac:dyDescent="0.25">
      <c r="C885" t="s">
        <v>134</v>
      </c>
      <c r="D885">
        <v>87</v>
      </c>
      <c r="E885" s="21"/>
      <c r="F885" s="21">
        <v>0</v>
      </c>
      <c r="G885" s="21">
        <v>0</v>
      </c>
      <c r="H885" s="21">
        <v>0</v>
      </c>
      <c r="I885" s="21">
        <v>0</v>
      </c>
      <c r="J885" s="21">
        <v>0</v>
      </c>
      <c r="K885" s="21">
        <v>0</v>
      </c>
      <c r="L885" s="21">
        <v>0</v>
      </c>
      <c r="M885" s="21">
        <v>0</v>
      </c>
      <c r="N885" s="21">
        <v>0</v>
      </c>
      <c r="O885" s="21">
        <v>0</v>
      </c>
      <c r="P885" s="21">
        <v>0</v>
      </c>
      <c r="Q885" s="21">
        <v>0</v>
      </c>
      <c r="R885" s="104">
        <v>0</v>
      </c>
      <c r="S885" s="61"/>
    </row>
    <row r="886" spans="2:19" x14ac:dyDescent="0.25">
      <c r="C886" t="s">
        <v>140</v>
      </c>
      <c r="F886" s="21">
        <v>11</v>
      </c>
      <c r="G886" s="21">
        <v>11</v>
      </c>
      <c r="H886" s="21">
        <v>10.580642781875659</v>
      </c>
      <c r="I886" s="21">
        <v>11</v>
      </c>
      <c r="J886" s="21">
        <v>10.999999999999998</v>
      </c>
      <c r="K886" s="21">
        <v>10.999999999999998</v>
      </c>
      <c r="L886" s="21">
        <v>10.999999999999998</v>
      </c>
      <c r="M886" s="21">
        <v>10.999999999999998</v>
      </c>
      <c r="N886" s="21">
        <v>10.033335949676507</v>
      </c>
      <c r="O886" s="21">
        <v>9.9999999999999982</v>
      </c>
      <c r="P886" s="21">
        <v>9.9999999999999982</v>
      </c>
      <c r="Q886" s="21">
        <v>9.9999999999999982</v>
      </c>
      <c r="R886" s="104">
        <v>127.61397873155217</v>
      </c>
      <c r="S886" s="61"/>
    </row>
    <row r="887" spans="2:19" x14ac:dyDescent="0.25">
      <c r="C887" t="s">
        <v>262</v>
      </c>
      <c r="F887" s="38">
        <v>841626.40911132854</v>
      </c>
      <c r="G887" s="38">
        <v>764518.62634069053</v>
      </c>
      <c r="H887" s="38">
        <v>872591.70045038091</v>
      </c>
      <c r="I887" s="38">
        <v>857096.46076085581</v>
      </c>
      <c r="J887" s="38">
        <v>861356.65741192386</v>
      </c>
      <c r="K887" s="38">
        <v>824865.97143430391</v>
      </c>
      <c r="L887" s="38">
        <v>856615.02622287325</v>
      </c>
      <c r="M887" s="38">
        <v>841941.13543487317</v>
      </c>
      <c r="N887" s="38">
        <v>828593.34718740499</v>
      </c>
      <c r="O887" s="38">
        <v>887850.30381178961</v>
      </c>
      <c r="P887" s="38">
        <v>816030.87457087892</v>
      </c>
      <c r="Q887" s="38">
        <v>862614.97669492406</v>
      </c>
      <c r="R887" s="124">
        <v>10115701.489432229</v>
      </c>
      <c r="S887" s="61"/>
    </row>
    <row r="888" spans="2:19" x14ac:dyDescent="0.25">
      <c r="F888" s="42"/>
      <c r="G888" s="42"/>
      <c r="H888" s="42"/>
      <c r="I888" s="42"/>
      <c r="J888" s="42"/>
      <c r="K888" s="42"/>
      <c r="L888" s="42"/>
      <c r="M888" s="42"/>
      <c r="N888" s="42"/>
      <c r="O888" s="42"/>
      <c r="P888" s="42"/>
      <c r="Q888" s="42"/>
      <c r="R888" s="42"/>
      <c r="S888" s="61"/>
    </row>
    <row r="889" spans="2:19" x14ac:dyDescent="0.25">
      <c r="B889" t="s">
        <v>295</v>
      </c>
      <c r="F889" s="42"/>
      <c r="G889" s="42"/>
      <c r="H889" s="42"/>
      <c r="I889" s="42"/>
      <c r="J889" s="42"/>
      <c r="K889" s="42"/>
      <c r="L889" s="42"/>
      <c r="M889" s="42"/>
      <c r="N889" s="42"/>
      <c r="O889" s="42"/>
      <c r="P889" s="42"/>
      <c r="Q889" s="42"/>
      <c r="R889" s="42"/>
      <c r="S889" s="61"/>
    </row>
    <row r="890" spans="2:19" x14ac:dyDescent="0.25">
      <c r="C890" s="79" t="s">
        <v>263</v>
      </c>
      <c r="D890">
        <v>23</v>
      </c>
      <c r="F890" s="42">
        <v>781884.72248961916</v>
      </c>
      <c r="G890" s="42">
        <v>710159.90727272735</v>
      </c>
      <c r="H890" s="42">
        <v>810603.57272727275</v>
      </c>
      <c r="I890" s="42">
        <v>796468.33909090911</v>
      </c>
      <c r="J890" s="42">
        <v>800443.79090909089</v>
      </c>
      <c r="K890" s="42">
        <v>766661.65</v>
      </c>
      <c r="L890" s="42">
        <v>796514.14181818184</v>
      </c>
      <c r="M890" s="42">
        <v>782751.73181818193</v>
      </c>
      <c r="N890" s="42">
        <v>770256.72363636375</v>
      </c>
      <c r="O890" s="42">
        <v>825386.17272727273</v>
      </c>
      <c r="P890" s="42">
        <v>758490.81909090909</v>
      </c>
      <c r="Q890" s="42">
        <v>801719.94545454544</v>
      </c>
      <c r="R890" s="104">
        <v>9401341.5170350727</v>
      </c>
      <c r="S890" s="61"/>
    </row>
    <row r="891" spans="2:19" x14ac:dyDescent="0.25">
      <c r="C891" s="79" t="s">
        <v>72</v>
      </c>
      <c r="D891">
        <v>53</v>
      </c>
      <c r="F891" s="42">
        <v>1.2354545454545454</v>
      </c>
      <c r="G891" s="42">
        <v>0.25</v>
      </c>
      <c r="H891" s="42">
        <v>0</v>
      </c>
      <c r="I891" s="42">
        <v>0</v>
      </c>
      <c r="J891" s="42">
        <v>0</v>
      </c>
      <c r="K891" s="42">
        <v>0</v>
      </c>
      <c r="L891" s="42">
        <v>0</v>
      </c>
      <c r="M891" s="42">
        <v>0</v>
      </c>
      <c r="N891" s="42">
        <v>0</v>
      </c>
      <c r="O891" s="42">
        <v>0</v>
      </c>
      <c r="P891" s="42">
        <v>0</v>
      </c>
      <c r="Q891" s="42">
        <v>0</v>
      </c>
      <c r="R891" s="104">
        <v>1.4854545454545454</v>
      </c>
      <c r="S891" s="61"/>
    </row>
    <row r="892" spans="2:19" x14ac:dyDescent="0.25">
      <c r="C892" s="80" t="s">
        <v>73</v>
      </c>
      <c r="D892">
        <v>31</v>
      </c>
      <c r="F892" s="42">
        <v>57890.212772218962</v>
      </c>
      <c r="G892" s="42">
        <v>52634.584755738673</v>
      </c>
      <c r="H892" s="42">
        <v>60083.500882872286</v>
      </c>
      <c r="I892" s="42">
        <v>58756.45968216598</v>
      </c>
      <c r="J892" s="42">
        <v>59044.053482587071</v>
      </c>
      <c r="K892" s="42">
        <v>56395.08706467662</v>
      </c>
      <c r="L892" s="42">
        <v>58260.688432835821</v>
      </c>
      <c r="M892" s="42">
        <v>57413.094216417921</v>
      </c>
      <c r="N892" s="42">
        <v>56580.140547263691</v>
      </c>
      <c r="O892" s="42">
        <v>60619.162002487574</v>
      </c>
      <c r="P892" s="42">
        <v>55818.708955223883</v>
      </c>
      <c r="Q892" s="42">
        <v>59101.428171641805</v>
      </c>
      <c r="R892" s="104">
        <v>692597.12096613029</v>
      </c>
      <c r="S892" s="61"/>
    </row>
    <row r="893" spans="2:19" x14ac:dyDescent="0.25">
      <c r="C893" s="79" t="s">
        <v>74</v>
      </c>
      <c r="D893">
        <v>41</v>
      </c>
      <c r="F893" s="42">
        <v>1362.9927077003213</v>
      </c>
      <c r="G893" s="42">
        <v>1254.0930636339961</v>
      </c>
      <c r="H893" s="42">
        <v>1406.3156524003821</v>
      </c>
      <c r="I893" s="42">
        <v>1378.3344040281274</v>
      </c>
      <c r="J893" s="42">
        <v>1377.29813022644</v>
      </c>
      <c r="K893" s="42">
        <v>1321.1240251808699</v>
      </c>
      <c r="L893" s="42">
        <v>1344.0995020201071</v>
      </c>
      <c r="M893" s="42">
        <v>1295.1611387766604</v>
      </c>
      <c r="N893" s="42">
        <v>1280.4060885088788</v>
      </c>
      <c r="O893" s="42">
        <v>1362.430423752701</v>
      </c>
      <c r="P893" s="42">
        <v>1266.5360330733815</v>
      </c>
      <c r="Q893" s="42">
        <v>1329.3257540167242</v>
      </c>
      <c r="R893" s="104">
        <v>15978.11692331859</v>
      </c>
      <c r="S893" s="61"/>
    </row>
    <row r="894" spans="2:19" x14ac:dyDescent="0.25">
      <c r="C894" t="s">
        <v>334</v>
      </c>
      <c r="D894" s="20" t="s">
        <v>333</v>
      </c>
      <c r="F894" s="42">
        <v>3</v>
      </c>
      <c r="G894" s="42">
        <v>3</v>
      </c>
      <c r="H894" s="42">
        <v>3</v>
      </c>
      <c r="I894" s="42">
        <v>3</v>
      </c>
      <c r="J894" s="42">
        <v>3</v>
      </c>
      <c r="K894" s="42">
        <v>3</v>
      </c>
      <c r="L894" s="42">
        <v>3</v>
      </c>
      <c r="M894" s="42">
        <v>2</v>
      </c>
      <c r="N894" s="42">
        <v>2</v>
      </c>
      <c r="O894" s="42">
        <v>2</v>
      </c>
      <c r="P894" s="42">
        <v>2</v>
      </c>
      <c r="Q894" s="42">
        <v>2</v>
      </c>
      <c r="R894" s="104">
        <v>31</v>
      </c>
      <c r="S894" s="61"/>
    </row>
    <row r="895" spans="2:19" x14ac:dyDescent="0.25">
      <c r="C895" s="79" t="s">
        <v>264</v>
      </c>
      <c r="D895">
        <v>85</v>
      </c>
      <c r="F895" s="42">
        <v>28.145775356322275</v>
      </c>
      <c r="G895" s="42">
        <v>27.242423718305442</v>
      </c>
      <c r="H895" s="42">
        <v>28.571401926149829</v>
      </c>
      <c r="I895" s="42">
        <v>28.006437162116296</v>
      </c>
      <c r="J895" s="42">
        <v>28.105437774577538</v>
      </c>
      <c r="K895" s="42">
        <v>26.453998578121293</v>
      </c>
      <c r="L895" s="42">
        <v>27.808064604334906</v>
      </c>
      <c r="M895" s="42">
        <v>27.007802103651311</v>
      </c>
      <c r="N895" s="42">
        <v>27.003992197896345</v>
      </c>
      <c r="O895" s="42">
        <v>27.418706819549008</v>
      </c>
      <c r="P895" s="42">
        <v>26.741746723298757</v>
      </c>
      <c r="Q895" s="42">
        <v>27.01203128133146</v>
      </c>
      <c r="R895" s="104">
        <v>329.5178182456545</v>
      </c>
      <c r="S895" s="61"/>
    </row>
    <row r="896" spans="2:19" x14ac:dyDescent="0.25">
      <c r="C896" s="79" t="s">
        <v>265</v>
      </c>
      <c r="D896">
        <v>86</v>
      </c>
      <c r="F896" s="42">
        <v>225.05811596161644</v>
      </c>
      <c r="G896" s="42">
        <v>205.88822813893771</v>
      </c>
      <c r="H896" s="42">
        <v>233.15914312744965</v>
      </c>
      <c r="I896" s="42">
        <v>227.35558859305314</v>
      </c>
      <c r="J896" s="42">
        <v>225.30826636050514</v>
      </c>
      <c r="K896" s="42">
        <v>218.78752870264063</v>
      </c>
      <c r="L896" s="42">
        <v>226.15607060849595</v>
      </c>
      <c r="M896" s="42">
        <v>219.84163318025256</v>
      </c>
      <c r="N896" s="42">
        <v>219.01040470723305</v>
      </c>
      <c r="O896" s="42">
        <v>229.91238518943743</v>
      </c>
      <c r="P896" s="42">
        <v>209.87220149253727</v>
      </c>
      <c r="Q896" s="42">
        <v>221.20694603903556</v>
      </c>
      <c r="R896" s="104">
        <v>2661.5565121011946</v>
      </c>
      <c r="S896" s="61"/>
    </row>
    <row r="897" spans="2:19" x14ac:dyDescent="0.25">
      <c r="C897" s="79" t="s">
        <v>266</v>
      </c>
      <c r="D897">
        <v>87</v>
      </c>
      <c r="F897" s="42">
        <v>5.0417959266253032</v>
      </c>
      <c r="G897" s="42">
        <v>4.8582074453736173</v>
      </c>
      <c r="H897" s="42">
        <v>5</v>
      </c>
      <c r="I897" s="42">
        <v>4.9655044510385755</v>
      </c>
      <c r="J897" s="42">
        <v>5.101185884210337</v>
      </c>
      <c r="K897" s="42">
        <v>4.8688171657187969</v>
      </c>
      <c r="L897" s="42">
        <v>5.0989971115377024</v>
      </c>
      <c r="M897" s="42">
        <v>5.0988535854608088</v>
      </c>
      <c r="N897" s="42">
        <v>4.9291698810527631</v>
      </c>
      <c r="O897" s="42">
        <v>5.0409049319148176</v>
      </c>
      <c r="P897" s="42">
        <v>5.0298893055131959</v>
      </c>
      <c r="Q897" s="42">
        <v>4.9916754875401423</v>
      </c>
      <c r="R897" s="104">
        <v>60.025001175986063</v>
      </c>
      <c r="S897" s="61"/>
    </row>
    <row r="898" spans="2:19" x14ac:dyDescent="0.25">
      <c r="C898" t="s">
        <v>267</v>
      </c>
      <c r="D898" s="20" t="s">
        <v>218</v>
      </c>
      <c r="F898" s="42">
        <v>102</v>
      </c>
      <c r="G898" s="42">
        <v>104.03571910871031</v>
      </c>
      <c r="H898" s="42">
        <v>103.99999999999999</v>
      </c>
      <c r="I898" s="42">
        <v>105</v>
      </c>
      <c r="J898" s="42">
        <v>104</v>
      </c>
      <c r="K898" s="42">
        <v>108</v>
      </c>
      <c r="L898" s="42">
        <v>108</v>
      </c>
      <c r="M898" s="42">
        <v>103.13329760541765</v>
      </c>
      <c r="N898" s="42">
        <v>103</v>
      </c>
      <c r="O898" s="42">
        <v>101.06664880270884</v>
      </c>
      <c r="P898" s="42">
        <v>96.066648802708826</v>
      </c>
      <c r="Q898" s="42">
        <v>95.033324401354406</v>
      </c>
      <c r="R898" s="104">
        <v>1233.3356387208999</v>
      </c>
      <c r="S898" s="61"/>
    </row>
    <row r="899" spans="2:19" x14ac:dyDescent="0.25">
      <c r="C899" t="s">
        <v>268</v>
      </c>
      <c r="D899" s="20" t="s">
        <v>213</v>
      </c>
      <c r="F899" s="42">
        <v>102</v>
      </c>
      <c r="G899" s="42">
        <v>102</v>
      </c>
      <c r="H899" s="42">
        <v>102</v>
      </c>
      <c r="I899" s="42">
        <v>102.00005354637653</v>
      </c>
      <c r="J899" s="42">
        <v>103</v>
      </c>
      <c r="K899" s="42">
        <v>104</v>
      </c>
      <c r="L899" s="42">
        <v>103.03333751096628</v>
      </c>
      <c r="M899" s="42">
        <v>101.06667502193258</v>
      </c>
      <c r="N899" s="42">
        <v>98.100012532898859</v>
      </c>
      <c r="O899" s="42">
        <v>95.100012532898859</v>
      </c>
      <c r="P899" s="42">
        <v>94.066675021932582</v>
      </c>
      <c r="Q899" s="42">
        <v>93.033337510966277</v>
      </c>
      <c r="R899" s="104">
        <v>1199.4001036779719</v>
      </c>
      <c r="S899" s="61"/>
    </row>
    <row r="900" spans="2:19" x14ac:dyDescent="0.25">
      <c r="C900" t="s">
        <v>302</v>
      </c>
      <c r="D900" s="20" t="s">
        <v>277</v>
      </c>
      <c r="F900" s="42">
        <v>2</v>
      </c>
      <c r="G900" s="42">
        <v>2</v>
      </c>
      <c r="H900" s="42">
        <v>2</v>
      </c>
      <c r="I900" s="42">
        <v>2</v>
      </c>
      <c r="J900" s="42">
        <v>2</v>
      </c>
      <c r="K900" s="42">
        <v>2</v>
      </c>
      <c r="L900" s="42">
        <v>2</v>
      </c>
      <c r="M900" s="42">
        <v>2</v>
      </c>
      <c r="N900" s="42">
        <v>2</v>
      </c>
      <c r="O900" s="42">
        <v>2</v>
      </c>
      <c r="P900" s="42">
        <v>1.0333303265379759</v>
      </c>
      <c r="Q900" s="42">
        <v>1</v>
      </c>
      <c r="R900" s="104">
        <v>22.033330326537975</v>
      </c>
      <c r="S900" s="61"/>
    </row>
    <row r="901" spans="2:19" x14ac:dyDescent="0.25">
      <c r="C901" t="s">
        <v>269</v>
      </c>
      <c r="D901" s="20" t="s">
        <v>214</v>
      </c>
      <c r="F901" s="42">
        <v>9</v>
      </c>
      <c r="G901" s="42">
        <v>9.7666701791359323</v>
      </c>
      <c r="H901" s="42">
        <v>10</v>
      </c>
      <c r="I901" s="42">
        <v>10</v>
      </c>
      <c r="J901" s="42">
        <v>10</v>
      </c>
      <c r="K901" s="42">
        <v>10</v>
      </c>
      <c r="L901" s="42">
        <v>10</v>
      </c>
      <c r="M901" s="42">
        <v>10</v>
      </c>
      <c r="N901" s="42">
        <v>10</v>
      </c>
      <c r="O901" s="42">
        <v>10</v>
      </c>
      <c r="P901" s="42">
        <v>10</v>
      </c>
      <c r="Q901" s="42">
        <v>10</v>
      </c>
      <c r="R901" s="104">
        <v>118.76667017913593</v>
      </c>
      <c r="S901" s="61"/>
    </row>
    <row r="902" spans="2:19" x14ac:dyDescent="0.25">
      <c r="C902" s="79" t="s">
        <v>220</v>
      </c>
      <c r="F902" s="42">
        <v>11</v>
      </c>
      <c r="G902" s="42">
        <v>11</v>
      </c>
      <c r="H902" s="42">
        <v>10.580642781875659</v>
      </c>
      <c r="I902" s="42">
        <v>11</v>
      </c>
      <c r="J902" s="42">
        <v>10.999999999999998</v>
      </c>
      <c r="K902" s="42">
        <v>10.999999999999998</v>
      </c>
      <c r="L902" s="42">
        <v>10.999999999999998</v>
      </c>
      <c r="M902" s="42">
        <v>10.999999999999998</v>
      </c>
      <c r="N902" s="42">
        <v>10.033335949676507</v>
      </c>
      <c r="O902" s="42">
        <v>9.9999999999999982</v>
      </c>
      <c r="P902" s="42">
        <v>9.9999999999999982</v>
      </c>
      <c r="Q902" s="42">
        <v>9.9999999999999982</v>
      </c>
      <c r="R902" s="104">
        <v>127.61397873155217</v>
      </c>
      <c r="S902" s="61"/>
    </row>
    <row r="903" spans="2:19" x14ac:dyDescent="0.25">
      <c r="C903" t="s">
        <v>262</v>
      </c>
      <c r="F903" s="38">
        <v>841626.40911132854</v>
      </c>
      <c r="G903" s="38">
        <v>764518.62634069042</v>
      </c>
      <c r="H903" s="38">
        <v>872591.70045038091</v>
      </c>
      <c r="I903" s="38">
        <v>857096.46076085593</v>
      </c>
      <c r="J903" s="38">
        <v>861356.65741192375</v>
      </c>
      <c r="K903" s="38">
        <v>824865.97143430391</v>
      </c>
      <c r="L903" s="38">
        <v>856615.02622287313</v>
      </c>
      <c r="M903" s="38">
        <v>841941.13543487317</v>
      </c>
      <c r="N903" s="38">
        <v>828593.3471874051</v>
      </c>
      <c r="O903" s="38">
        <v>887850.30381178961</v>
      </c>
      <c r="P903" s="38">
        <v>816030.8745708788</v>
      </c>
      <c r="Q903" s="38">
        <v>862614.97669492417</v>
      </c>
      <c r="R903" s="124">
        <v>10115701.489432227</v>
      </c>
      <c r="S903" s="61"/>
    </row>
    <row r="904" spans="2:19" x14ac:dyDescent="0.25">
      <c r="C904" t="s">
        <v>271</v>
      </c>
      <c r="F904" s="651">
        <v>0</v>
      </c>
      <c r="G904" s="651">
        <v>0</v>
      </c>
      <c r="H904" s="651">
        <v>0</v>
      </c>
      <c r="I904" s="651">
        <v>0</v>
      </c>
      <c r="J904" s="651">
        <v>0</v>
      </c>
      <c r="K904" s="651">
        <v>0</v>
      </c>
      <c r="L904" s="651">
        <v>0</v>
      </c>
      <c r="M904" s="651">
        <v>0</v>
      </c>
      <c r="N904" s="651">
        <v>0</v>
      </c>
      <c r="O904" s="651">
        <v>0</v>
      </c>
      <c r="P904" s="651">
        <v>0</v>
      </c>
      <c r="Q904" s="651">
        <v>0</v>
      </c>
      <c r="R904" s="651">
        <v>0</v>
      </c>
      <c r="S904" s="30"/>
    </row>
    <row r="905" spans="2:19" x14ac:dyDescent="0.25">
      <c r="F905" s="42"/>
      <c r="G905" s="42"/>
      <c r="H905" s="42"/>
      <c r="I905" s="42"/>
      <c r="J905" s="42"/>
      <c r="K905" s="42"/>
      <c r="L905" s="42"/>
      <c r="M905" s="42"/>
      <c r="N905" s="42"/>
      <c r="O905" s="42"/>
      <c r="P905" s="42"/>
      <c r="Q905" s="42"/>
      <c r="R905" s="42"/>
      <c r="S905" s="30"/>
    </row>
    <row r="906" spans="2:19" x14ac:dyDescent="0.25">
      <c r="B906" t="s">
        <v>84</v>
      </c>
      <c r="F906" s="21"/>
      <c r="G906" s="21"/>
      <c r="H906" s="21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30"/>
    </row>
    <row r="907" spans="2:19" x14ac:dyDescent="0.25">
      <c r="C907" s="29" t="s">
        <v>71</v>
      </c>
      <c r="D907" s="29">
        <v>16</v>
      </c>
      <c r="F907" s="90">
        <v>798</v>
      </c>
      <c r="G907" s="90">
        <v>798</v>
      </c>
      <c r="H907" s="90">
        <v>798</v>
      </c>
      <c r="I907" s="90">
        <v>798</v>
      </c>
      <c r="J907" s="90">
        <v>798</v>
      </c>
      <c r="K907" s="90">
        <v>798</v>
      </c>
      <c r="L907" s="90">
        <v>769.5</v>
      </c>
      <c r="M907" s="90">
        <v>817</v>
      </c>
      <c r="N907" s="90">
        <v>826.5</v>
      </c>
      <c r="O907" s="90">
        <v>665</v>
      </c>
      <c r="P907" s="90">
        <v>807.5</v>
      </c>
      <c r="Q907" s="90">
        <v>712.5</v>
      </c>
      <c r="R907" s="21">
        <v>9386</v>
      </c>
      <c r="S907" s="61"/>
    </row>
    <row r="908" spans="2:19" x14ac:dyDescent="0.25">
      <c r="C908" t="s">
        <v>72</v>
      </c>
      <c r="D908">
        <v>23</v>
      </c>
      <c r="F908" s="21">
        <v>93421350.850518093</v>
      </c>
      <c r="G908" s="21">
        <v>80765756.743281141</v>
      </c>
      <c r="H908" s="21">
        <v>73588981.052105859</v>
      </c>
      <c r="I908" s="21">
        <v>54225390.576538458</v>
      </c>
      <c r="J908" s="21">
        <v>29283078.131864034</v>
      </c>
      <c r="K908" s="21">
        <v>20073081.825583894</v>
      </c>
      <c r="L908" s="21">
        <v>13034137.192011889</v>
      </c>
      <c r="M908" s="21">
        <v>12666894.05795379</v>
      </c>
      <c r="N908" s="21">
        <v>18783605.989420865</v>
      </c>
      <c r="O908" s="21">
        <v>44226800.543073878</v>
      </c>
      <c r="P908" s="21">
        <v>71485047.417921156</v>
      </c>
      <c r="Q908" s="21">
        <v>97694107.449045002</v>
      </c>
      <c r="R908" s="21">
        <v>609248231.82931805</v>
      </c>
      <c r="S908" s="61"/>
    </row>
    <row r="909" spans="2:19" x14ac:dyDescent="0.25">
      <c r="C909" t="s">
        <v>75</v>
      </c>
      <c r="D909">
        <v>53</v>
      </c>
      <c r="F909" s="21">
        <v>63.377999999999993</v>
      </c>
      <c r="G909" s="21">
        <v>19.951999999999998</v>
      </c>
      <c r="H909" s="21">
        <v>0</v>
      </c>
      <c r="I909" s="21">
        <v>0</v>
      </c>
      <c r="J909" s="21">
        <v>0</v>
      </c>
      <c r="K909" s="21">
        <v>0</v>
      </c>
      <c r="L909" s="21">
        <v>0</v>
      </c>
      <c r="M909" s="21">
        <v>0</v>
      </c>
      <c r="N909" s="21">
        <v>0</v>
      </c>
      <c r="O909" s="21">
        <v>0</v>
      </c>
      <c r="P909" s="21">
        <v>0</v>
      </c>
      <c r="Q909" s="21">
        <v>0</v>
      </c>
      <c r="R909" s="21">
        <v>83.329999999999984</v>
      </c>
      <c r="S909" s="61"/>
    </row>
    <row r="910" spans="2:19" x14ac:dyDescent="0.25">
      <c r="C910" t="s">
        <v>101</v>
      </c>
      <c r="D910">
        <v>31</v>
      </c>
      <c r="F910" s="21">
        <v>30714887.879540276</v>
      </c>
      <c r="G910" s="21">
        <v>27144296.59648196</v>
      </c>
      <c r="H910" s="21">
        <v>25940243.192978553</v>
      </c>
      <c r="I910" s="21">
        <v>17867563.472059939</v>
      </c>
      <c r="J910" s="21">
        <v>12415941.485220812</v>
      </c>
      <c r="K910" s="21">
        <v>9889010.2924003527</v>
      </c>
      <c r="L910" s="21">
        <v>7348912.4005716518</v>
      </c>
      <c r="M910" s="21">
        <v>7861744.7159636281</v>
      </c>
      <c r="N910" s="21">
        <v>8768265.4821164068</v>
      </c>
      <c r="O910" s="21">
        <v>15495368.509187918</v>
      </c>
      <c r="P910" s="21">
        <v>22959287.007752258</v>
      </c>
      <c r="Q910" s="21">
        <v>32627450.36780899</v>
      </c>
      <c r="R910" s="21">
        <v>219032971.40208274</v>
      </c>
      <c r="S910" s="61"/>
    </row>
    <row r="911" spans="2:19" x14ac:dyDescent="0.25">
      <c r="C911" t="s">
        <v>102</v>
      </c>
      <c r="D911">
        <v>41</v>
      </c>
      <c r="F911" s="21">
        <v>7138483.6359062623</v>
      </c>
      <c r="G911" s="21">
        <v>6136791.0465797381</v>
      </c>
      <c r="H911" s="21">
        <v>6145773.8657253934</v>
      </c>
      <c r="I911" s="21">
        <v>5051832.9411827782</v>
      </c>
      <c r="J911" s="21">
        <v>3577705.5289383424</v>
      </c>
      <c r="K911" s="21">
        <v>3556045.3133359756</v>
      </c>
      <c r="L911" s="21">
        <v>583132.27440742427</v>
      </c>
      <c r="M911" s="21">
        <v>4086516.1981115974</v>
      </c>
      <c r="N911" s="21">
        <v>2733321.9768797453</v>
      </c>
      <c r="O911" s="21">
        <v>4055490.9033541624</v>
      </c>
      <c r="P911" s="21">
        <v>5428804.2071765428</v>
      </c>
      <c r="Q911" s="21">
        <v>7725769.3354529981</v>
      </c>
      <c r="R911" s="21">
        <v>56219667.227050953</v>
      </c>
      <c r="S911" s="61"/>
    </row>
    <row r="912" spans="2:19" x14ac:dyDescent="0.25">
      <c r="C912" t="s">
        <v>131</v>
      </c>
      <c r="D912">
        <v>85</v>
      </c>
      <c r="F912" s="21">
        <v>2152174.8373305555</v>
      </c>
      <c r="G912" s="21">
        <v>241959.57300000009</v>
      </c>
      <c r="H912" s="21">
        <v>1884446.9427701395</v>
      </c>
      <c r="I912" s="21">
        <v>917598.22596249927</v>
      </c>
      <c r="J912" s="21">
        <v>994070.65807222261</v>
      </c>
      <c r="K912" s="21">
        <v>1329274.6805</v>
      </c>
      <c r="L912" s="21">
        <v>813026.65500000003</v>
      </c>
      <c r="M912" s="21">
        <v>957935.12699999998</v>
      </c>
      <c r="N912" s="21">
        <v>646292.89049999998</v>
      </c>
      <c r="O912" s="21">
        <v>1398583.9659000002</v>
      </c>
      <c r="P912" s="21">
        <v>1865316.5174429994</v>
      </c>
      <c r="Q912" s="21">
        <v>1426504.6511706673</v>
      </c>
      <c r="R912" s="21">
        <v>14627184.724649083</v>
      </c>
      <c r="S912" s="61"/>
    </row>
    <row r="913" spans="2:19" x14ac:dyDescent="0.25">
      <c r="C913" t="s">
        <v>130</v>
      </c>
      <c r="D913">
        <v>86</v>
      </c>
      <c r="F913" s="21">
        <v>1308849.7421596199</v>
      </c>
      <c r="G913" s="21">
        <v>1031268.8952697113</v>
      </c>
      <c r="H913" s="21">
        <v>1072533.9750276776</v>
      </c>
      <c r="I913" s="21">
        <v>941063.79035049549</v>
      </c>
      <c r="J913" s="21">
        <v>662987.38321747456</v>
      </c>
      <c r="K913" s="21">
        <v>453237.04854248144</v>
      </c>
      <c r="L913" s="21">
        <v>221023.30998556269</v>
      </c>
      <c r="M913" s="21">
        <v>203130.5669492326</v>
      </c>
      <c r="N913" s="21">
        <v>303542.57354155363</v>
      </c>
      <c r="O913" s="21">
        <v>670171.74989394844</v>
      </c>
      <c r="P913" s="21">
        <v>912227.59031208721</v>
      </c>
      <c r="Q913" s="21">
        <v>1141555.0556765082</v>
      </c>
      <c r="R913" s="21">
        <v>8921591.6809263546</v>
      </c>
      <c r="S913" s="61"/>
    </row>
    <row r="914" spans="2:19" x14ac:dyDescent="0.25">
      <c r="C914" t="s">
        <v>135</v>
      </c>
      <c r="D914">
        <v>87</v>
      </c>
      <c r="F914" s="21">
        <v>3082429.4890472237</v>
      </c>
      <c r="G914" s="21">
        <v>1082090.9661666662</v>
      </c>
      <c r="H914" s="21">
        <v>4162340.8524916675</v>
      </c>
      <c r="I914" s="21">
        <v>128297.16925555449</v>
      </c>
      <c r="J914" s="21">
        <v>2160675.2354277777</v>
      </c>
      <c r="K914" s="21">
        <v>1783685.3682499998</v>
      </c>
      <c r="L914" s="21">
        <v>1382354.0072500003</v>
      </c>
      <c r="M914" s="21">
        <v>1653354.8407499997</v>
      </c>
      <c r="N914" s="21">
        <v>1304457.4219999998</v>
      </c>
      <c r="O914" s="21">
        <v>2279808.7720833337</v>
      </c>
      <c r="P914" s="21">
        <v>2114393.5197826382</v>
      </c>
      <c r="Q914" s="21">
        <v>2203154.475995834</v>
      </c>
      <c r="R914" s="21">
        <v>23337042.118500698</v>
      </c>
      <c r="S914" s="61"/>
    </row>
    <row r="915" spans="2:19" x14ac:dyDescent="0.25">
      <c r="C915" t="s">
        <v>104</v>
      </c>
      <c r="D915">
        <v>31</v>
      </c>
      <c r="F915" s="21">
        <v>2137750.7921738257</v>
      </c>
      <c r="G915" s="21">
        <v>1862292.7326909984</v>
      </c>
      <c r="H915" s="21">
        <v>1700073.9043730677</v>
      </c>
      <c r="I915" s="21">
        <v>1205183.6195465834</v>
      </c>
      <c r="J915" s="21">
        <v>678723.81868363358</v>
      </c>
      <c r="K915" s="21">
        <v>552858.6790988245</v>
      </c>
      <c r="L915" s="21">
        <v>295183.60699064808</v>
      </c>
      <c r="M915" s="21">
        <v>380155.32100328145</v>
      </c>
      <c r="N915" s="21">
        <v>470099.65470938926</v>
      </c>
      <c r="O915" s="21">
        <v>926759.87481671304</v>
      </c>
      <c r="P915" s="21">
        <v>1505409.0404345221</v>
      </c>
      <c r="Q915" s="21">
        <v>3392695.643035104</v>
      </c>
      <c r="R915" s="21">
        <v>15107186.687556593</v>
      </c>
      <c r="S915" s="61"/>
    </row>
    <row r="916" spans="2:19" x14ac:dyDescent="0.25">
      <c r="C916" t="s">
        <v>105</v>
      </c>
      <c r="D916">
        <v>41</v>
      </c>
      <c r="F916" s="21">
        <v>1070724.6580725086</v>
      </c>
      <c r="G916" s="21">
        <v>1034882.5455873058</v>
      </c>
      <c r="H916" s="21">
        <v>713031.15062965604</v>
      </c>
      <c r="I916" s="21">
        <v>749145.92509839986</v>
      </c>
      <c r="J916" s="21">
        <v>480941.48270644993</v>
      </c>
      <c r="K916" s="21">
        <v>1027915.6079669074</v>
      </c>
      <c r="L916" s="21">
        <v>39509.917208972591</v>
      </c>
      <c r="M916" s="21">
        <v>1230859.4068241199</v>
      </c>
      <c r="N916" s="21">
        <v>668754.4040000001</v>
      </c>
      <c r="O916" s="21">
        <v>775660.32692131947</v>
      </c>
      <c r="P916" s="21">
        <v>895614.11552169244</v>
      </c>
      <c r="Q916" s="21">
        <v>929950.69587719988</v>
      </c>
      <c r="R916" s="21">
        <v>9616990.2364145312</v>
      </c>
      <c r="S916" s="61"/>
    </row>
    <row r="917" spans="2:19" x14ac:dyDescent="0.25">
      <c r="C917" t="s">
        <v>132</v>
      </c>
      <c r="D917">
        <v>85</v>
      </c>
      <c r="F917" s="21">
        <v>133894.26599999997</v>
      </c>
      <c r="G917" s="21">
        <v>124164.04850000002</v>
      </c>
      <c r="H917" s="21">
        <v>138006.12349999999</v>
      </c>
      <c r="I917" s="21">
        <v>87688.167250000013</v>
      </c>
      <c r="J917" s="21">
        <v>84536.603249999986</v>
      </c>
      <c r="K917" s="21">
        <v>176576.0815</v>
      </c>
      <c r="L917" s="21">
        <v>134430.43275000001</v>
      </c>
      <c r="M917" s="21">
        <v>150672.04824999999</v>
      </c>
      <c r="N917" s="21">
        <v>101729.90399999999</v>
      </c>
      <c r="O917" s="21">
        <v>147490.97700000001</v>
      </c>
      <c r="P917" s="21">
        <v>102165.927</v>
      </c>
      <c r="Q917" s="21">
        <v>175894.76500000001</v>
      </c>
      <c r="R917" s="21">
        <v>1557249.344</v>
      </c>
      <c r="S917" s="61"/>
    </row>
    <row r="918" spans="2:19" x14ac:dyDescent="0.25">
      <c r="C918" t="s">
        <v>133</v>
      </c>
      <c r="D918">
        <v>86</v>
      </c>
      <c r="F918" s="21">
        <v>18071.039999999997</v>
      </c>
      <c r="G918" s="21">
        <v>18532.146000000001</v>
      </c>
      <c r="H918" s="21">
        <v>15453.716999999999</v>
      </c>
      <c r="I918" s="21">
        <v>24165.8</v>
      </c>
      <c r="J918" s="21">
        <v>11317.195</v>
      </c>
      <c r="K918" s="21">
        <v>9806.7560000000012</v>
      </c>
      <c r="L918" s="21">
        <v>8046.076</v>
      </c>
      <c r="M918" s="21">
        <v>7494.7650000000003</v>
      </c>
      <c r="N918" s="21">
        <v>10015.248</v>
      </c>
      <c r="O918" s="21">
        <v>29073.602999999999</v>
      </c>
      <c r="P918" s="21">
        <v>19633.376999999997</v>
      </c>
      <c r="Q918" s="21">
        <v>303998.86900000001</v>
      </c>
      <c r="R918" s="21">
        <v>475608.592</v>
      </c>
      <c r="S918" s="61"/>
    </row>
    <row r="919" spans="2:19" x14ac:dyDescent="0.25">
      <c r="C919" t="s">
        <v>134</v>
      </c>
      <c r="D919">
        <v>87</v>
      </c>
      <c r="F919" s="21">
        <v>0</v>
      </c>
      <c r="G919" s="21">
        <v>0</v>
      </c>
      <c r="H919" s="21">
        <v>0</v>
      </c>
      <c r="I919" s="21">
        <v>0</v>
      </c>
      <c r="J919" s="21">
        <v>0</v>
      </c>
      <c r="K919" s="21">
        <v>0</v>
      </c>
      <c r="L919" s="21">
        <v>0</v>
      </c>
      <c r="M919" s="21">
        <v>0</v>
      </c>
      <c r="N919" s="21">
        <v>0</v>
      </c>
      <c r="O919" s="21">
        <v>0</v>
      </c>
      <c r="P919" s="21">
        <v>0</v>
      </c>
      <c r="Q919" s="21">
        <v>0</v>
      </c>
      <c r="R919" s="21">
        <v>0</v>
      </c>
      <c r="S919" s="61"/>
    </row>
    <row r="920" spans="2:19" x14ac:dyDescent="0.25">
      <c r="C920" t="s">
        <v>86</v>
      </c>
      <c r="F920" s="38">
        <v>141179478.56874835</v>
      </c>
      <c r="G920" s="38">
        <v>119442853.24555752</v>
      </c>
      <c r="H920" s="38">
        <v>115361682.776602</v>
      </c>
      <c r="I920" s="38">
        <v>81198727.687244713</v>
      </c>
      <c r="J920" s="38">
        <v>50350775.522380747</v>
      </c>
      <c r="K920" s="38">
        <v>38852289.653178431</v>
      </c>
      <c r="L920" s="38">
        <v>23860525.372176152</v>
      </c>
      <c r="M920" s="38">
        <v>29199574.047805652</v>
      </c>
      <c r="N920" s="38">
        <v>33790912.04516796</v>
      </c>
      <c r="O920" s="38">
        <v>70005874.22523126</v>
      </c>
      <c r="P920" s="38">
        <v>107288706.2203439</v>
      </c>
      <c r="Q920" s="38">
        <v>147621793.80806231</v>
      </c>
      <c r="R920" s="124">
        <v>958153193.17249906</v>
      </c>
      <c r="S920" s="61"/>
    </row>
    <row r="921" spans="2:19" x14ac:dyDescent="0.25">
      <c r="S921" s="30"/>
    </row>
    <row r="922" spans="2:19" x14ac:dyDescent="0.25">
      <c r="B922" t="s">
        <v>85</v>
      </c>
      <c r="S922" s="30"/>
    </row>
    <row r="923" spans="2:19" x14ac:dyDescent="0.25">
      <c r="C923" t="s">
        <v>334</v>
      </c>
      <c r="D923" s="20" t="s">
        <v>333</v>
      </c>
      <c r="F923" s="21">
        <v>2157.6199999999994</v>
      </c>
      <c r="G923" s="21">
        <v>3420.63</v>
      </c>
      <c r="H923" s="21">
        <v>696.78000000000065</v>
      </c>
      <c r="I923" s="21">
        <v>1866.2400000000002</v>
      </c>
      <c r="J923" s="21">
        <v>1270.7100000000007</v>
      </c>
      <c r="K923" s="21">
        <v>767.79999999999916</v>
      </c>
      <c r="L923" s="21">
        <v>220.76999999999998</v>
      </c>
      <c r="M923" s="21">
        <v>1962.5200000000004</v>
      </c>
      <c r="N923" s="21">
        <v>548.85999999999945</v>
      </c>
      <c r="O923" s="21">
        <v>2932.3549999999996</v>
      </c>
      <c r="P923" s="21">
        <v>89384.865000000005</v>
      </c>
      <c r="Q923" s="21">
        <v>-85274.33</v>
      </c>
      <c r="R923" s="21">
        <v>19954.820000000007</v>
      </c>
      <c r="S923" s="648"/>
    </row>
    <row r="924" spans="2:19" x14ac:dyDescent="0.25">
      <c r="C924" t="s">
        <v>241</v>
      </c>
      <c r="D924" s="20" t="s">
        <v>218</v>
      </c>
      <c r="F924" s="21">
        <v>1517290.8358492109</v>
      </c>
      <c r="G924" s="21">
        <v>1910098.888554889</v>
      </c>
      <c r="H924" s="21">
        <v>533209.04715784488</v>
      </c>
      <c r="I924" s="21">
        <v>1117710.7437733328</v>
      </c>
      <c r="J924" s="21">
        <v>1112297.0193041251</v>
      </c>
      <c r="K924" s="21">
        <v>1009103.13</v>
      </c>
      <c r="L924" s="21">
        <v>793591.35000000021</v>
      </c>
      <c r="M924" s="21">
        <v>1218756.8799999997</v>
      </c>
      <c r="N924" s="21">
        <v>972013.15000000026</v>
      </c>
      <c r="O924" s="21">
        <v>1167507.5621358335</v>
      </c>
      <c r="P924" s="21">
        <v>1502370.1186755528</v>
      </c>
      <c r="Q924" s="21">
        <v>1162623.7236230662</v>
      </c>
      <c r="R924" s="21">
        <v>14016572.449073855</v>
      </c>
      <c r="S924" s="648"/>
    </row>
    <row r="925" spans="2:19" x14ac:dyDescent="0.25">
      <c r="C925" t="s">
        <v>242</v>
      </c>
      <c r="D925" s="20" t="s">
        <v>213</v>
      </c>
      <c r="F925" s="21">
        <v>2198771.3494236665</v>
      </c>
      <c r="G925" s="21">
        <v>3033223.9602066674</v>
      </c>
      <c r="H925" s="21">
        <v>1050110.1963617501</v>
      </c>
      <c r="I925" s="21">
        <v>1952321.8321941665</v>
      </c>
      <c r="J925" s="21">
        <v>1770145.4041726666</v>
      </c>
      <c r="K925" s="21">
        <v>1764807.7141272505</v>
      </c>
      <c r="L925" s="21">
        <v>1681238.75</v>
      </c>
      <c r="M925" s="21">
        <v>2528862.7799999998</v>
      </c>
      <c r="N925" s="21">
        <v>798918.94000000018</v>
      </c>
      <c r="O925" s="21">
        <v>2078624.5863604164</v>
      </c>
      <c r="P925" s="21">
        <v>1929300.8412001668</v>
      </c>
      <c r="Q925" s="21">
        <v>2234038.1209243336</v>
      </c>
      <c r="R925" s="21">
        <v>23020364.474971082</v>
      </c>
      <c r="S925" s="648"/>
    </row>
    <row r="926" spans="2:19" x14ac:dyDescent="0.25">
      <c r="C926" t="s">
        <v>238</v>
      </c>
      <c r="D926" s="20" t="s">
        <v>214</v>
      </c>
      <c r="F926" s="21">
        <v>2092826.2982450004</v>
      </c>
      <c r="G926" s="21">
        <v>3843764.2599916658</v>
      </c>
      <c r="H926" s="21">
        <v>-90487.813376664955</v>
      </c>
      <c r="I926" s="21">
        <v>1632569.7247583321</v>
      </c>
      <c r="J926" s="21">
        <v>1411925.1257483335</v>
      </c>
      <c r="K926" s="21">
        <v>1194259.8565600002</v>
      </c>
      <c r="L926" s="21">
        <v>1014527.5199999999</v>
      </c>
      <c r="M926" s="21">
        <v>1093444.0699999998</v>
      </c>
      <c r="N926" s="21">
        <v>1127081.6300000001</v>
      </c>
      <c r="O926" s="21">
        <v>1880988.38375</v>
      </c>
      <c r="P926" s="21">
        <v>1223162.0913054161</v>
      </c>
      <c r="Q926" s="21">
        <v>2052132.9377191681</v>
      </c>
      <c r="R926" s="21">
        <v>18476194.084701255</v>
      </c>
      <c r="S926" s="648"/>
    </row>
    <row r="927" spans="2:19" x14ac:dyDescent="0.25">
      <c r="C927" t="s">
        <v>334</v>
      </c>
      <c r="D927" s="20" t="s">
        <v>333</v>
      </c>
      <c r="F927" s="21">
        <v>4507.0425658499998</v>
      </c>
      <c r="G927" s="21">
        <v>2477.3095264166668</v>
      </c>
      <c r="H927" s="21">
        <v>3908.7358210777784</v>
      </c>
      <c r="I927" s="21">
        <v>2840.7625577333333</v>
      </c>
      <c r="J927" s="21">
        <v>2037.8645063944446</v>
      </c>
      <c r="K927" s="21">
        <v>633.42862762499999</v>
      </c>
      <c r="L927" s="21">
        <v>0</v>
      </c>
      <c r="M927" s="21">
        <v>0</v>
      </c>
      <c r="N927" s="21">
        <v>0</v>
      </c>
      <c r="O927" s="21">
        <v>0</v>
      </c>
      <c r="P927" s="21">
        <v>0</v>
      </c>
      <c r="Q927" s="21">
        <v>0</v>
      </c>
      <c r="R927" s="21">
        <v>16405.143605097222</v>
      </c>
      <c r="S927" s="648"/>
    </row>
    <row r="928" spans="2:19" x14ac:dyDescent="0.25">
      <c r="C928" t="s">
        <v>243</v>
      </c>
      <c r="D928" s="20" t="s">
        <v>218</v>
      </c>
      <c r="F928" s="21">
        <v>519665.40000000008</v>
      </c>
      <c r="G928" s="21">
        <v>1013752.9299999998</v>
      </c>
      <c r="H928" s="21">
        <v>207864.58000000025</v>
      </c>
      <c r="I928" s="21">
        <v>577052.79999999981</v>
      </c>
      <c r="J928" s="21">
        <v>565619.62000000023</v>
      </c>
      <c r="K928" s="21">
        <v>461300.72999999975</v>
      </c>
      <c r="L928" s="21">
        <v>415082.84999999992</v>
      </c>
      <c r="M928" s="21">
        <v>665211.29000000015</v>
      </c>
      <c r="N928" s="21">
        <v>473339.32999999996</v>
      </c>
      <c r="O928" s="21">
        <v>539227.27166666673</v>
      </c>
      <c r="P928" s="21">
        <v>545700.34833333339</v>
      </c>
      <c r="Q928" s="21">
        <v>491944.85</v>
      </c>
      <c r="R928" s="21">
        <v>6475762</v>
      </c>
      <c r="S928" s="648"/>
    </row>
    <row r="929" spans="2:22" x14ac:dyDescent="0.25">
      <c r="C929" t="s">
        <v>239</v>
      </c>
      <c r="D929" s="20" t="s">
        <v>213</v>
      </c>
      <c r="F929" s="21">
        <v>4528828.5799999991</v>
      </c>
      <c r="G929" s="21">
        <v>6304390.0399999991</v>
      </c>
      <c r="H929" s="21">
        <v>2618419.1600000011</v>
      </c>
      <c r="I929" s="21">
        <v>3952101.63</v>
      </c>
      <c r="J929" s="21">
        <v>4540872.62</v>
      </c>
      <c r="K929" s="21">
        <v>4212502.09</v>
      </c>
      <c r="L929" s="21">
        <v>4026444.4900000012</v>
      </c>
      <c r="M929" s="21">
        <v>4289592.38</v>
      </c>
      <c r="N929" s="21">
        <v>4344188.54</v>
      </c>
      <c r="O929" s="21">
        <v>4690275.9116666671</v>
      </c>
      <c r="P929" s="21">
        <v>4159750.498333334</v>
      </c>
      <c r="Q929" s="21">
        <v>4085806.7200000007</v>
      </c>
      <c r="R929" s="21">
        <v>51753172.660000004</v>
      </c>
      <c r="S929" s="648"/>
    </row>
    <row r="930" spans="2:22" x14ac:dyDescent="0.25">
      <c r="C930" t="s">
        <v>303</v>
      </c>
      <c r="D930" s="20" t="s">
        <v>277</v>
      </c>
      <c r="F930" s="21">
        <v>49343.94</v>
      </c>
      <c r="G930" s="21">
        <v>43260.89</v>
      </c>
      <c r="H930" s="21">
        <v>47997.709999999992</v>
      </c>
      <c r="I930" s="21">
        <v>20571.19000000001</v>
      </c>
      <c r="J930" s="21">
        <v>28894.409999999993</v>
      </c>
      <c r="K930" s="21">
        <v>16796.61</v>
      </c>
      <c r="L930" s="21">
        <v>16355.810000000003</v>
      </c>
      <c r="M930" s="21">
        <v>13575.84</v>
      </c>
      <c r="N930" s="21">
        <v>18921.03</v>
      </c>
      <c r="O930" s="21">
        <v>36888.018333333326</v>
      </c>
      <c r="P930" s="21">
        <v>30447.391666666674</v>
      </c>
      <c r="Q930" s="21">
        <v>28235.309999999998</v>
      </c>
      <c r="R930" s="21">
        <v>351288.14999999997</v>
      </c>
      <c r="S930" s="648"/>
    </row>
    <row r="931" spans="2:22" x14ac:dyDescent="0.25">
      <c r="C931" t="s">
        <v>240</v>
      </c>
      <c r="D931" s="20" t="s">
        <v>214</v>
      </c>
      <c r="F931" s="21">
        <v>6528196.0899999999</v>
      </c>
      <c r="G931" s="21">
        <v>8258589.54</v>
      </c>
      <c r="H931" s="21">
        <v>6332828.4100000011</v>
      </c>
      <c r="I931" s="21">
        <v>6615627.6000000006</v>
      </c>
      <c r="J931" s="21">
        <v>6953514.0099999979</v>
      </c>
      <c r="K931" s="21">
        <v>6482373.200000002</v>
      </c>
      <c r="L931" s="21">
        <v>7603945.8299999991</v>
      </c>
      <c r="M931" s="21">
        <v>7599367.4899999993</v>
      </c>
      <c r="N931" s="21">
        <v>6557926.9700000007</v>
      </c>
      <c r="O931" s="21">
        <v>6995747.2599999998</v>
      </c>
      <c r="P931" s="21">
        <v>5045348.34</v>
      </c>
      <c r="Q931" s="21">
        <v>6991469.5499999989</v>
      </c>
      <c r="R931" s="21">
        <v>81964934.290000007</v>
      </c>
      <c r="S931" s="648"/>
    </row>
    <row r="932" spans="2:22" x14ac:dyDescent="0.25">
      <c r="C932" t="s">
        <v>256</v>
      </c>
      <c r="F932" s="21">
        <v>4378598.3768111104</v>
      </c>
      <c r="G932" s="21">
        <v>5175821.9395694453</v>
      </c>
      <c r="H932" s="21">
        <v>2544158.7452888917</v>
      </c>
      <c r="I932" s="21">
        <v>3274713.7933999989</v>
      </c>
      <c r="J932" s="21">
        <v>2655154.3553472222</v>
      </c>
      <c r="K932" s="21">
        <v>2242315.8119000001</v>
      </c>
      <c r="L932" s="21">
        <v>1817239.8699999994</v>
      </c>
      <c r="M932" s="21">
        <v>1242900.8900000001</v>
      </c>
      <c r="N932" s="21">
        <v>2771927.6328986101</v>
      </c>
      <c r="O932" s="21">
        <v>4000096.6804166678</v>
      </c>
      <c r="P932" s="21">
        <v>2445284.1466291645</v>
      </c>
      <c r="Q932" s="21">
        <v>4508215.6121527795</v>
      </c>
      <c r="R932" s="21">
        <v>37056427.854413897</v>
      </c>
      <c r="S932" s="648"/>
    </row>
    <row r="933" spans="2:22" x14ac:dyDescent="0.25">
      <c r="C933" t="s">
        <v>87</v>
      </c>
      <c r="F933" s="38">
        <v>21820185.532894835</v>
      </c>
      <c r="G933" s="38">
        <v>29588800.387849085</v>
      </c>
      <c r="H933" s="38">
        <v>13248705.551252903</v>
      </c>
      <c r="I933" s="38">
        <v>19147376.316683561</v>
      </c>
      <c r="J933" s="38">
        <v>19041731.13907874</v>
      </c>
      <c r="K933" s="38">
        <v>17384860.371214878</v>
      </c>
      <c r="L933" s="38">
        <v>17368647.240000002</v>
      </c>
      <c r="M933" s="38">
        <v>18653674.140000001</v>
      </c>
      <c r="N933" s="38">
        <v>17064866.082898613</v>
      </c>
      <c r="O933" s="38">
        <v>21392288.029329583</v>
      </c>
      <c r="P933" s="38">
        <v>16970748.641143635</v>
      </c>
      <c r="Q933" s="38">
        <v>21469192.494419344</v>
      </c>
      <c r="R933" s="124">
        <v>233151075.9267652</v>
      </c>
      <c r="S933" s="61"/>
    </row>
    <row r="934" spans="2:22" x14ac:dyDescent="0.25">
      <c r="F934" s="42"/>
      <c r="G934" s="42"/>
      <c r="H934" s="42"/>
      <c r="I934" s="42"/>
      <c r="J934" s="42"/>
      <c r="K934" s="42"/>
      <c r="L934" s="42"/>
      <c r="M934" s="42"/>
      <c r="N934" s="42"/>
      <c r="O934" s="42"/>
      <c r="P934" s="42"/>
      <c r="Q934" s="42"/>
      <c r="R934" s="42"/>
      <c r="S934" s="30"/>
    </row>
    <row r="935" spans="2:22" x14ac:dyDescent="0.25">
      <c r="B935" t="s">
        <v>109</v>
      </c>
      <c r="F935" s="38">
        <v>162999664.1016432</v>
      </c>
      <c r="G935" s="38">
        <v>149031653.63340661</v>
      </c>
      <c r="H935" s="38">
        <v>128610388.3278549</v>
      </c>
      <c r="I935" s="38">
        <v>100346104.00392827</v>
      </c>
      <c r="J935" s="38">
        <v>69392506.661459491</v>
      </c>
      <c r="K935" s="38">
        <v>56237150.024393305</v>
      </c>
      <c r="L935" s="38">
        <v>41229172.61217615</v>
      </c>
      <c r="M935" s="38">
        <v>47853248.187805653</v>
      </c>
      <c r="N935" s="38">
        <v>50855778.12806657</v>
      </c>
      <c r="O935" s="38">
        <v>91398162.254560843</v>
      </c>
      <c r="P935" s="38">
        <v>124259454.86148754</v>
      </c>
      <c r="Q935" s="38">
        <v>169090986.30248165</v>
      </c>
      <c r="R935" s="124">
        <v>1191304269.0992641</v>
      </c>
      <c r="S935" s="61"/>
    </row>
    <row r="936" spans="2:22" x14ac:dyDescent="0.25">
      <c r="F936" s="42"/>
      <c r="G936" s="42"/>
      <c r="H936" s="42"/>
      <c r="I936" s="42"/>
      <c r="J936" s="42"/>
      <c r="K936" s="42"/>
      <c r="L936" s="42"/>
      <c r="M936" s="42"/>
      <c r="N936" s="42"/>
      <c r="O936" s="42"/>
      <c r="P936" s="42"/>
      <c r="Q936" s="42"/>
      <c r="R936" s="42"/>
      <c r="S936" s="30"/>
    </row>
    <row r="937" spans="2:22" x14ac:dyDescent="0.25">
      <c r="B937" t="s">
        <v>272</v>
      </c>
      <c r="F937" s="42"/>
      <c r="G937" s="42"/>
      <c r="H937" s="42"/>
      <c r="I937" s="42"/>
      <c r="J937" s="42"/>
      <c r="K937" s="42"/>
      <c r="L937" s="42"/>
      <c r="M937" s="42"/>
      <c r="N937" s="42"/>
      <c r="O937" s="42"/>
      <c r="P937" s="42"/>
      <c r="Q937" s="42"/>
      <c r="R937" s="42"/>
      <c r="S937" s="30"/>
    </row>
    <row r="938" spans="2:22" x14ac:dyDescent="0.25">
      <c r="C938" s="79" t="s">
        <v>263</v>
      </c>
      <c r="D938">
        <v>16</v>
      </c>
      <c r="E938" s="21"/>
      <c r="F938" s="42">
        <v>798</v>
      </c>
      <c r="G938" s="42">
        <v>798</v>
      </c>
      <c r="H938" s="42">
        <v>798</v>
      </c>
      <c r="I938" s="42">
        <v>798</v>
      </c>
      <c r="J938" s="42">
        <v>798</v>
      </c>
      <c r="K938" s="42">
        <v>798</v>
      </c>
      <c r="L938" s="42">
        <v>769.5</v>
      </c>
      <c r="M938" s="42">
        <v>817</v>
      </c>
      <c r="N938" s="42">
        <v>826.5</v>
      </c>
      <c r="O938" s="42">
        <v>665</v>
      </c>
      <c r="P938" s="42">
        <v>807.5</v>
      </c>
      <c r="Q938" s="42">
        <v>712.5</v>
      </c>
      <c r="R938" s="21">
        <v>9386</v>
      </c>
      <c r="S938" s="61"/>
      <c r="U938" s="21"/>
    </row>
    <row r="939" spans="2:22" x14ac:dyDescent="0.25">
      <c r="C939" s="79" t="s">
        <v>263</v>
      </c>
      <c r="D939">
        <v>23</v>
      </c>
      <c r="E939" s="21"/>
      <c r="F939" s="42">
        <v>93421350.850518093</v>
      </c>
      <c r="G939" s="42">
        <v>80765756.743281141</v>
      </c>
      <c r="H939" s="42">
        <v>73588981.052105859</v>
      </c>
      <c r="I939" s="42">
        <v>54225390.576538458</v>
      </c>
      <c r="J939" s="42">
        <v>29283078.131864034</v>
      </c>
      <c r="K939" s="42">
        <v>20073081.825583894</v>
      </c>
      <c r="L939" s="42">
        <v>13034137.192011889</v>
      </c>
      <c r="M939" s="42">
        <v>12666894.05795379</v>
      </c>
      <c r="N939" s="42">
        <v>18783605.989420865</v>
      </c>
      <c r="O939" s="42">
        <v>44226800.543073878</v>
      </c>
      <c r="P939" s="42">
        <v>71485047.417921156</v>
      </c>
      <c r="Q939" s="42">
        <v>97694107.449045002</v>
      </c>
      <c r="R939" s="21">
        <v>609248231.82931805</v>
      </c>
      <c r="S939" s="61"/>
      <c r="U939" s="21"/>
    </row>
    <row r="940" spans="2:22" x14ac:dyDescent="0.25">
      <c r="C940" s="79" t="s">
        <v>72</v>
      </c>
      <c r="D940">
        <v>53</v>
      </c>
      <c r="E940" s="21"/>
      <c r="F940" s="42">
        <v>63.377999999999993</v>
      </c>
      <c r="G940" s="42">
        <v>19.951999999999998</v>
      </c>
      <c r="H940" s="42">
        <v>0</v>
      </c>
      <c r="I940" s="42">
        <v>0</v>
      </c>
      <c r="J940" s="42">
        <v>0</v>
      </c>
      <c r="K940" s="42">
        <v>0</v>
      </c>
      <c r="L940" s="42">
        <v>0</v>
      </c>
      <c r="M940" s="42">
        <v>0</v>
      </c>
      <c r="N940" s="42">
        <v>0</v>
      </c>
      <c r="O940" s="42">
        <v>0</v>
      </c>
      <c r="P940" s="42">
        <v>0</v>
      </c>
      <c r="Q940" s="42">
        <v>0</v>
      </c>
      <c r="R940" s="21">
        <v>83.329999999999984</v>
      </c>
      <c r="S940" s="61"/>
      <c r="U940" s="21"/>
    </row>
    <row r="941" spans="2:22" x14ac:dyDescent="0.25">
      <c r="C941" s="80" t="s">
        <v>73</v>
      </c>
      <c r="D941">
        <v>31</v>
      </c>
      <c r="E941" s="21"/>
      <c r="F941" s="42">
        <v>32852638.671714101</v>
      </c>
      <c r="G941" s="42">
        <v>29006589.329172958</v>
      </c>
      <c r="H941" s="42">
        <v>27640317.097351622</v>
      </c>
      <c r="I941" s="42">
        <v>19072747.091606524</v>
      </c>
      <c r="J941" s="42">
        <v>13094665.303904446</v>
      </c>
      <c r="K941" s="42">
        <v>10441868.971499177</v>
      </c>
      <c r="L941" s="42">
        <v>7644096.0075623002</v>
      </c>
      <c r="M941" s="42">
        <v>8241900.0369669097</v>
      </c>
      <c r="N941" s="42">
        <v>9238365.1368257962</v>
      </c>
      <c r="O941" s="42">
        <v>16422128.384004632</v>
      </c>
      <c r="P941" s="42">
        <v>24464696.048186779</v>
      </c>
      <c r="Q941" s="42">
        <v>36020146.010844097</v>
      </c>
      <c r="R941" s="21">
        <v>234140158.08963937</v>
      </c>
      <c r="S941" s="61"/>
      <c r="U941" s="21"/>
    </row>
    <row r="942" spans="2:22" x14ac:dyDescent="0.25">
      <c r="C942" s="79" t="s">
        <v>74</v>
      </c>
      <c r="D942">
        <v>41</v>
      </c>
      <c r="E942" s="21"/>
      <c r="F942" s="42">
        <v>8209208.2939787712</v>
      </c>
      <c r="G942" s="42">
        <v>7171673.5921670441</v>
      </c>
      <c r="H942" s="42">
        <v>6858805.0163550498</v>
      </c>
      <c r="I942" s="42">
        <v>5800978.8662811778</v>
      </c>
      <c r="J942" s="42">
        <v>4058647.0116447923</v>
      </c>
      <c r="K942" s="42">
        <v>4583960.921302883</v>
      </c>
      <c r="L942" s="42">
        <v>622642.19161639689</v>
      </c>
      <c r="M942" s="42">
        <v>5317375.6049357168</v>
      </c>
      <c r="N942" s="42">
        <v>3402076.3808797454</v>
      </c>
      <c r="O942" s="42">
        <v>4831151.2302754819</v>
      </c>
      <c r="P942" s="42">
        <v>6324418.3226982355</v>
      </c>
      <c r="Q942" s="42">
        <v>8655720.031330198</v>
      </c>
      <c r="R942" s="21">
        <v>65836657.463465482</v>
      </c>
      <c r="S942" s="61"/>
      <c r="U942" s="21"/>
      <c r="V942" s="16"/>
    </row>
    <row r="943" spans="2:22" x14ac:dyDescent="0.25">
      <c r="C943" t="s">
        <v>475</v>
      </c>
      <c r="D943" s="20" t="s">
        <v>333</v>
      </c>
      <c r="E943" s="21"/>
      <c r="F943" s="42">
        <v>6664.6625658499997</v>
      </c>
      <c r="G943" s="42">
        <v>5897.9395264166669</v>
      </c>
      <c r="H943" s="42">
        <v>4605.515821077779</v>
      </c>
      <c r="I943" s="42">
        <v>4707.0025577333336</v>
      </c>
      <c r="J943" s="42">
        <v>3308.5745063944451</v>
      </c>
      <c r="K943" s="42">
        <v>1401.2286276249993</v>
      </c>
      <c r="L943" s="42">
        <v>220.76999999999998</v>
      </c>
      <c r="M943" s="42">
        <v>1962.5200000000004</v>
      </c>
      <c r="N943" s="42">
        <v>548.85999999999945</v>
      </c>
      <c r="O943" s="42">
        <v>2932.3549999999996</v>
      </c>
      <c r="P943" s="42">
        <v>89384.865000000005</v>
      </c>
      <c r="Q943" s="42">
        <v>-85274.33</v>
      </c>
      <c r="R943" s="21">
        <v>36359.963605097219</v>
      </c>
      <c r="S943" s="61"/>
      <c r="U943" s="21"/>
    </row>
    <row r="944" spans="2:22" x14ac:dyDescent="0.25">
      <c r="C944" s="79" t="s">
        <v>264</v>
      </c>
      <c r="D944">
        <v>85</v>
      </c>
      <c r="E944" s="21"/>
      <c r="F944" s="42">
        <v>2286069.1033305554</v>
      </c>
      <c r="G944" s="42">
        <v>366123.62150000012</v>
      </c>
      <c r="H944" s="42">
        <v>2022453.0662701395</v>
      </c>
      <c r="I944" s="42">
        <v>1005286.3932124993</v>
      </c>
      <c r="J944" s="42">
        <v>1078607.2613222227</v>
      </c>
      <c r="K944" s="42">
        <v>1505850.7620000001</v>
      </c>
      <c r="L944" s="42">
        <v>947457.08775000006</v>
      </c>
      <c r="M944" s="42">
        <v>1108607.1752499999</v>
      </c>
      <c r="N944" s="42">
        <v>748022.79449999996</v>
      </c>
      <c r="O944" s="42">
        <v>1546074.9429000001</v>
      </c>
      <c r="P944" s="42">
        <v>1967482.4444429993</v>
      </c>
      <c r="Q944" s="42">
        <v>1602399.4161706674</v>
      </c>
      <c r="R944" s="21">
        <v>16184434.068649085</v>
      </c>
      <c r="S944" s="61"/>
      <c r="U944" s="21"/>
      <c r="V944" s="16"/>
    </row>
    <row r="945" spans="2:21" x14ac:dyDescent="0.25">
      <c r="C945" s="79" t="s">
        <v>265</v>
      </c>
      <c r="D945">
        <v>86</v>
      </c>
      <c r="E945" s="21"/>
      <c r="F945" s="42">
        <v>1326920.78215962</v>
      </c>
      <c r="G945" s="42">
        <v>1049801.0412697112</v>
      </c>
      <c r="H945" s="42">
        <v>1087987.6920276775</v>
      </c>
      <c r="I945" s="42">
        <v>965229.59035049553</v>
      </c>
      <c r="J945" s="42">
        <v>674304.57821747451</v>
      </c>
      <c r="K945" s="42">
        <v>463043.80454248143</v>
      </c>
      <c r="L945" s="42">
        <v>229069.38598556269</v>
      </c>
      <c r="M945" s="42">
        <v>210625.33194923261</v>
      </c>
      <c r="N945" s="42">
        <v>313557.82154155365</v>
      </c>
      <c r="O945" s="42">
        <v>699245.35289394844</v>
      </c>
      <c r="P945" s="42">
        <v>931860.96731208719</v>
      </c>
      <c r="Q945" s="42">
        <v>1445553.9246765082</v>
      </c>
      <c r="R945" s="21">
        <v>9397200.2729263529</v>
      </c>
      <c r="S945" s="61"/>
      <c r="U945" s="21"/>
    </row>
    <row r="946" spans="2:21" x14ac:dyDescent="0.25">
      <c r="C946" s="79" t="s">
        <v>266</v>
      </c>
      <c r="D946">
        <v>87</v>
      </c>
      <c r="E946" s="21"/>
      <c r="F946" s="42">
        <v>3082429.4890472237</v>
      </c>
      <c r="G946" s="42">
        <v>1082090.9661666662</v>
      </c>
      <c r="H946" s="42">
        <v>4162340.8524916675</v>
      </c>
      <c r="I946" s="42">
        <v>128297.16925555449</v>
      </c>
      <c r="J946" s="42">
        <v>2160675.2354277777</v>
      </c>
      <c r="K946" s="42">
        <v>1783685.3682499998</v>
      </c>
      <c r="L946" s="42">
        <v>1382354.0072500003</v>
      </c>
      <c r="M946" s="42">
        <v>1653354.8407499997</v>
      </c>
      <c r="N946" s="42">
        <v>1304457.4219999998</v>
      </c>
      <c r="O946" s="42">
        <v>2279808.7720833337</v>
      </c>
      <c r="P946" s="42">
        <v>2114393.5197826382</v>
      </c>
      <c r="Q946" s="42">
        <v>2203154.475995834</v>
      </c>
      <c r="R946" s="21">
        <v>23337042.118500698</v>
      </c>
      <c r="S946" s="61"/>
      <c r="U946" s="21"/>
    </row>
    <row r="947" spans="2:21" x14ac:dyDescent="0.25">
      <c r="C947" t="s">
        <v>267</v>
      </c>
      <c r="D947" s="20" t="s">
        <v>218</v>
      </c>
      <c r="E947" s="21"/>
      <c r="F947" s="42">
        <v>2036956.235849211</v>
      </c>
      <c r="G947" s="42">
        <v>2923851.8185548889</v>
      </c>
      <c r="H947" s="42">
        <v>741073.62715784507</v>
      </c>
      <c r="I947" s="42">
        <v>1694763.5437733326</v>
      </c>
      <c r="J947" s="42">
        <v>1677916.6393041252</v>
      </c>
      <c r="K947" s="42">
        <v>1470403.8599999999</v>
      </c>
      <c r="L947" s="42">
        <v>1208674.2000000002</v>
      </c>
      <c r="M947" s="42">
        <v>1883968.17</v>
      </c>
      <c r="N947" s="42">
        <v>1445352.4800000002</v>
      </c>
      <c r="O947" s="42">
        <v>1706734.8338025003</v>
      </c>
      <c r="P947" s="42">
        <v>2048070.4670088862</v>
      </c>
      <c r="Q947" s="42">
        <v>1654568.5736230663</v>
      </c>
      <c r="R947" s="21">
        <v>20492334.449073855</v>
      </c>
      <c r="S947" s="61"/>
      <c r="U947" s="21"/>
    </row>
    <row r="948" spans="2:21" x14ac:dyDescent="0.25">
      <c r="C948" t="s">
        <v>268</v>
      </c>
      <c r="D948" s="20" t="s">
        <v>213</v>
      </c>
      <c r="E948" s="21"/>
      <c r="F948" s="42">
        <v>6727599.9294236656</v>
      </c>
      <c r="G948" s="42">
        <v>9337614.0002066661</v>
      </c>
      <c r="H948" s="42">
        <v>3668529.3563617514</v>
      </c>
      <c r="I948" s="42">
        <v>5904423.4621941661</v>
      </c>
      <c r="J948" s="42">
        <v>6311018.0241726665</v>
      </c>
      <c r="K948" s="42">
        <v>5977309.8041272499</v>
      </c>
      <c r="L948" s="42">
        <v>5707683.2400000012</v>
      </c>
      <c r="M948" s="42">
        <v>6818455.1600000001</v>
      </c>
      <c r="N948" s="42">
        <v>5143107.4800000004</v>
      </c>
      <c r="O948" s="42">
        <v>6768900.4980270835</v>
      </c>
      <c r="P948" s="42">
        <v>6089051.3395335004</v>
      </c>
      <c r="Q948" s="42">
        <v>6319844.8409243338</v>
      </c>
      <c r="R948" s="21">
        <v>74773537.134971097</v>
      </c>
      <c r="S948" s="61"/>
      <c r="U948" s="21"/>
    </row>
    <row r="949" spans="2:21" x14ac:dyDescent="0.25">
      <c r="C949" t="s">
        <v>302</v>
      </c>
      <c r="D949" s="20" t="s">
        <v>277</v>
      </c>
      <c r="E949" s="21"/>
      <c r="F949" s="42">
        <v>49343.94</v>
      </c>
      <c r="G949" s="42">
        <v>43260.89</v>
      </c>
      <c r="H949" s="42">
        <v>47997.709999999992</v>
      </c>
      <c r="I949" s="42">
        <v>20571.19000000001</v>
      </c>
      <c r="J949" s="42">
        <v>28894.409999999993</v>
      </c>
      <c r="K949" s="42">
        <v>16796.61</v>
      </c>
      <c r="L949" s="42">
        <v>16355.810000000003</v>
      </c>
      <c r="M949" s="42">
        <v>13575.84</v>
      </c>
      <c r="N949" s="42">
        <v>18921.03</v>
      </c>
      <c r="O949" s="42">
        <v>36888.018333333326</v>
      </c>
      <c r="P949" s="42">
        <v>30447.391666666674</v>
      </c>
      <c r="Q949" s="42">
        <v>28235.309999999998</v>
      </c>
      <c r="R949" s="21">
        <v>351288.14999999997</v>
      </c>
      <c r="S949" s="61"/>
      <c r="U949" s="21"/>
    </row>
    <row r="950" spans="2:21" x14ac:dyDescent="0.25">
      <c r="C950" t="s">
        <v>269</v>
      </c>
      <c r="D950" s="20" t="s">
        <v>214</v>
      </c>
      <c r="E950" s="21"/>
      <c r="F950" s="42">
        <v>8621022.3882449996</v>
      </c>
      <c r="G950" s="42">
        <v>12102353.799991665</v>
      </c>
      <c r="H950" s="42">
        <v>6242340.596623336</v>
      </c>
      <c r="I950" s="42">
        <v>8248197.3247583322</v>
      </c>
      <c r="J950" s="42">
        <v>8365439.1357483314</v>
      </c>
      <c r="K950" s="42">
        <v>7676633.0565600023</v>
      </c>
      <c r="L950" s="42">
        <v>8618473.3499999996</v>
      </c>
      <c r="M950" s="42">
        <v>8692811.5599999987</v>
      </c>
      <c r="N950" s="42">
        <v>7685008.6000000006</v>
      </c>
      <c r="O950" s="42">
        <v>8876735.6437500007</v>
      </c>
      <c r="P950" s="42">
        <v>6268510.4313054159</v>
      </c>
      <c r="Q950" s="42">
        <v>9043602.487719167</v>
      </c>
      <c r="R950" s="21">
        <v>100441128.37470125</v>
      </c>
      <c r="S950" s="61"/>
      <c r="U950" s="21"/>
    </row>
    <row r="951" spans="2:21" x14ac:dyDescent="0.25">
      <c r="C951" s="79" t="s">
        <v>220</v>
      </c>
      <c r="E951" s="21"/>
      <c r="F951" s="42">
        <v>4378598.3768111104</v>
      </c>
      <c r="G951" s="42">
        <v>5175821.9395694453</v>
      </c>
      <c r="H951" s="42">
        <v>2544158.7452888917</v>
      </c>
      <c r="I951" s="42">
        <v>3274713.7933999989</v>
      </c>
      <c r="J951" s="42">
        <v>2655154.3553472222</v>
      </c>
      <c r="K951" s="42">
        <v>2242315.8119000001</v>
      </c>
      <c r="L951" s="42">
        <v>1817239.8699999994</v>
      </c>
      <c r="M951" s="42">
        <v>1242900.8900000001</v>
      </c>
      <c r="N951" s="42">
        <v>2771927.6328986101</v>
      </c>
      <c r="O951" s="42">
        <v>4000096.6804166678</v>
      </c>
      <c r="P951" s="42">
        <v>2445284.1466291645</v>
      </c>
      <c r="Q951" s="42">
        <v>4508215.6121527795</v>
      </c>
      <c r="R951" s="21">
        <v>37056427.854413897</v>
      </c>
      <c r="S951" s="61"/>
      <c r="U951" s="21"/>
    </row>
    <row r="952" spans="2:21" x14ac:dyDescent="0.25">
      <c r="C952" t="s">
        <v>109</v>
      </c>
      <c r="F952" s="38">
        <v>162999664.1016432</v>
      </c>
      <c r="G952" s="38">
        <v>149031653.63340661</v>
      </c>
      <c r="H952" s="38">
        <v>128610388.32785492</v>
      </c>
      <c r="I952" s="38">
        <v>100346104.00392829</v>
      </c>
      <c r="J952" s="38">
        <v>69392506.661459476</v>
      </c>
      <c r="K952" s="38">
        <v>56237150.024393305</v>
      </c>
      <c r="L952" s="38">
        <v>41229172.612176143</v>
      </c>
      <c r="M952" s="38">
        <v>47853248.187805653</v>
      </c>
      <c r="N952" s="38">
        <v>50855778.12806657</v>
      </c>
      <c r="O952" s="38">
        <v>91398162.254560858</v>
      </c>
      <c r="P952" s="38">
        <v>124259454.86148752</v>
      </c>
      <c r="Q952" s="38">
        <v>169090986.30248162</v>
      </c>
      <c r="R952" s="124">
        <v>1191304269.0992641</v>
      </c>
      <c r="S952" s="61"/>
      <c r="U952" s="21"/>
    </row>
    <row r="953" spans="2:21" x14ac:dyDescent="0.25">
      <c r="C953" t="s">
        <v>114</v>
      </c>
      <c r="F953" s="652">
        <v>0</v>
      </c>
      <c r="G953" s="652">
        <v>0</v>
      </c>
      <c r="H953" s="652">
        <v>0</v>
      </c>
      <c r="I953" s="652">
        <v>0</v>
      </c>
      <c r="J953" s="652">
        <v>0</v>
      </c>
      <c r="K953" s="652">
        <v>0</v>
      </c>
      <c r="L953" s="652">
        <v>0</v>
      </c>
      <c r="M953" s="652">
        <v>0</v>
      </c>
      <c r="N953" s="652">
        <v>0</v>
      </c>
      <c r="O953" s="652">
        <v>0</v>
      </c>
      <c r="P953" s="652">
        <v>0</v>
      </c>
      <c r="Q953" s="652">
        <v>0</v>
      </c>
      <c r="R953" s="652">
        <v>0</v>
      </c>
      <c r="S953" s="30"/>
    </row>
    <row r="954" spans="2:21" x14ac:dyDescent="0.25">
      <c r="S954" s="30"/>
    </row>
    <row r="955" spans="2:21" x14ac:dyDescent="0.25">
      <c r="B955" t="s">
        <v>67</v>
      </c>
      <c r="S955" s="30"/>
    </row>
    <row r="956" spans="2:21" x14ac:dyDescent="0.25">
      <c r="C956" t="s">
        <v>102</v>
      </c>
      <c r="D956">
        <v>41</v>
      </c>
      <c r="E956" s="21"/>
      <c r="F956" s="21">
        <v>290737.43800000002</v>
      </c>
      <c r="G956" s="21">
        <v>268423.99099999998</v>
      </c>
      <c r="H956" s="21">
        <v>292377.28899999999</v>
      </c>
      <c r="I956" s="21">
        <v>291147.96299999999</v>
      </c>
      <c r="J956" s="21">
        <v>296059.23800000001</v>
      </c>
      <c r="K956" s="21">
        <v>528579.46499999997</v>
      </c>
      <c r="L956" s="21">
        <v>566461.78799999994</v>
      </c>
      <c r="M956" s="21">
        <v>285568.94799999997</v>
      </c>
      <c r="N956" s="21">
        <v>278430.70899999997</v>
      </c>
      <c r="O956" s="21">
        <v>290773.67200000002</v>
      </c>
      <c r="P956" s="21">
        <v>270391.16499999998</v>
      </c>
      <c r="Q956" s="21">
        <v>277550.14799999999</v>
      </c>
      <c r="R956" s="21">
        <v>3936501.8139999993</v>
      </c>
      <c r="S956" s="61"/>
      <c r="U956" s="21"/>
    </row>
    <row r="957" spans="2:21" x14ac:dyDescent="0.25">
      <c r="C957" t="s">
        <v>258</v>
      </c>
      <c r="D957" s="20" t="s">
        <v>218</v>
      </c>
      <c r="E957" s="21"/>
      <c r="F957" s="21">
        <v>61510.601000000002</v>
      </c>
      <c r="G957" s="21">
        <v>60748</v>
      </c>
      <c r="H957" s="21">
        <v>60798</v>
      </c>
      <c r="I957" s="21">
        <v>62130</v>
      </c>
      <c r="J957" s="21">
        <v>62451</v>
      </c>
      <c r="K957" s="21">
        <v>65444</v>
      </c>
      <c r="L957" s="21">
        <v>65502</v>
      </c>
      <c r="M957" s="21">
        <v>67407</v>
      </c>
      <c r="N957" s="21">
        <v>65435</v>
      </c>
      <c r="O957" s="21">
        <v>67495.133000000002</v>
      </c>
      <c r="P957" s="21">
        <v>64532</v>
      </c>
      <c r="Q957" s="21">
        <v>66272</v>
      </c>
      <c r="R957" s="21">
        <v>769724.73400000005</v>
      </c>
      <c r="S957" s="61"/>
      <c r="U957" s="21"/>
    </row>
    <row r="958" spans="2:21" x14ac:dyDescent="0.25">
      <c r="C958" t="s">
        <v>259</v>
      </c>
      <c r="D958" s="20" t="s">
        <v>213</v>
      </c>
      <c r="E958" s="21"/>
      <c r="F958" s="21">
        <v>10775</v>
      </c>
      <c r="G958" s="21">
        <v>10775</v>
      </c>
      <c r="H958" s="21">
        <v>10775</v>
      </c>
      <c r="I958" s="21">
        <v>10775</v>
      </c>
      <c r="J958" s="21">
        <v>12655</v>
      </c>
      <c r="K958" s="21">
        <v>11255</v>
      </c>
      <c r="L958" s="21">
        <v>11255</v>
      </c>
      <c r="M958" s="21">
        <v>11855</v>
      </c>
      <c r="N958" s="21">
        <v>11255</v>
      </c>
      <c r="O958" s="21">
        <v>10775</v>
      </c>
      <c r="P958" s="21">
        <v>12575</v>
      </c>
      <c r="Q958" s="21">
        <v>12575</v>
      </c>
      <c r="R958" s="21">
        <v>137300</v>
      </c>
      <c r="S958" s="61"/>
      <c r="U958" s="21"/>
    </row>
    <row r="959" spans="2:21" x14ac:dyDescent="0.25">
      <c r="C959" t="s">
        <v>290</v>
      </c>
      <c r="D959" s="20" t="s">
        <v>214</v>
      </c>
      <c r="E959" s="21"/>
      <c r="F959" s="21">
        <v>4</v>
      </c>
      <c r="G959" s="21">
        <v>4</v>
      </c>
      <c r="H959" s="21">
        <v>4</v>
      </c>
      <c r="I959" s="21">
        <v>4</v>
      </c>
      <c r="J959" s="21">
        <v>4</v>
      </c>
      <c r="K959" s="21">
        <v>4</v>
      </c>
      <c r="L959" s="21">
        <v>4</v>
      </c>
      <c r="M959" s="21">
        <v>4</v>
      </c>
      <c r="N959" s="21">
        <v>4</v>
      </c>
      <c r="O959" s="21">
        <v>4</v>
      </c>
      <c r="P959" s="21">
        <v>4</v>
      </c>
      <c r="Q959" s="21">
        <v>4</v>
      </c>
      <c r="R959" s="21">
        <v>48</v>
      </c>
      <c r="S959" s="61"/>
      <c r="U959" s="21"/>
    </row>
    <row r="960" spans="2:21" x14ac:dyDescent="0.25">
      <c r="C960" t="s">
        <v>131</v>
      </c>
      <c r="D960">
        <v>85</v>
      </c>
      <c r="E960" s="21"/>
      <c r="F960" s="21">
        <v>6664.5640000000003</v>
      </c>
      <c r="G960" s="21">
        <v>6315.9459999999999</v>
      </c>
      <c r="H960" s="21">
        <v>6780.259</v>
      </c>
      <c r="I960" s="21">
        <v>6617.7579999999998</v>
      </c>
      <c r="J960" s="21">
        <v>6800.5619999999999</v>
      </c>
      <c r="K960" s="21">
        <v>6479.8729999999996</v>
      </c>
      <c r="L960" s="21">
        <v>6754.7640000000001</v>
      </c>
      <c r="M960" s="21">
        <v>6766.4369999999999</v>
      </c>
      <c r="N960" s="21">
        <v>6604.2579999999998</v>
      </c>
      <c r="O960" s="21">
        <v>6825.2569999999996</v>
      </c>
      <c r="P960" s="21">
        <v>6779.2349999999997</v>
      </c>
      <c r="Q960" s="21">
        <v>7018.9530000000004</v>
      </c>
      <c r="R960" s="21">
        <v>80407.865999999995</v>
      </c>
      <c r="S960" s="61"/>
      <c r="U960" s="21"/>
    </row>
    <row r="961" spans="2:21" x14ac:dyDescent="0.25">
      <c r="C961" t="s">
        <v>130</v>
      </c>
      <c r="D961">
        <v>86</v>
      </c>
      <c r="E961" s="21"/>
      <c r="F961" s="21">
        <v>6691.5240000000003</v>
      </c>
      <c r="G961" s="21">
        <v>6174.0619999999999</v>
      </c>
      <c r="H961" s="21">
        <v>7286.8990000000003</v>
      </c>
      <c r="I961" s="21">
        <v>6870.3519999999999</v>
      </c>
      <c r="J961" s="21">
        <v>6679.4859999999999</v>
      </c>
      <c r="K961" s="21">
        <v>6662.152</v>
      </c>
      <c r="L961" s="21">
        <v>7118.9780000000001</v>
      </c>
      <c r="M961" s="21">
        <v>6703.2830000000004</v>
      </c>
      <c r="N961" s="21">
        <v>6695.0640000000003</v>
      </c>
      <c r="O961" s="21">
        <v>6957.8389999999999</v>
      </c>
      <c r="P961" s="21">
        <v>6475.0469999999996</v>
      </c>
      <c r="Q961" s="21">
        <v>6498.4570000000003</v>
      </c>
      <c r="R961" s="21">
        <v>80813.142999999996</v>
      </c>
      <c r="S961" s="61"/>
      <c r="U961" s="21"/>
    </row>
    <row r="962" spans="2:21" x14ac:dyDescent="0.25">
      <c r="C962" t="s">
        <v>135</v>
      </c>
      <c r="D962">
        <v>87</v>
      </c>
      <c r="E962" s="21"/>
      <c r="F962" s="21">
        <v>0</v>
      </c>
      <c r="G962" s="21">
        <v>0</v>
      </c>
      <c r="H962" s="21">
        <v>0</v>
      </c>
      <c r="I962" s="21">
        <v>0</v>
      </c>
      <c r="J962" s="21">
        <v>0</v>
      </c>
      <c r="K962" s="21">
        <v>0</v>
      </c>
      <c r="L962" s="21">
        <v>0</v>
      </c>
      <c r="M962" s="21">
        <v>0</v>
      </c>
      <c r="N962" s="21">
        <v>0</v>
      </c>
      <c r="O962" s="21">
        <v>0</v>
      </c>
      <c r="P962" s="21">
        <v>0</v>
      </c>
      <c r="Q962" s="21">
        <v>0</v>
      </c>
      <c r="R962" s="21">
        <v>0</v>
      </c>
      <c r="S962" s="61"/>
      <c r="U962" s="21"/>
    </row>
    <row r="963" spans="2:21" x14ac:dyDescent="0.25">
      <c r="C963" t="s">
        <v>74</v>
      </c>
      <c r="D963">
        <v>41</v>
      </c>
      <c r="E963" s="21"/>
      <c r="F963" s="21">
        <v>35039.822</v>
      </c>
      <c r="G963" s="21">
        <v>32934.974000000002</v>
      </c>
      <c r="H963" s="21">
        <v>35911.436000000002</v>
      </c>
      <c r="I963" s="21">
        <v>35880.262000000002</v>
      </c>
      <c r="J963" s="21">
        <v>34676.478999999999</v>
      </c>
      <c r="K963" s="21">
        <v>82132.055999999997</v>
      </c>
      <c r="L963" s="21">
        <v>94553.925000000003</v>
      </c>
      <c r="M963" s="21">
        <v>37135.663999999997</v>
      </c>
      <c r="N963" s="21">
        <v>34809.794999999998</v>
      </c>
      <c r="O963" s="21">
        <v>36140.559000000001</v>
      </c>
      <c r="P963" s="21">
        <v>35021.392999999996</v>
      </c>
      <c r="Q963" s="21">
        <v>35679.495000000003</v>
      </c>
      <c r="R963" s="21">
        <v>529915.86</v>
      </c>
      <c r="S963" s="61"/>
      <c r="U963" s="21"/>
    </row>
    <row r="964" spans="2:21" x14ac:dyDescent="0.25">
      <c r="C964" t="s">
        <v>291</v>
      </c>
      <c r="D964" s="20" t="s">
        <v>218</v>
      </c>
      <c r="E964" s="21"/>
      <c r="F964" s="21">
        <v>37443.966999999997</v>
      </c>
      <c r="G964" s="21">
        <v>37406</v>
      </c>
      <c r="H964" s="21">
        <v>37406</v>
      </c>
      <c r="I964" s="21">
        <v>36530</v>
      </c>
      <c r="J964" s="21">
        <v>30316</v>
      </c>
      <c r="K964" s="21">
        <v>30316</v>
      </c>
      <c r="L964" s="21">
        <v>30653</v>
      </c>
      <c r="M964" s="21">
        <v>30653</v>
      </c>
      <c r="N964" s="21">
        <v>30175</v>
      </c>
      <c r="O964" s="21">
        <v>30314</v>
      </c>
      <c r="P964" s="21">
        <v>30273</v>
      </c>
      <c r="Q964" s="21">
        <v>29770</v>
      </c>
      <c r="R964" s="21">
        <v>391255.967</v>
      </c>
      <c r="S964" s="61"/>
      <c r="U964" s="21"/>
    </row>
    <row r="965" spans="2:21" x14ac:dyDescent="0.25">
      <c r="C965" t="s">
        <v>292</v>
      </c>
      <c r="D965" s="20" t="s">
        <v>213</v>
      </c>
      <c r="E965" s="21"/>
      <c r="F965" s="21">
        <v>45863</v>
      </c>
      <c r="G965" s="21">
        <v>45976</v>
      </c>
      <c r="H965" s="21">
        <v>47273</v>
      </c>
      <c r="I965" s="21">
        <v>46772</v>
      </c>
      <c r="J965" s="21">
        <v>46208</v>
      </c>
      <c r="K965" s="21">
        <v>45894</v>
      </c>
      <c r="L965" s="21">
        <v>45923</v>
      </c>
      <c r="M965" s="21">
        <v>45923</v>
      </c>
      <c r="N965" s="21">
        <v>45894</v>
      </c>
      <c r="O965" s="21">
        <v>45942</v>
      </c>
      <c r="P965" s="21">
        <v>52194</v>
      </c>
      <c r="Q965" s="21">
        <v>45894</v>
      </c>
      <c r="R965" s="21">
        <v>559756</v>
      </c>
      <c r="S965" s="61"/>
      <c r="U965" s="21"/>
    </row>
    <row r="966" spans="2:21" x14ac:dyDescent="0.25">
      <c r="C966" t="s">
        <v>303</v>
      </c>
      <c r="D966" s="20" t="s">
        <v>277</v>
      </c>
      <c r="E966" s="21"/>
      <c r="F966" s="21">
        <v>750</v>
      </c>
      <c r="G966" s="21">
        <v>750</v>
      </c>
      <c r="H966" s="21">
        <v>750</v>
      </c>
      <c r="I966" s="21">
        <v>750</v>
      </c>
      <c r="J966" s="21">
        <v>1500</v>
      </c>
      <c r="K966" s="21">
        <v>750</v>
      </c>
      <c r="L966" s="21">
        <v>750</v>
      </c>
      <c r="M966" s="21">
        <v>750</v>
      </c>
      <c r="N966" s="21">
        <v>750</v>
      </c>
      <c r="O966" s="21">
        <v>750</v>
      </c>
      <c r="P966" s="21">
        <v>750</v>
      </c>
      <c r="Q966" s="21">
        <v>750</v>
      </c>
      <c r="R966" s="21">
        <v>9750</v>
      </c>
      <c r="S966" s="61"/>
      <c r="U966" s="21"/>
    </row>
    <row r="967" spans="2:21" x14ac:dyDescent="0.25">
      <c r="C967" t="s">
        <v>293</v>
      </c>
      <c r="D967" s="20" t="s">
        <v>214</v>
      </c>
      <c r="E967" s="21"/>
      <c r="F967" s="21">
        <v>23930</v>
      </c>
      <c r="G967" s="21">
        <v>23930</v>
      </c>
      <c r="H967" s="21">
        <v>23930</v>
      </c>
      <c r="I967" s="21">
        <v>23930</v>
      </c>
      <c r="J967" s="21">
        <v>23930</v>
      </c>
      <c r="K967" s="21">
        <v>23930</v>
      </c>
      <c r="L967" s="21">
        <v>23930</v>
      </c>
      <c r="M967" s="21">
        <v>23930</v>
      </c>
      <c r="N967" s="21">
        <v>23930</v>
      </c>
      <c r="O967" s="21">
        <v>45280</v>
      </c>
      <c r="P967" s="21">
        <v>23930</v>
      </c>
      <c r="Q967" s="21">
        <v>23930</v>
      </c>
      <c r="R967" s="21">
        <v>308510</v>
      </c>
      <c r="S967" s="61"/>
      <c r="U967" s="21"/>
    </row>
    <row r="968" spans="2:21" x14ac:dyDescent="0.25">
      <c r="C968" t="s">
        <v>132</v>
      </c>
      <c r="D968">
        <v>85</v>
      </c>
      <c r="E968" s="21"/>
      <c r="F968" s="21">
        <v>497.79899999999998</v>
      </c>
      <c r="G968" s="21">
        <v>465.29399999999998</v>
      </c>
      <c r="H968" s="21">
        <v>518.226</v>
      </c>
      <c r="I968" s="21">
        <v>498.14</v>
      </c>
      <c r="J968" s="21">
        <v>499.85300000000001</v>
      </c>
      <c r="K968" s="21">
        <v>500.1</v>
      </c>
      <c r="L968" s="21">
        <v>510.387</v>
      </c>
      <c r="M968" s="21">
        <v>496.75799999999998</v>
      </c>
      <c r="N968" s="21">
        <v>504.81099999999998</v>
      </c>
      <c r="O968" s="21">
        <v>518.41399999999999</v>
      </c>
      <c r="P968" s="21">
        <v>495.459</v>
      </c>
      <c r="Q968" s="21">
        <v>499.8</v>
      </c>
      <c r="R968" s="21">
        <v>6005.0409999999993</v>
      </c>
      <c r="S968" s="61"/>
      <c r="U968" s="21"/>
    </row>
    <row r="969" spans="2:21" x14ac:dyDescent="0.25">
      <c r="C969" t="s">
        <v>133</v>
      </c>
      <c r="D969">
        <v>86</v>
      </c>
      <c r="E969" s="21"/>
      <c r="F969" s="21">
        <v>136.14599999999999</v>
      </c>
      <c r="G969" s="21">
        <v>118.42700000000001</v>
      </c>
      <c r="H969" s="21">
        <v>135.71199999999999</v>
      </c>
      <c r="I969" s="21">
        <v>136.22900000000001</v>
      </c>
      <c r="J969" s="21">
        <v>132.31299999999999</v>
      </c>
      <c r="K969" s="21">
        <v>128.92699999999999</v>
      </c>
      <c r="L969" s="21">
        <v>139.12</v>
      </c>
      <c r="M969" s="21">
        <v>129.126</v>
      </c>
      <c r="N969" s="21">
        <v>130.51400000000001</v>
      </c>
      <c r="O969" s="21">
        <v>140.65199999999999</v>
      </c>
      <c r="P969" s="21">
        <v>127.256</v>
      </c>
      <c r="Q969" s="21">
        <v>133.744</v>
      </c>
      <c r="R969" s="21">
        <v>1588.1660000000002</v>
      </c>
      <c r="S969" s="61"/>
      <c r="U969" s="21"/>
    </row>
    <row r="970" spans="2:21" x14ac:dyDescent="0.25">
      <c r="C970" t="s">
        <v>134</v>
      </c>
      <c r="D970">
        <v>87</v>
      </c>
      <c r="E970" s="21"/>
      <c r="F970" s="21">
        <v>0</v>
      </c>
      <c r="G970" s="21">
        <v>0</v>
      </c>
      <c r="H970" s="21">
        <v>0</v>
      </c>
      <c r="I970" s="21">
        <v>0</v>
      </c>
      <c r="J970" s="21">
        <v>0</v>
      </c>
      <c r="K970" s="21">
        <v>0</v>
      </c>
      <c r="L970" s="21">
        <v>0</v>
      </c>
      <c r="M970" s="21">
        <v>0</v>
      </c>
      <c r="N970" s="21">
        <v>0</v>
      </c>
      <c r="O970" s="21">
        <v>0</v>
      </c>
      <c r="P970" s="21">
        <v>0</v>
      </c>
      <c r="Q970" s="21">
        <v>0</v>
      </c>
      <c r="R970" s="21">
        <v>0</v>
      </c>
      <c r="S970" s="61"/>
      <c r="U970" s="21"/>
    </row>
    <row r="971" spans="2:21" x14ac:dyDescent="0.25">
      <c r="C971" t="s">
        <v>138</v>
      </c>
      <c r="E971" s="21"/>
      <c r="F971" s="21">
        <v>39983</v>
      </c>
      <c r="G971" s="21">
        <v>50383</v>
      </c>
      <c r="H971" s="21">
        <v>50383</v>
      </c>
      <c r="I971" s="21">
        <v>42583</v>
      </c>
      <c r="J971" s="21">
        <v>39983</v>
      </c>
      <c r="K971" s="21">
        <v>39983</v>
      </c>
      <c r="L971" s="21">
        <v>39983</v>
      </c>
      <c r="M971" s="21">
        <v>39983</v>
      </c>
      <c r="N971" s="21">
        <v>39983</v>
      </c>
      <c r="O971" s="21">
        <v>39983</v>
      </c>
      <c r="P971" s="21">
        <v>39983</v>
      </c>
      <c r="Q971" s="21">
        <v>39983</v>
      </c>
      <c r="R971" s="21">
        <v>503196</v>
      </c>
      <c r="S971" s="61"/>
    </row>
    <row r="972" spans="2:21" x14ac:dyDescent="0.25">
      <c r="C972" t="s">
        <v>81</v>
      </c>
      <c r="F972" s="38">
        <v>560026.86100000003</v>
      </c>
      <c r="G972" s="38">
        <v>544404.6939999999</v>
      </c>
      <c r="H972" s="38">
        <v>574328.821</v>
      </c>
      <c r="I972" s="38">
        <v>564624.70399999991</v>
      </c>
      <c r="J972" s="38">
        <v>561894.93099999998</v>
      </c>
      <c r="K972" s="38">
        <v>842058.57299999997</v>
      </c>
      <c r="L972" s="38">
        <v>893538.96199999994</v>
      </c>
      <c r="M972" s="38">
        <v>557305.2159999999</v>
      </c>
      <c r="N972" s="38">
        <v>544601.15099999995</v>
      </c>
      <c r="O972" s="38">
        <v>581899.52599999995</v>
      </c>
      <c r="P972" s="38">
        <v>543530.55499999993</v>
      </c>
      <c r="Q972" s="38">
        <v>546558.59699999995</v>
      </c>
      <c r="R972" s="124">
        <v>7314772.5910000009</v>
      </c>
      <c r="S972" s="61"/>
    </row>
    <row r="973" spans="2:21" x14ac:dyDescent="0.25">
      <c r="S973" s="30"/>
    </row>
    <row r="974" spans="2:21" x14ac:dyDescent="0.25">
      <c r="B974" t="s">
        <v>270</v>
      </c>
      <c r="F974" s="42"/>
      <c r="G974" s="42"/>
      <c r="H974" s="42"/>
      <c r="I974" s="42"/>
      <c r="J974" s="42"/>
      <c r="K974" s="42"/>
      <c r="L974" s="42"/>
      <c r="M974" s="42"/>
      <c r="N974" s="42"/>
      <c r="O974" s="42"/>
      <c r="P974" s="42"/>
      <c r="Q974" s="42"/>
      <c r="R974" s="42"/>
      <c r="S974" s="30"/>
    </row>
    <row r="975" spans="2:21" x14ac:dyDescent="0.25">
      <c r="C975" s="79" t="s">
        <v>74</v>
      </c>
      <c r="D975">
        <v>41</v>
      </c>
      <c r="F975" s="42">
        <v>325777.26</v>
      </c>
      <c r="G975" s="42">
        <v>301358.96499999997</v>
      </c>
      <c r="H975" s="42">
        <v>328288.72499999998</v>
      </c>
      <c r="I975" s="42">
        <v>327028.22499999998</v>
      </c>
      <c r="J975" s="42">
        <v>330735.717</v>
      </c>
      <c r="K975" s="42">
        <v>610711.52099999995</v>
      </c>
      <c r="L975" s="42">
        <v>661015.71299999999</v>
      </c>
      <c r="M975" s="42">
        <v>322704.61199999996</v>
      </c>
      <c r="N975" s="42">
        <v>313240.50399999996</v>
      </c>
      <c r="O975" s="42">
        <v>326914.23100000003</v>
      </c>
      <c r="P975" s="42">
        <v>305412.55799999996</v>
      </c>
      <c r="Q975" s="42">
        <v>313229.64299999998</v>
      </c>
      <c r="R975" s="21">
        <v>4466417.6739999996</v>
      </c>
      <c r="S975" s="61"/>
      <c r="U975" s="21"/>
    </row>
    <row r="976" spans="2:21" x14ac:dyDescent="0.25">
      <c r="C976" s="79" t="s">
        <v>264</v>
      </c>
      <c r="D976">
        <v>85</v>
      </c>
      <c r="F976" s="42">
        <v>7162.3630000000003</v>
      </c>
      <c r="G976" s="42">
        <v>6781.24</v>
      </c>
      <c r="H976" s="42">
        <v>7298.4849999999997</v>
      </c>
      <c r="I976" s="42">
        <v>7115.8980000000001</v>
      </c>
      <c r="J976" s="42">
        <v>7300.415</v>
      </c>
      <c r="K976" s="42">
        <v>6979.973</v>
      </c>
      <c r="L976" s="42">
        <v>7265.1509999999998</v>
      </c>
      <c r="M976" s="42">
        <v>7263.1949999999997</v>
      </c>
      <c r="N976" s="42">
        <v>7109.0689999999995</v>
      </c>
      <c r="O976" s="42">
        <v>7343.6709999999994</v>
      </c>
      <c r="P976" s="42">
        <v>7274.6939999999995</v>
      </c>
      <c r="Q976" s="42">
        <v>7518.7530000000006</v>
      </c>
      <c r="R976" s="21">
        <v>86412.906999999992</v>
      </c>
      <c r="S976" s="61"/>
      <c r="U976" s="21"/>
    </row>
    <row r="977" spans="1:26" x14ac:dyDescent="0.25">
      <c r="C977" s="79" t="s">
        <v>265</v>
      </c>
      <c r="D977">
        <v>86</v>
      </c>
      <c r="F977" s="42">
        <v>6827.67</v>
      </c>
      <c r="G977" s="42">
        <v>6292.4889999999996</v>
      </c>
      <c r="H977" s="42">
        <v>7422.6110000000008</v>
      </c>
      <c r="I977" s="42">
        <v>7006.5810000000001</v>
      </c>
      <c r="J977" s="42">
        <v>6811.799</v>
      </c>
      <c r="K977" s="42">
        <v>6791.0789999999997</v>
      </c>
      <c r="L977" s="42">
        <v>7258.098</v>
      </c>
      <c r="M977" s="42">
        <v>6832.4090000000006</v>
      </c>
      <c r="N977" s="42">
        <v>6825.5780000000004</v>
      </c>
      <c r="O977" s="42">
        <v>7098.491</v>
      </c>
      <c r="P977" s="42">
        <v>6602.3029999999999</v>
      </c>
      <c r="Q977" s="42">
        <v>6632.201</v>
      </c>
      <c r="R977" s="21">
        <v>82401.308999999994</v>
      </c>
      <c r="S977" s="61"/>
      <c r="U977" s="21"/>
    </row>
    <row r="978" spans="1:26" x14ac:dyDescent="0.25">
      <c r="C978" s="79" t="s">
        <v>266</v>
      </c>
      <c r="D978">
        <v>87</v>
      </c>
      <c r="F978" s="42">
        <v>0</v>
      </c>
      <c r="G978" s="42">
        <v>0</v>
      </c>
      <c r="H978" s="42">
        <v>0</v>
      </c>
      <c r="I978" s="42">
        <v>0</v>
      </c>
      <c r="J978" s="42">
        <v>0</v>
      </c>
      <c r="K978" s="42">
        <v>0</v>
      </c>
      <c r="L978" s="42">
        <v>0</v>
      </c>
      <c r="M978" s="42">
        <v>0</v>
      </c>
      <c r="N978" s="42">
        <v>0</v>
      </c>
      <c r="O978" s="42">
        <v>0</v>
      </c>
      <c r="P978" s="42">
        <v>0</v>
      </c>
      <c r="Q978" s="42">
        <v>0</v>
      </c>
      <c r="R978" s="21">
        <v>0</v>
      </c>
      <c r="S978" s="61"/>
      <c r="U978" s="21"/>
    </row>
    <row r="979" spans="1:26" x14ac:dyDescent="0.25">
      <c r="C979" t="s">
        <v>267</v>
      </c>
      <c r="D979" s="20" t="s">
        <v>218</v>
      </c>
      <c r="F979" s="42">
        <v>98954.567999999999</v>
      </c>
      <c r="G979" s="42">
        <v>98154</v>
      </c>
      <c r="H979" s="42">
        <v>98204</v>
      </c>
      <c r="I979" s="42">
        <v>98660</v>
      </c>
      <c r="J979" s="42">
        <v>92767</v>
      </c>
      <c r="K979" s="42">
        <v>95760</v>
      </c>
      <c r="L979" s="42">
        <v>96155</v>
      </c>
      <c r="M979" s="42">
        <v>98060</v>
      </c>
      <c r="N979" s="42">
        <v>95610</v>
      </c>
      <c r="O979" s="42">
        <v>97809.133000000002</v>
      </c>
      <c r="P979" s="42">
        <v>94805</v>
      </c>
      <c r="Q979" s="42">
        <v>96042</v>
      </c>
      <c r="R979" s="21">
        <v>1160980.7009999999</v>
      </c>
      <c r="S979" s="61"/>
      <c r="U979" s="21"/>
    </row>
    <row r="980" spans="1:26" x14ac:dyDescent="0.25">
      <c r="C980" t="s">
        <v>268</v>
      </c>
      <c r="D980" s="20" t="s">
        <v>213</v>
      </c>
      <c r="F980" s="42">
        <v>56638</v>
      </c>
      <c r="G980" s="42">
        <v>56751</v>
      </c>
      <c r="H980" s="42">
        <v>58048</v>
      </c>
      <c r="I980" s="42">
        <v>57547</v>
      </c>
      <c r="J980" s="42">
        <v>58863</v>
      </c>
      <c r="K980" s="42">
        <v>57149</v>
      </c>
      <c r="L980" s="42">
        <v>57178</v>
      </c>
      <c r="M980" s="42">
        <v>57778</v>
      </c>
      <c r="N980" s="42">
        <v>57149</v>
      </c>
      <c r="O980" s="42">
        <v>56717</v>
      </c>
      <c r="P980" s="42">
        <v>64769</v>
      </c>
      <c r="Q980" s="42">
        <v>58469</v>
      </c>
      <c r="R980" s="21">
        <v>697056</v>
      </c>
      <c r="S980" s="61"/>
      <c r="U980" s="21"/>
    </row>
    <row r="981" spans="1:26" x14ac:dyDescent="0.25">
      <c r="C981" t="s">
        <v>304</v>
      </c>
      <c r="D981" s="20" t="s">
        <v>277</v>
      </c>
      <c r="F981" s="42">
        <v>750</v>
      </c>
      <c r="G981" s="42">
        <v>750</v>
      </c>
      <c r="H981" s="42">
        <v>750</v>
      </c>
      <c r="I981" s="42">
        <v>750</v>
      </c>
      <c r="J981" s="42">
        <v>1500</v>
      </c>
      <c r="K981" s="42">
        <v>750</v>
      </c>
      <c r="L981" s="42">
        <v>750</v>
      </c>
      <c r="M981" s="42">
        <v>750</v>
      </c>
      <c r="N981" s="42">
        <v>750</v>
      </c>
      <c r="O981" s="42">
        <v>750</v>
      </c>
      <c r="P981" s="42">
        <v>750</v>
      </c>
      <c r="Q981" s="42">
        <v>750</v>
      </c>
      <c r="R981" s="21">
        <v>9750</v>
      </c>
      <c r="S981" s="61"/>
      <c r="U981" s="21"/>
    </row>
    <row r="982" spans="1:26" x14ac:dyDescent="0.25">
      <c r="C982" t="s">
        <v>269</v>
      </c>
      <c r="D982" s="20" t="s">
        <v>214</v>
      </c>
      <c r="F982" s="42">
        <v>23934</v>
      </c>
      <c r="G982" s="42">
        <v>23934</v>
      </c>
      <c r="H982" s="42">
        <v>23934</v>
      </c>
      <c r="I982" s="42">
        <v>23934</v>
      </c>
      <c r="J982" s="42">
        <v>23934</v>
      </c>
      <c r="K982" s="42">
        <v>23934</v>
      </c>
      <c r="L982" s="42">
        <v>23934</v>
      </c>
      <c r="M982" s="42">
        <v>23934</v>
      </c>
      <c r="N982" s="42">
        <v>23934</v>
      </c>
      <c r="O982" s="42">
        <v>45284</v>
      </c>
      <c r="P982" s="42">
        <v>23934</v>
      </c>
      <c r="Q982" s="42">
        <v>23934</v>
      </c>
      <c r="R982" s="21">
        <v>308558</v>
      </c>
      <c r="S982" s="61"/>
      <c r="U982" s="21"/>
    </row>
    <row r="983" spans="1:26" x14ac:dyDescent="0.25">
      <c r="C983" s="79" t="s">
        <v>220</v>
      </c>
      <c r="F983" s="42">
        <v>39983</v>
      </c>
      <c r="G983" s="42">
        <v>50383</v>
      </c>
      <c r="H983" s="42">
        <v>50383</v>
      </c>
      <c r="I983" s="42">
        <v>42583</v>
      </c>
      <c r="J983" s="42">
        <v>39983</v>
      </c>
      <c r="K983" s="42">
        <v>39983</v>
      </c>
      <c r="L983" s="42">
        <v>39983</v>
      </c>
      <c r="M983" s="42">
        <v>39983</v>
      </c>
      <c r="N983" s="42">
        <v>39983</v>
      </c>
      <c r="O983" s="42">
        <v>39983</v>
      </c>
      <c r="P983" s="42">
        <v>39983</v>
      </c>
      <c r="Q983" s="42">
        <v>39983</v>
      </c>
      <c r="R983" s="21">
        <v>503196</v>
      </c>
      <c r="S983" s="61"/>
      <c r="U983" s="21"/>
    </row>
    <row r="984" spans="1:26" x14ac:dyDescent="0.25">
      <c r="C984" t="s">
        <v>81</v>
      </c>
      <c r="E984" s="22"/>
      <c r="F984" s="38">
        <v>560026.86100000003</v>
      </c>
      <c r="G984" s="38">
        <v>544404.6939999999</v>
      </c>
      <c r="H984" s="38">
        <v>574328.821</v>
      </c>
      <c r="I984" s="38">
        <v>564624.70399999991</v>
      </c>
      <c r="J984" s="38">
        <v>561894.93099999998</v>
      </c>
      <c r="K984" s="38">
        <v>842058.57299999997</v>
      </c>
      <c r="L984" s="38">
        <v>893538.96199999994</v>
      </c>
      <c r="M984" s="38">
        <v>557305.21600000001</v>
      </c>
      <c r="N984" s="38">
        <v>544601.15099999995</v>
      </c>
      <c r="O984" s="38">
        <v>581899.52599999995</v>
      </c>
      <c r="P984" s="38">
        <v>543530.55499999993</v>
      </c>
      <c r="Q984" s="38">
        <v>546558.59700000007</v>
      </c>
      <c r="R984" s="124">
        <v>7314772.591</v>
      </c>
      <c r="S984" s="61"/>
      <c r="U984" s="21"/>
    </row>
    <row r="985" spans="1:26" x14ac:dyDescent="0.25">
      <c r="C985" t="s">
        <v>114</v>
      </c>
      <c r="E985" s="22"/>
      <c r="F985" s="651">
        <v>0</v>
      </c>
      <c r="G985" s="651">
        <v>0</v>
      </c>
      <c r="H985" s="651">
        <v>0</v>
      </c>
      <c r="I985" s="651">
        <v>0</v>
      </c>
      <c r="J985" s="651">
        <v>0</v>
      </c>
      <c r="K985" s="651">
        <v>0</v>
      </c>
      <c r="L985" s="651">
        <v>0</v>
      </c>
      <c r="M985" s="651">
        <v>0</v>
      </c>
      <c r="N985" s="651">
        <v>0</v>
      </c>
      <c r="O985" s="651">
        <v>0</v>
      </c>
      <c r="P985" s="651">
        <v>0</v>
      </c>
      <c r="Q985" s="651">
        <v>0</v>
      </c>
      <c r="R985" s="651">
        <v>0</v>
      </c>
      <c r="S985" s="30"/>
      <c r="U985" s="21"/>
    </row>
    <row r="986" spans="1:26" x14ac:dyDescent="0.25">
      <c r="E986" s="22"/>
      <c r="F986" s="22"/>
      <c r="G986" s="22"/>
      <c r="H986" s="22"/>
      <c r="I986" s="22"/>
      <c r="J986" s="22"/>
      <c r="K986" s="22"/>
      <c r="L986" s="22"/>
      <c r="M986" s="22"/>
      <c r="N986" s="22"/>
      <c r="O986" s="22"/>
      <c r="P986" s="22"/>
      <c r="Q986" s="22"/>
      <c r="R986" s="22"/>
      <c r="S986" s="30"/>
      <c r="U986" s="21"/>
    </row>
    <row r="987" spans="1:26" ht="13" x14ac:dyDescent="0.3">
      <c r="B987" s="28" t="s">
        <v>142</v>
      </c>
      <c r="S987" s="30"/>
      <c r="U987" s="21"/>
    </row>
    <row r="988" spans="1:26" x14ac:dyDescent="0.25">
      <c r="A988" t="s">
        <v>129</v>
      </c>
      <c r="B988" t="s">
        <v>199</v>
      </c>
      <c r="F988" s="22">
        <v>45027612.366904356</v>
      </c>
      <c r="G988" s="22">
        <v>38276467.93391306</v>
      </c>
      <c r="H988" s="22">
        <v>36736855.323747441</v>
      </c>
      <c r="I988" s="22">
        <v>26043730.726762604</v>
      </c>
      <c r="J988" s="22">
        <v>16090979.9791875</v>
      </c>
      <c r="K988" s="22">
        <v>12605931.868429452</v>
      </c>
      <c r="L988" s="22">
        <v>8247087.2317355303</v>
      </c>
      <c r="M988" s="22">
        <v>9141370.6466030646</v>
      </c>
      <c r="N988" s="22">
        <v>10845543.841207454</v>
      </c>
      <c r="O988" s="22">
        <v>22370550.636873938</v>
      </c>
      <c r="P988" s="22">
        <v>34283316.299262911</v>
      </c>
      <c r="Q988" s="22">
        <v>47130190.589443497</v>
      </c>
      <c r="R988" s="22">
        <v>306799637.44407076</v>
      </c>
      <c r="S988" s="649"/>
      <c r="T988" s="22"/>
      <c r="U988" s="21"/>
      <c r="V988" s="22"/>
      <c r="W988" s="22"/>
      <c r="X988" s="22"/>
      <c r="Y988" s="22"/>
      <c r="Z988" s="22"/>
    </row>
    <row r="989" spans="1:26" x14ac:dyDescent="0.25">
      <c r="A989" t="s">
        <v>129</v>
      </c>
      <c r="B989" t="s">
        <v>286</v>
      </c>
      <c r="F989" s="22">
        <v>304.70177681999996</v>
      </c>
      <c r="G989" s="22">
        <v>95.923030879999985</v>
      </c>
      <c r="H989" s="22">
        <v>0</v>
      </c>
      <c r="I989" s="22">
        <v>0</v>
      </c>
      <c r="J989" s="22">
        <v>0</v>
      </c>
      <c r="K989" s="22">
        <v>0</v>
      </c>
      <c r="L989" s="22">
        <v>0</v>
      </c>
      <c r="M989" s="22">
        <v>0</v>
      </c>
      <c r="N989" s="22">
        <v>0</v>
      </c>
      <c r="O989" s="22">
        <v>0</v>
      </c>
      <c r="P989" s="22">
        <v>0</v>
      </c>
      <c r="Q989" s="22">
        <v>0</v>
      </c>
      <c r="R989" s="22">
        <v>400.62480769999996</v>
      </c>
      <c r="S989" s="649"/>
      <c r="T989" s="22"/>
      <c r="U989" s="21"/>
      <c r="V989" s="22"/>
      <c r="W989" s="22"/>
      <c r="X989" s="22"/>
      <c r="Y989" s="22"/>
      <c r="Z989" s="22"/>
    </row>
    <row r="990" spans="1:26" x14ac:dyDescent="0.25">
      <c r="A990" s="29" t="s">
        <v>141</v>
      </c>
      <c r="B990" s="29" t="s">
        <v>287</v>
      </c>
      <c r="C990" s="29"/>
      <c r="F990" s="22">
        <v>56305772.575102083</v>
      </c>
      <c r="G990" s="22">
        <v>49740037.310146242</v>
      </c>
      <c r="H990" s="22">
        <v>47765842.812493205</v>
      </c>
      <c r="I990" s="22">
        <v>38187194.950952917</v>
      </c>
      <c r="J990" s="22">
        <v>27590837.882296927</v>
      </c>
      <c r="K990" s="22">
        <v>23435945.460183024</v>
      </c>
      <c r="L990" s="22">
        <v>20068557.8951164</v>
      </c>
      <c r="M990" s="22">
        <v>20201922.114885539</v>
      </c>
      <c r="N990" s="22">
        <v>22110998.865544807</v>
      </c>
      <c r="O990" s="22">
        <v>34297430.193479478</v>
      </c>
      <c r="P990" s="22">
        <v>45406337.331524245</v>
      </c>
      <c r="Q990" s="22">
        <v>58891008.998096399</v>
      </c>
      <c r="R990" s="22">
        <v>444001886.38982129</v>
      </c>
      <c r="S990" s="649"/>
      <c r="T990" s="33"/>
      <c r="U990" s="33"/>
      <c r="V990" s="33"/>
      <c r="W990" s="33"/>
      <c r="X990" s="33"/>
      <c r="Y990" s="33"/>
      <c r="Z990" s="33"/>
    </row>
    <row r="991" spans="1:26" x14ac:dyDescent="0.25">
      <c r="A991" s="29" t="s">
        <v>283</v>
      </c>
      <c r="B991" t="s">
        <v>282</v>
      </c>
      <c r="F991" s="22">
        <v>42980737.817817979</v>
      </c>
      <c r="G991" s="22">
        <v>36536559.931026474</v>
      </c>
      <c r="H991" s="22">
        <v>35066362.638744451</v>
      </c>
      <c r="I991" s="22">
        <v>24859505.568714343</v>
      </c>
      <c r="J991" s="22">
        <v>15359231.729390441</v>
      </c>
      <c r="K991" s="22">
        <v>12031947.92249218</v>
      </c>
      <c r="L991" s="22">
        <v>7871139.0138591193</v>
      </c>
      <c r="M991" s="22">
        <v>8725615.4976158366</v>
      </c>
      <c r="N991" s="22">
        <v>10352225.944732055</v>
      </c>
      <c r="O991" s="22">
        <v>21353369.09967266</v>
      </c>
      <c r="P991" s="22">
        <v>32724528.452170558</v>
      </c>
      <c r="Q991" s="22">
        <v>44987433.162411608</v>
      </c>
      <c r="R991" s="22">
        <v>292848656.77864772</v>
      </c>
      <c r="S991" s="649"/>
      <c r="T991" s="35"/>
      <c r="U991" s="35"/>
      <c r="V991" s="35"/>
      <c r="W991" s="35"/>
      <c r="X991" s="35"/>
      <c r="Y991" s="35"/>
      <c r="Z991" s="35"/>
    </row>
    <row r="992" spans="1:26" x14ac:dyDescent="0.25">
      <c r="A992" s="29" t="s">
        <v>483</v>
      </c>
      <c r="B992" t="s">
        <v>484</v>
      </c>
      <c r="F992" s="22">
        <v>0</v>
      </c>
      <c r="G992" s="22">
        <v>0</v>
      </c>
      <c r="H992" s="22">
        <v>0</v>
      </c>
      <c r="I992" s="22">
        <v>0</v>
      </c>
      <c r="J992" s="22">
        <v>0</v>
      </c>
      <c r="K992" s="22">
        <v>0</v>
      </c>
      <c r="L992" s="22">
        <v>0</v>
      </c>
      <c r="M992" s="22">
        <v>0</v>
      </c>
      <c r="N992" s="22">
        <v>0</v>
      </c>
      <c r="O992" s="22">
        <v>0</v>
      </c>
      <c r="P992" s="22">
        <v>0</v>
      </c>
      <c r="Q992" s="22">
        <v>0</v>
      </c>
      <c r="R992" s="22">
        <v>0</v>
      </c>
      <c r="S992" s="649"/>
      <c r="T992" s="35"/>
      <c r="U992" s="35"/>
      <c r="V992" s="35"/>
      <c r="W992" s="35"/>
      <c r="X992" s="35"/>
      <c r="Y992" s="35"/>
      <c r="Z992" s="35"/>
    </row>
    <row r="993" spans="2:21" x14ac:dyDescent="0.25">
      <c r="F993" s="122"/>
      <c r="G993" s="122"/>
      <c r="H993" s="122"/>
      <c r="I993" s="122"/>
      <c r="J993" s="122"/>
      <c r="K993" s="122"/>
      <c r="L993" s="122"/>
      <c r="M993" s="122"/>
      <c r="N993" s="122"/>
      <c r="O993" s="122"/>
      <c r="P993" s="122"/>
      <c r="Q993" s="122"/>
      <c r="R993" s="122"/>
      <c r="S993" s="30"/>
    </row>
    <row r="994" spans="2:21" ht="13" x14ac:dyDescent="0.3">
      <c r="B994" s="68" t="s">
        <v>197</v>
      </c>
      <c r="S994" s="30"/>
    </row>
    <row r="995" spans="2:21" x14ac:dyDescent="0.25">
      <c r="B995" s="79" t="s">
        <v>149</v>
      </c>
      <c r="F995" s="22">
        <v>406.97999999999996</v>
      </c>
      <c r="G995" s="22">
        <v>406.97999999999996</v>
      </c>
      <c r="H995" s="22">
        <v>406.97999999999996</v>
      </c>
      <c r="I995" s="22">
        <v>406.97999999999996</v>
      </c>
      <c r="J995" s="22">
        <v>406.97999999999996</v>
      </c>
      <c r="K995" s="22">
        <v>406.97999999999996</v>
      </c>
      <c r="L995" s="22">
        <v>392.44499999999999</v>
      </c>
      <c r="M995" s="22">
        <v>416.66999999999996</v>
      </c>
      <c r="N995" s="22">
        <v>421.51499999999999</v>
      </c>
      <c r="O995" s="22">
        <v>339.15</v>
      </c>
      <c r="P995" s="22">
        <v>411.82499999999999</v>
      </c>
      <c r="Q995" s="22">
        <v>363.375</v>
      </c>
      <c r="R995" s="22">
        <v>4786.8599999999997</v>
      </c>
      <c r="S995" s="35"/>
      <c r="U995" s="22"/>
    </row>
    <row r="996" spans="2:21" x14ac:dyDescent="0.25">
      <c r="B996" s="79" t="s">
        <v>222</v>
      </c>
      <c r="F996" s="69">
        <v>40927321.982190587</v>
      </c>
      <c r="G996" s="69">
        <v>35759133.785877571</v>
      </c>
      <c r="H996" s="69">
        <v>34380634.413460195</v>
      </c>
      <c r="I996" s="69">
        <v>27524763.631199602</v>
      </c>
      <c r="J996" s="69">
        <v>18937705.225968912</v>
      </c>
      <c r="K996" s="69">
        <v>15379166.654106796</v>
      </c>
      <c r="L996" s="69">
        <v>13271858.052551875</v>
      </c>
      <c r="M996" s="69">
        <v>12993394.40087375</v>
      </c>
      <c r="N996" s="69">
        <v>14972515.140519302</v>
      </c>
      <c r="O996" s="69">
        <v>24383047.691919856</v>
      </c>
      <c r="P996" s="69">
        <v>33079369.968023255</v>
      </c>
      <c r="Q996" s="69">
        <v>42624011.400593042</v>
      </c>
      <c r="R996" s="22">
        <v>314232922.34728473</v>
      </c>
      <c r="S996" s="35"/>
      <c r="U996" s="22"/>
    </row>
    <row r="997" spans="2:21" x14ac:dyDescent="0.25">
      <c r="B997" s="79" t="s">
        <v>181</v>
      </c>
      <c r="F997" s="69">
        <v>35.520689339999997</v>
      </c>
      <c r="G997" s="69">
        <v>9.6539905600000004</v>
      </c>
      <c r="H997" s="69">
        <v>0</v>
      </c>
      <c r="I997" s="69">
        <v>0</v>
      </c>
      <c r="J997" s="69">
        <v>0</v>
      </c>
      <c r="K997" s="69">
        <v>0</v>
      </c>
      <c r="L997" s="69">
        <v>0</v>
      </c>
      <c r="M997" s="69">
        <v>0</v>
      </c>
      <c r="N997" s="69">
        <v>0</v>
      </c>
      <c r="O997" s="69">
        <v>0</v>
      </c>
      <c r="P997" s="69">
        <v>0</v>
      </c>
      <c r="Q997" s="69">
        <v>0</v>
      </c>
      <c r="R997" s="22">
        <v>45.174679900000001</v>
      </c>
      <c r="S997" s="35"/>
      <c r="U997" s="22"/>
    </row>
    <row r="998" spans="2:21" x14ac:dyDescent="0.25">
      <c r="B998" s="80" t="s">
        <v>148</v>
      </c>
      <c r="F998" s="22">
        <v>11834824.764326813</v>
      </c>
      <c r="G998" s="22">
        <v>10498258.56840159</v>
      </c>
      <c r="H998" s="22">
        <v>10323056.449636206</v>
      </c>
      <c r="I998" s="22">
        <v>7679521.5779774496</v>
      </c>
      <c r="J998" s="22">
        <v>5874004.3063062737</v>
      </c>
      <c r="K998" s="22">
        <v>4983504.1636780044</v>
      </c>
      <c r="L998" s="22">
        <v>4194181.9650156875</v>
      </c>
      <c r="M998" s="22">
        <v>4348398.704222044</v>
      </c>
      <c r="N998" s="22">
        <v>4624107.824586207</v>
      </c>
      <c r="O998" s="22">
        <v>6934777.7635322856</v>
      </c>
      <c r="P998" s="22">
        <v>9221877.4593480602</v>
      </c>
      <c r="Q998" s="22">
        <v>12835337.654511943</v>
      </c>
      <c r="R998" s="22">
        <v>93351851.201542571</v>
      </c>
      <c r="S998" s="35"/>
      <c r="U998" s="22"/>
    </row>
    <row r="999" spans="2:21" x14ac:dyDescent="0.25">
      <c r="B999" s="79" t="s">
        <v>147</v>
      </c>
      <c r="F999" s="22">
        <v>1547438.5003831889</v>
      </c>
      <c r="G999" s="22">
        <v>1386570.2246397233</v>
      </c>
      <c r="H999" s="22">
        <v>1404708.0734979685</v>
      </c>
      <c r="I999" s="22">
        <v>1266906.9555822469</v>
      </c>
      <c r="J999" s="22">
        <v>1066737.7199184231</v>
      </c>
      <c r="K999" s="22">
        <v>1443862.9264322047</v>
      </c>
      <c r="L999" s="22">
        <v>1075505.9389360372</v>
      </c>
      <c r="M999" s="22">
        <v>1186838.3155359556</v>
      </c>
      <c r="N999" s="22">
        <v>958366.05610186327</v>
      </c>
      <c r="O999" s="22">
        <v>1151910.7211656715</v>
      </c>
      <c r="P999" s="22">
        <v>1291978.5532154609</v>
      </c>
      <c r="Q999" s="22">
        <v>1576569.3490117607</v>
      </c>
      <c r="R999" s="22">
        <v>15357393.334420504</v>
      </c>
      <c r="S999" s="35"/>
      <c r="U999" s="22"/>
    </row>
    <row r="1000" spans="2:21" x14ac:dyDescent="0.25">
      <c r="B1000" s="79" t="s">
        <v>150</v>
      </c>
      <c r="F1000" s="22">
        <v>187451.61530395629</v>
      </c>
      <c r="G1000" s="22">
        <v>80286.739162285841</v>
      </c>
      <c r="H1000" s="22">
        <v>173797.28202450334</v>
      </c>
      <c r="I1000" s="22">
        <v>115631.98726534548</v>
      </c>
      <c r="J1000" s="22">
        <v>116446.12361120436</v>
      </c>
      <c r="K1000" s="22">
        <v>134659.84011719</v>
      </c>
      <c r="L1000" s="22">
        <v>103896.5283101325</v>
      </c>
      <c r="M1000" s="22">
        <v>111346.70242064753</v>
      </c>
      <c r="N1000" s="22">
        <v>93697.526696614994</v>
      </c>
      <c r="O1000" s="22">
        <v>142376.996017289</v>
      </c>
      <c r="P1000" s="22">
        <v>166532.10280576791</v>
      </c>
      <c r="Q1000" s="22">
        <v>148532.56058649305</v>
      </c>
      <c r="R1000" s="22">
        <v>1574656.0043214301</v>
      </c>
      <c r="S1000" s="35"/>
      <c r="U1000" s="22"/>
    </row>
    <row r="1001" spans="2:21" x14ac:dyDescent="0.25">
      <c r="B1001" s="79" t="s">
        <v>151</v>
      </c>
      <c r="F1001" s="22">
        <v>245049.1421598891</v>
      </c>
      <c r="G1001" s="22">
        <v>200398.67412775202</v>
      </c>
      <c r="H1001" s="22">
        <v>212506.35071529428</v>
      </c>
      <c r="I1001" s="22">
        <v>192564.20526009859</v>
      </c>
      <c r="J1001" s="22">
        <v>147294.61416196826</v>
      </c>
      <c r="K1001" s="22">
        <v>113333.77812158497</v>
      </c>
      <c r="L1001" s="22">
        <v>78932.473915256356</v>
      </c>
      <c r="M1001" s="22">
        <v>96263.152653622688</v>
      </c>
      <c r="N1001" s="22">
        <v>105105.50497341977</v>
      </c>
      <c r="O1001" s="22">
        <v>153908.41626497725</v>
      </c>
      <c r="P1001" s="22">
        <v>184103.82196234423</v>
      </c>
      <c r="Q1001" s="22">
        <v>261791.06603701404</v>
      </c>
      <c r="R1001" s="22">
        <v>1991251.2003532215</v>
      </c>
      <c r="S1001" s="35"/>
      <c r="U1001" s="22"/>
    </row>
    <row r="1002" spans="2:21" x14ac:dyDescent="0.25">
      <c r="B1002" s="79" t="s">
        <v>152</v>
      </c>
      <c r="F1002" s="22">
        <v>119721.58653849085</v>
      </c>
      <c r="G1002" s="22">
        <v>69051.253281358455</v>
      </c>
      <c r="H1002" s="22">
        <v>146999.58193394693</v>
      </c>
      <c r="I1002" s="22">
        <v>44120.31499353559</v>
      </c>
      <c r="J1002" s="22">
        <v>91461.084885441611</v>
      </c>
      <c r="K1002" s="22">
        <v>78703.752152092493</v>
      </c>
      <c r="L1002" s="22">
        <v>69067.050080022498</v>
      </c>
      <c r="M1002" s="22">
        <v>75319.210832017488</v>
      </c>
      <c r="N1002" s="22">
        <v>101774.18668846</v>
      </c>
      <c r="O1002" s="22">
        <v>98271.804295460839</v>
      </c>
      <c r="P1002" s="22">
        <v>94505.868551752472</v>
      </c>
      <c r="Q1002" s="22">
        <v>97505.517331425959</v>
      </c>
      <c r="R1002" s="22">
        <v>1086501.2115640051</v>
      </c>
      <c r="S1002" s="35"/>
      <c r="U1002" s="22"/>
    </row>
    <row r="1003" spans="2:21" x14ac:dyDescent="0.25">
      <c r="B1003" s="29" t="s">
        <v>335</v>
      </c>
      <c r="C1003" s="20"/>
      <c r="F1003" s="22">
        <v>3025.7192912842875</v>
      </c>
      <c r="G1003" s="22">
        <v>2799.7276754113122</v>
      </c>
      <c r="H1003" s="22">
        <v>2418.7857882626754</v>
      </c>
      <c r="I1003" s="22">
        <v>2448.6990038919002</v>
      </c>
      <c r="J1003" s="22">
        <v>2036.5123357597627</v>
      </c>
      <c r="K1003" s="22">
        <v>1474.3221379924685</v>
      </c>
      <c r="L1003" s="22">
        <v>1126.3819575</v>
      </c>
      <c r="M1003" s="22">
        <v>1285.9927700000001</v>
      </c>
      <c r="N1003" s="22">
        <v>869.31648499999983</v>
      </c>
      <c r="O1003" s="22">
        <v>1571.85163625</v>
      </c>
      <c r="P1003" s="22">
        <v>27053.728958750002</v>
      </c>
      <c r="Q1003" s="22">
        <v>-24427.068767500001</v>
      </c>
      <c r="R1003" s="22">
        <v>21683.969272602408</v>
      </c>
      <c r="S1003" s="35"/>
      <c r="U1003" s="22"/>
    </row>
    <row r="1004" spans="2:21" s="29" customFormat="1" x14ac:dyDescent="0.25">
      <c r="B1004" s="29" t="s">
        <v>253</v>
      </c>
      <c r="F1004" s="33">
        <v>380615.76288181217</v>
      </c>
      <c r="G1004" s="33">
        <v>472627.90970946278</v>
      </c>
      <c r="H1004" s="33">
        <v>246324.50753623902</v>
      </c>
      <c r="I1004" s="33">
        <v>345705.01449906814</v>
      </c>
      <c r="J1004" s="33">
        <v>335919.70155147952</v>
      </c>
      <c r="K1004" s="33">
        <v>319708.09924679995</v>
      </c>
      <c r="L1004" s="33">
        <v>292806.56435439998</v>
      </c>
      <c r="M1004" s="33">
        <v>362464.6683313158</v>
      </c>
      <c r="N1004" s="33">
        <v>314230.15158840001</v>
      </c>
      <c r="O1004" s="33">
        <v>343754.06473334908</v>
      </c>
      <c r="P1004" s="33">
        <v>373411.46659685887</v>
      </c>
      <c r="Q1004" s="33">
        <v>334095.3871955236</v>
      </c>
      <c r="R1004" s="33">
        <v>4121663.2982247099</v>
      </c>
      <c r="S1004" s="35"/>
      <c r="U1004" s="22"/>
    </row>
    <row r="1005" spans="2:21" s="29" customFormat="1" x14ac:dyDescent="0.25">
      <c r="B1005" s="29" t="s">
        <v>254</v>
      </c>
      <c r="F1005" s="33">
        <v>596018.35183498915</v>
      </c>
      <c r="G1005" s="33">
        <v>719523.43117302144</v>
      </c>
      <c r="H1005" s="33">
        <v>460929.14080825681</v>
      </c>
      <c r="I1005" s="33">
        <v>572165.44683443289</v>
      </c>
      <c r="J1005" s="33">
        <v>586508.72856318229</v>
      </c>
      <c r="K1005" s="33">
        <v>569992.9986892459</v>
      </c>
      <c r="L1005" s="33">
        <v>559057.80093100003</v>
      </c>
      <c r="M1005" s="33">
        <v>606666.88091429987</v>
      </c>
      <c r="N1005" s="33">
        <v>524781.3852742</v>
      </c>
      <c r="O1005" s="33">
        <v>601357.94082059397</v>
      </c>
      <c r="P1005" s="33">
        <v>571978.0336378559</v>
      </c>
      <c r="Q1005" s="33">
        <v>568089.32697628066</v>
      </c>
      <c r="R1005" s="33">
        <v>6937069.4664573595</v>
      </c>
      <c r="S1005" s="35"/>
      <c r="U1005" s="22"/>
    </row>
    <row r="1006" spans="2:21" s="29" customFormat="1" x14ac:dyDescent="0.25">
      <c r="B1006" s="82" t="s">
        <v>305</v>
      </c>
      <c r="F1006" s="33">
        <v>8656.4359616000002</v>
      </c>
      <c r="G1006" s="33">
        <v>7825.2480095999999</v>
      </c>
      <c r="H1006" s="33">
        <v>8472.4870943999995</v>
      </c>
      <c r="I1006" s="33">
        <v>4724.9274016000018</v>
      </c>
      <c r="J1006" s="33">
        <v>6777.2121823999996</v>
      </c>
      <c r="K1006" s="33">
        <v>4205.2928413999998</v>
      </c>
      <c r="L1006" s="33">
        <v>4115.5740863999999</v>
      </c>
      <c r="M1006" s="33">
        <v>3769.0827776000001</v>
      </c>
      <c r="N1006" s="33">
        <v>4481.2478941999998</v>
      </c>
      <c r="O1006" s="33">
        <v>6954.4588250666657</v>
      </c>
      <c r="P1006" s="33">
        <v>5645.7515973333348</v>
      </c>
      <c r="Q1006" s="33">
        <v>5328.7127584</v>
      </c>
      <c r="R1006" s="33">
        <v>70956.431429999997</v>
      </c>
      <c r="S1006" s="35"/>
      <c r="U1006" s="22"/>
    </row>
    <row r="1007" spans="2:21" s="29" customFormat="1" x14ac:dyDescent="0.25">
      <c r="B1007" s="29" t="s">
        <v>255</v>
      </c>
      <c r="F1007" s="33">
        <v>296720.94668080239</v>
      </c>
      <c r="G1007" s="33">
        <v>363319.10624680028</v>
      </c>
      <c r="H1007" s="33">
        <v>252261.04045774208</v>
      </c>
      <c r="I1007" s="33">
        <v>290102.51013325108</v>
      </c>
      <c r="J1007" s="33">
        <v>291995.2503079907</v>
      </c>
      <c r="K1007" s="33">
        <v>278470.16307773686</v>
      </c>
      <c r="L1007" s="33">
        <v>294865.88657479995</v>
      </c>
      <c r="M1007" s="33">
        <v>297532.54529839999</v>
      </c>
      <c r="N1007" s="33">
        <v>278146.8461815</v>
      </c>
      <c r="O1007" s="33">
        <v>330902.48988876247</v>
      </c>
      <c r="P1007" s="33">
        <v>252354.42910024207</v>
      </c>
      <c r="Q1007" s="33">
        <v>305518.0931551957</v>
      </c>
      <c r="R1007" s="33">
        <v>3532189.3071032241</v>
      </c>
      <c r="S1007" s="35"/>
      <c r="U1007" s="22"/>
    </row>
    <row r="1008" spans="2:21" s="29" customFormat="1" x14ac:dyDescent="0.25">
      <c r="B1008" s="82" t="s">
        <v>220</v>
      </c>
      <c r="F1008" s="33">
        <v>158485.26685932046</v>
      </c>
      <c r="G1008" s="33">
        <v>179826.00785106281</v>
      </c>
      <c r="H1008" s="33">
        <v>153327.71954016775</v>
      </c>
      <c r="I1008" s="33">
        <v>148132.700802412</v>
      </c>
      <c r="J1008" s="33">
        <v>133544.42250391387</v>
      </c>
      <c r="K1008" s="33">
        <v>128456.48958199199</v>
      </c>
      <c r="L1008" s="33">
        <v>122751.23340329999</v>
      </c>
      <c r="M1008" s="33">
        <v>118225.78825589998</v>
      </c>
      <c r="N1008" s="33">
        <v>132502.16355565994</v>
      </c>
      <c r="O1008" s="33">
        <v>148256.84437991667</v>
      </c>
      <c r="P1008" s="33">
        <v>137114.32272654114</v>
      </c>
      <c r="Q1008" s="33">
        <v>158293.62370678614</v>
      </c>
      <c r="R1008" s="33">
        <v>1718916.5831669727</v>
      </c>
      <c r="S1008" s="35"/>
      <c r="U1008" s="22"/>
    </row>
    <row r="1009" spans="2:21" s="29" customFormat="1" x14ac:dyDescent="0.25">
      <c r="B1009" s="82" t="s">
        <v>154</v>
      </c>
      <c r="F1009" s="34">
        <v>56305772.575102068</v>
      </c>
      <c r="G1009" s="34">
        <v>49740037.310146183</v>
      </c>
      <c r="H1009" s="34">
        <v>47765842.812493175</v>
      </c>
      <c r="I1009" s="34">
        <v>38187194.95095294</v>
      </c>
      <c r="J1009" s="34">
        <v>27590837.882296946</v>
      </c>
      <c r="K1009" s="34">
        <v>23435945.460183039</v>
      </c>
      <c r="L1009" s="34">
        <v>20068557.895116415</v>
      </c>
      <c r="M1009" s="34">
        <v>20201922.114885561</v>
      </c>
      <c r="N1009" s="34">
        <v>22110998.86554483</v>
      </c>
      <c r="O1009" s="34">
        <v>34297430.193479478</v>
      </c>
      <c r="P1009" s="34">
        <v>45406337.331524216</v>
      </c>
      <c r="Q1009" s="34">
        <v>58891008.998096362</v>
      </c>
      <c r="R1009" s="647">
        <v>444001886.38982117</v>
      </c>
      <c r="S1009" s="35"/>
    </row>
    <row r="1010" spans="2:21" s="29" customFormat="1" x14ac:dyDescent="0.25">
      <c r="B1010" s="82" t="s">
        <v>114</v>
      </c>
      <c r="F1010" s="653">
        <v>0</v>
      </c>
      <c r="G1010" s="653">
        <v>-5.9604644775390625E-8</v>
      </c>
      <c r="H1010" s="653">
        <v>0</v>
      </c>
      <c r="I1010" s="653">
        <v>0</v>
      </c>
      <c r="J1010" s="653">
        <v>0</v>
      </c>
      <c r="K1010" s="653">
        <v>0</v>
      </c>
      <c r="L1010" s="653">
        <v>0</v>
      </c>
      <c r="M1010" s="653">
        <v>0</v>
      </c>
      <c r="N1010" s="653">
        <v>0</v>
      </c>
      <c r="O1010" s="653">
        <v>0</v>
      </c>
      <c r="P1010" s="653">
        <v>0</v>
      </c>
      <c r="Q1010" s="653">
        <v>0</v>
      </c>
      <c r="R1010" s="653">
        <v>0</v>
      </c>
      <c r="S1010" s="653"/>
    </row>
    <row r="1011" spans="2:21" x14ac:dyDescent="0.25">
      <c r="F1011" s="22"/>
      <c r="G1011" s="22"/>
      <c r="H1011" s="22"/>
      <c r="I1011" s="22"/>
      <c r="J1011" s="22"/>
      <c r="K1011" s="22"/>
      <c r="L1011" s="22"/>
      <c r="M1011" s="22"/>
      <c r="N1011" s="22"/>
      <c r="O1011" s="22"/>
      <c r="P1011" s="22"/>
      <c r="Q1011" s="22"/>
      <c r="R1011" s="22"/>
      <c r="S1011" s="30"/>
      <c r="U1011" s="22"/>
    </row>
    <row r="1012" spans="2:21" ht="13" x14ac:dyDescent="0.3">
      <c r="B1012" s="68" t="s">
        <v>155</v>
      </c>
      <c r="S1012" s="30"/>
    </row>
    <row r="1013" spans="2:21" x14ac:dyDescent="0.25">
      <c r="B1013" s="79" t="s">
        <v>149</v>
      </c>
      <c r="F1013" s="22">
        <v>260.82</v>
      </c>
      <c r="G1013" s="22">
        <v>260.82</v>
      </c>
      <c r="H1013" s="22">
        <v>260.82</v>
      </c>
      <c r="I1013" s="22">
        <v>260.82</v>
      </c>
      <c r="J1013" s="22">
        <v>260.82</v>
      </c>
      <c r="K1013" s="22">
        <v>260.82</v>
      </c>
      <c r="L1013" s="22">
        <v>251.505</v>
      </c>
      <c r="M1013" s="22">
        <v>267.02999999999997</v>
      </c>
      <c r="N1013" s="22">
        <v>270.13499999999999</v>
      </c>
      <c r="O1013" s="22">
        <v>217.35</v>
      </c>
      <c r="P1013" s="22">
        <v>263.92500000000001</v>
      </c>
      <c r="Q1013" s="22">
        <v>232.875</v>
      </c>
      <c r="R1013" s="22">
        <v>3067.7400000000002</v>
      </c>
      <c r="S1013" s="35"/>
      <c r="U1013" s="22"/>
    </row>
    <row r="1014" spans="2:21" x14ac:dyDescent="0.25">
      <c r="B1014" s="79" t="s">
        <v>222</v>
      </c>
      <c r="F1014" s="33">
        <v>30516084.255321734</v>
      </c>
      <c r="G1014" s="33">
        <v>26382134.440192785</v>
      </c>
      <c r="H1014" s="33">
        <v>24037840.660670377</v>
      </c>
      <c r="I1014" s="33">
        <v>17712723.831826288</v>
      </c>
      <c r="J1014" s="33">
        <v>9565317.471773386</v>
      </c>
      <c r="K1014" s="33">
        <v>6556872.1783269793</v>
      </c>
      <c r="L1014" s="33">
        <v>4257600.9137706831</v>
      </c>
      <c r="M1014" s="33">
        <v>4137640.9440306053</v>
      </c>
      <c r="N1014" s="33">
        <v>6135664.8964443253</v>
      </c>
      <c r="O1014" s="33">
        <v>14446684.397395082</v>
      </c>
      <c r="P1014" s="33">
        <v>23350590.739063945</v>
      </c>
      <c r="Q1014" s="33">
        <v>31911780.19823055</v>
      </c>
      <c r="R1014" s="22">
        <v>199010934.92704672</v>
      </c>
      <c r="S1014" s="35"/>
      <c r="U1014" s="22"/>
    </row>
    <row r="1015" spans="2:21" x14ac:dyDescent="0.25">
      <c r="B1015" s="79" t="s">
        <v>181</v>
      </c>
      <c r="F1015" s="33">
        <v>304.70177681999996</v>
      </c>
      <c r="G1015" s="33">
        <v>95.923030879999985</v>
      </c>
      <c r="H1015" s="33">
        <v>0</v>
      </c>
      <c r="I1015" s="33">
        <v>0</v>
      </c>
      <c r="J1015" s="33">
        <v>0</v>
      </c>
      <c r="K1015" s="33">
        <v>0</v>
      </c>
      <c r="L1015" s="33">
        <v>0</v>
      </c>
      <c r="M1015" s="33">
        <v>0</v>
      </c>
      <c r="N1015" s="33">
        <v>0</v>
      </c>
      <c r="O1015" s="33">
        <v>0</v>
      </c>
      <c r="P1015" s="33">
        <v>0</v>
      </c>
      <c r="Q1015" s="33">
        <v>0</v>
      </c>
      <c r="R1015" s="22">
        <v>400.62480769999996</v>
      </c>
      <c r="S1015" s="35"/>
      <c r="U1015" s="22"/>
    </row>
    <row r="1016" spans="2:21" x14ac:dyDescent="0.25">
      <c r="B1016" s="80" t="s">
        <v>148</v>
      </c>
      <c r="F1016" s="22">
        <v>10471121.523835437</v>
      </c>
      <c r="G1016" s="22">
        <v>9245270.216887299</v>
      </c>
      <c r="H1016" s="22">
        <v>8809798.2684388831</v>
      </c>
      <c r="I1016" s="22">
        <v>6079056.6805077475</v>
      </c>
      <c r="J1016" s="22">
        <v>4173662.6723134643</v>
      </c>
      <c r="K1016" s="22">
        <v>3328136.8972859331</v>
      </c>
      <c r="L1016" s="22">
        <v>2436402.7204903318</v>
      </c>
      <c r="M1016" s="22">
        <v>2626940.7987824632</v>
      </c>
      <c r="N1016" s="22">
        <v>2944544.1200604863</v>
      </c>
      <c r="O1016" s="22">
        <v>5234224.9798337957</v>
      </c>
      <c r="P1016" s="22">
        <v>7797632.5714385733</v>
      </c>
      <c r="Q1016" s="22">
        <v>11480701.138036339</v>
      </c>
      <c r="R1016" s="22">
        <v>74627492.587910756</v>
      </c>
      <c r="S1016" s="35"/>
      <c r="U1016" s="22"/>
    </row>
    <row r="1017" spans="2:21" x14ac:dyDescent="0.25">
      <c r="B1017" s="79" t="s">
        <v>147</v>
      </c>
      <c r="F1017" s="22">
        <v>2206377.3265625788</v>
      </c>
      <c r="G1017" s="22">
        <v>1945113.9860311358</v>
      </c>
      <c r="H1017" s="22">
        <v>1902337.780464232</v>
      </c>
      <c r="I1017" s="22">
        <v>1660781.9367824553</v>
      </c>
      <c r="J1017" s="22">
        <v>1268991.2391945324</v>
      </c>
      <c r="K1017" s="22">
        <v>1682264.6222778847</v>
      </c>
      <c r="L1017" s="22">
        <v>835468.54036608362</v>
      </c>
      <c r="M1017" s="22">
        <v>1546415.8424809014</v>
      </c>
      <c r="N1017" s="22">
        <v>1101514.0752977903</v>
      </c>
      <c r="O1017" s="22">
        <v>1440414.3869455617</v>
      </c>
      <c r="P1017" s="22">
        <v>1756958.586984769</v>
      </c>
      <c r="Q1017" s="22">
        <v>2294605.1442650883</v>
      </c>
      <c r="R1017" s="22">
        <v>19641243.467653014</v>
      </c>
      <c r="S1017" s="35"/>
      <c r="U1017" s="22"/>
    </row>
    <row r="1018" spans="2:21" x14ac:dyDescent="0.25">
      <c r="B1018" s="79" t="s">
        <v>150</v>
      </c>
      <c r="F1018" s="22">
        <v>625216.35286991613</v>
      </c>
      <c r="G1018" s="22">
        <v>106046.90452930002</v>
      </c>
      <c r="H1018" s="22">
        <v>554130.22775619163</v>
      </c>
      <c r="I1018" s="22">
        <v>279100.0763460173</v>
      </c>
      <c r="J1018" s="22">
        <v>299105.11775926448</v>
      </c>
      <c r="K1018" s="22">
        <v>414209.84754240001</v>
      </c>
      <c r="L1018" s="22">
        <v>263631.31366004999</v>
      </c>
      <c r="M1018" s="22">
        <v>307172.01350255002</v>
      </c>
      <c r="N1018" s="22">
        <v>209580.28152389999</v>
      </c>
      <c r="O1018" s="22">
        <v>425460.30412158003</v>
      </c>
      <c r="P1018" s="22">
        <v>539252.18518849846</v>
      </c>
      <c r="Q1018" s="22">
        <v>440863.01289931429</v>
      </c>
      <c r="R1018" s="22">
        <v>4463767.6376989819</v>
      </c>
      <c r="S1018" s="35"/>
      <c r="U1018" s="22"/>
    </row>
    <row r="1019" spans="2:21" x14ac:dyDescent="0.25">
      <c r="B1019" s="79" t="s">
        <v>151</v>
      </c>
      <c r="F1019" s="22">
        <v>362730.7462874917</v>
      </c>
      <c r="G1019" s="22">
        <v>287911.80046863179</v>
      </c>
      <c r="H1019" s="22">
        <v>299330.92350573646</v>
      </c>
      <c r="I1019" s="22">
        <v>265999.83108031872</v>
      </c>
      <c r="J1019" s="33">
        <v>187839.04372915448</v>
      </c>
      <c r="K1019" s="22">
        <v>131207.85081520333</v>
      </c>
      <c r="L1019" s="22">
        <v>69002.435568691377</v>
      </c>
      <c r="M1019" s="22">
        <v>63613.193399116361</v>
      </c>
      <c r="N1019" s="22">
        <v>91187.810760274704</v>
      </c>
      <c r="O1019" s="22">
        <v>194823.20031146242</v>
      </c>
      <c r="P1019" s="22">
        <v>256633.88295094686</v>
      </c>
      <c r="Q1019" s="22">
        <v>394314.44070631714</v>
      </c>
      <c r="R1019" s="22">
        <v>2604595.1595833455</v>
      </c>
      <c r="S1019" s="35"/>
      <c r="U1019" s="22"/>
    </row>
    <row r="1020" spans="2:21" x14ac:dyDescent="0.25">
      <c r="B1020" s="79" t="s">
        <v>152</v>
      </c>
      <c r="F1020" s="22">
        <v>833612.23101793125</v>
      </c>
      <c r="G1020" s="22">
        <v>292640.68089011323</v>
      </c>
      <c r="H1020" s="22">
        <v>1125663.4601478467</v>
      </c>
      <c r="I1020" s="22">
        <v>34696.686453472161</v>
      </c>
      <c r="J1020" s="22">
        <v>584333.01066908822</v>
      </c>
      <c r="K1020" s="22">
        <v>482379.87098953</v>
      </c>
      <c r="L1020" s="22">
        <v>373843.8177206901</v>
      </c>
      <c r="M1020" s="22">
        <v>447133.28313242993</v>
      </c>
      <c r="N1020" s="22">
        <v>352777.46520567994</v>
      </c>
      <c r="O1020" s="22">
        <v>616551.48432221683</v>
      </c>
      <c r="P1020" s="22">
        <v>571816.58349001675</v>
      </c>
      <c r="Q1020" s="22">
        <v>595821.0964883134</v>
      </c>
      <c r="R1020" s="22">
        <v>6311269.6705273287</v>
      </c>
      <c r="S1020" s="35"/>
      <c r="U1020" s="22"/>
    </row>
    <row r="1021" spans="2:21" x14ac:dyDescent="0.25">
      <c r="B1021" s="29" t="s">
        <v>335</v>
      </c>
      <c r="F1021" s="22">
        <v>4.6652637960949992</v>
      </c>
      <c r="G1021" s="22">
        <v>4.1285576684916663</v>
      </c>
      <c r="H1021" s="22">
        <v>3.2238610747544452</v>
      </c>
      <c r="I1021" s="22">
        <v>3.2949017904133333</v>
      </c>
      <c r="J1021" s="22">
        <v>2.3160021544761116</v>
      </c>
      <c r="K1021" s="22">
        <v>0.98086003933749932</v>
      </c>
      <c r="L1021" s="22">
        <v>0.15453899999999998</v>
      </c>
      <c r="M1021" s="22">
        <v>1.3737640000000002</v>
      </c>
      <c r="N1021" s="22">
        <v>0.3842019999999996</v>
      </c>
      <c r="O1021" s="22">
        <v>2.0526484999999997</v>
      </c>
      <c r="P1021" s="22">
        <v>62.569405500000002</v>
      </c>
      <c r="Q1021" s="22">
        <v>-59.692031</v>
      </c>
      <c r="R1021" s="22">
        <v>25.451974523568055</v>
      </c>
      <c r="S1021" s="35"/>
      <c r="U1021" s="22"/>
    </row>
    <row r="1022" spans="2:21" x14ac:dyDescent="0.25">
      <c r="B1022" t="s">
        <v>253</v>
      </c>
      <c r="F1022" s="22">
        <v>1425.8693650944479</v>
      </c>
      <c r="G1022" s="22">
        <v>2046.6962729884222</v>
      </c>
      <c r="H1022" s="22">
        <v>518.75153901049157</v>
      </c>
      <c r="I1022" s="22">
        <v>1186.3344806413329</v>
      </c>
      <c r="J1022" s="22">
        <v>1174.5416475128877</v>
      </c>
      <c r="K1022" s="22">
        <v>1029.282702</v>
      </c>
      <c r="L1022" s="22">
        <v>846.07194000000004</v>
      </c>
      <c r="M1022" s="22">
        <v>1318.7777189999999</v>
      </c>
      <c r="N1022" s="22">
        <v>1011.7467360000001</v>
      </c>
      <c r="O1022" s="22">
        <v>1194.7143836617502</v>
      </c>
      <c r="P1022" s="22">
        <v>1433.6493269062203</v>
      </c>
      <c r="Q1022" s="22">
        <v>1158.1980015361462</v>
      </c>
      <c r="R1022" s="22">
        <v>14344.634114351697</v>
      </c>
      <c r="S1022" s="35"/>
      <c r="U1022" s="22"/>
    </row>
    <row r="1023" spans="2:21" x14ac:dyDescent="0.25">
      <c r="B1023" t="s">
        <v>254</v>
      </c>
      <c r="F1023" s="22">
        <v>4709.3199505965658</v>
      </c>
      <c r="G1023" s="22">
        <v>6536.3298001446656</v>
      </c>
      <c r="H1023" s="22">
        <v>2567.9705494532259</v>
      </c>
      <c r="I1023" s="22">
        <v>4133.096423535917</v>
      </c>
      <c r="J1023" s="22">
        <v>4417.7126169208668</v>
      </c>
      <c r="K1023" s="22">
        <v>4184.1168628890755</v>
      </c>
      <c r="L1023" s="22">
        <v>3995.3782680000004</v>
      </c>
      <c r="M1023" s="22">
        <v>4772.9186119999995</v>
      </c>
      <c r="N1023" s="22">
        <v>3600.175236</v>
      </c>
      <c r="O1023" s="22">
        <v>4738.2303486189585</v>
      </c>
      <c r="P1023" s="22">
        <v>4262.3359376734506</v>
      </c>
      <c r="Q1023" s="22">
        <v>4423.8913886470336</v>
      </c>
      <c r="R1023" s="22">
        <v>52341.475994479762</v>
      </c>
      <c r="S1023" s="35"/>
      <c r="U1023" s="22"/>
    </row>
    <row r="1024" spans="2:21" x14ac:dyDescent="0.25">
      <c r="B1024" s="82" t="s">
        <v>305</v>
      </c>
      <c r="F1024" s="22">
        <v>34.540758000000004</v>
      </c>
      <c r="G1024" s="22">
        <v>30.282623000000001</v>
      </c>
      <c r="H1024" s="22">
        <v>33.598396999999991</v>
      </c>
      <c r="I1024" s="22">
        <v>14.399833000000006</v>
      </c>
      <c r="J1024" s="22">
        <v>20.226086999999996</v>
      </c>
      <c r="K1024" s="22">
        <v>11.757627000000001</v>
      </c>
      <c r="L1024" s="22">
        <v>11.449067000000001</v>
      </c>
      <c r="M1024" s="22">
        <v>9.503088</v>
      </c>
      <c r="N1024" s="22">
        <v>13.244720999999998</v>
      </c>
      <c r="O1024" s="22">
        <v>25.821612833333329</v>
      </c>
      <c r="P1024" s="22">
        <v>21.31317416666667</v>
      </c>
      <c r="Q1024" s="22">
        <v>19.764716999999997</v>
      </c>
      <c r="R1024" s="22">
        <v>245.90170499999999</v>
      </c>
      <c r="S1024" s="35"/>
      <c r="U1024" s="22"/>
    </row>
    <row r="1025" spans="2:21" x14ac:dyDescent="0.25">
      <c r="B1025" t="s">
        <v>255</v>
      </c>
      <c r="F1025" s="22">
        <v>6034.7156717715006</v>
      </c>
      <c r="G1025" s="22">
        <v>8471.647659994167</v>
      </c>
      <c r="H1025" s="22">
        <v>4369.6384176363354</v>
      </c>
      <c r="I1025" s="22">
        <v>5773.7381273308329</v>
      </c>
      <c r="J1025" s="22">
        <v>5855.8073950238322</v>
      </c>
      <c r="K1025" s="22">
        <v>5373.6431395920017</v>
      </c>
      <c r="L1025" s="22">
        <v>6032.9313449999991</v>
      </c>
      <c r="M1025" s="22">
        <v>6084.9680919999992</v>
      </c>
      <c r="N1025" s="22">
        <v>5379.5060200000007</v>
      </c>
      <c r="O1025" s="22">
        <v>6213.7149506249998</v>
      </c>
      <c r="P1025" s="22">
        <v>4387.9573019137915</v>
      </c>
      <c r="Q1025" s="22">
        <v>6330.5217414034169</v>
      </c>
      <c r="R1025" s="22">
        <v>70308.789862290869</v>
      </c>
      <c r="S1025" s="35"/>
      <c r="U1025" s="22"/>
    </row>
    <row r="1026" spans="2:21" x14ac:dyDescent="0.25">
      <c r="B1026" s="79" t="s">
        <v>220</v>
      </c>
      <c r="R1026" s="22">
        <v>0</v>
      </c>
      <c r="S1026" s="35"/>
      <c r="U1026" s="22"/>
    </row>
    <row r="1027" spans="2:21" x14ac:dyDescent="0.25">
      <c r="B1027" s="79" t="s">
        <v>156</v>
      </c>
      <c r="F1027" s="23">
        <v>45027917.068681166</v>
      </c>
      <c r="G1027" s="23">
        <v>38276563.856943943</v>
      </c>
      <c r="H1027" s="23">
        <v>36736855.323747456</v>
      </c>
      <c r="I1027" s="23">
        <v>26043730.7267626</v>
      </c>
      <c r="J1027" s="23">
        <v>16090979.979187503</v>
      </c>
      <c r="K1027" s="23">
        <v>12605931.868429448</v>
      </c>
      <c r="L1027" s="23">
        <v>8247087.2317355294</v>
      </c>
      <c r="M1027" s="23">
        <v>9141370.6466030665</v>
      </c>
      <c r="N1027" s="23">
        <v>10845543.841207454</v>
      </c>
      <c r="O1027" s="23">
        <v>22370550.636873938</v>
      </c>
      <c r="P1027" s="23">
        <v>34283316.299262911</v>
      </c>
      <c r="Q1027" s="23">
        <v>47130190.589443505</v>
      </c>
      <c r="R1027" s="646">
        <v>306800038.06887847</v>
      </c>
      <c r="S1027" s="35"/>
    </row>
    <row r="1028" spans="2:21" s="29" customFormat="1" x14ac:dyDescent="0.25">
      <c r="B1028" s="29" t="s">
        <v>114</v>
      </c>
      <c r="F1028" s="655">
        <v>-1.0009557627199683E-8</v>
      </c>
      <c r="G1028" s="655">
        <v>3.0738220857529086E-9</v>
      </c>
      <c r="H1028" s="655">
        <v>1.4901161193847656E-8</v>
      </c>
      <c r="I1028" s="655">
        <v>-3.7252902984619141E-9</v>
      </c>
      <c r="J1028" s="655">
        <v>3.7252902984619141E-9</v>
      </c>
      <c r="K1028" s="655">
        <v>-3.7252902984619141E-9</v>
      </c>
      <c r="L1028" s="655">
        <v>-9.3132257461547852E-10</v>
      </c>
      <c r="M1028" s="655">
        <v>1.862645149230957E-9</v>
      </c>
      <c r="N1028" s="655">
        <v>0</v>
      </c>
      <c r="O1028" s="655">
        <v>0</v>
      </c>
      <c r="P1028" s="655">
        <v>0</v>
      </c>
      <c r="Q1028" s="655">
        <v>7.4505805969238281E-9</v>
      </c>
      <c r="R1028" s="655">
        <v>1.5415992038469994E-8</v>
      </c>
      <c r="S1028" s="30"/>
    </row>
    <row r="1029" spans="2:21" s="29" customFormat="1" x14ac:dyDescent="0.25">
      <c r="F1029" s="655"/>
      <c r="G1029" s="655"/>
      <c r="H1029" s="655"/>
      <c r="I1029" s="655"/>
      <c r="J1029" s="655"/>
      <c r="K1029" s="655"/>
      <c r="L1029" s="655"/>
      <c r="M1029" s="655"/>
      <c r="N1029" s="655"/>
      <c r="O1029" s="655"/>
      <c r="P1029" s="655"/>
      <c r="Q1029" s="655"/>
      <c r="R1029" s="655"/>
      <c r="S1029" s="30"/>
    </row>
    <row r="1030" spans="2:21" s="29" customFormat="1" ht="13" x14ac:dyDescent="0.3">
      <c r="B1030" s="68" t="s">
        <v>486</v>
      </c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 s="30"/>
    </row>
    <row r="1031" spans="2:21" s="29" customFormat="1" x14ac:dyDescent="0.25">
      <c r="B1031" s="79" t="s">
        <v>149</v>
      </c>
      <c r="C1031"/>
      <c r="D1031"/>
      <c r="E1031"/>
      <c r="F1031" s="22">
        <v>0</v>
      </c>
      <c r="G1031" s="22">
        <v>0</v>
      </c>
      <c r="H1031" s="22">
        <v>0</v>
      </c>
      <c r="I1031" s="22">
        <v>0</v>
      </c>
      <c r="J1031" s="22">
        <v>0</v>
      </c>
      <c r="K1031" s="22">
        <v>0</v>
      </c>
      <c r="L1031" s="22">
        <v>0</v>
      </c>
      <c r="M1031" s="22">
        <v>0</v>
      </c>
      <c r="N1031" s="22">
        <v>0</v>
      </c>
      <c r="O1031" s="22">
        <v>0</v>
      </c>
      <c r="P1031" s="22">
        <v>0</v>
      </c>
      <c r="Q1031" s="22">
        <v>0</v>
      </c>
      <c r="R1031" s="22">
        <v>0</v>
      </c>
      <c r="S1031" s="30"/>
    </row>
    <row r="1032" spans="2:21" s="29" customFormat="1" x14ac:dyDescent="0.25">
      <c r="B1032" s="79" t="s">
        <v>222</v>
      </c>
      <c r="C1032"/>
      <c r="D1032"/>
      <c r="E1032"/>
      <c r="F1032" s="33">
        <v>0</v>
      </c>
      <c r="G1032" s="33">
        <v>0</v>
      </c>
      <c r="H1032" s="33">
        <v>0</v>
      </c>
      <c r="I1032" s="33">
        <v>0</v>
      </c>
      <c r="J1032" s="33">
        <v>0</v>
      </c>
      <c r="K1032" s="33">
        <v>0</v>
      </c>
      <c r="L1032" s="33">
        <v>0</v>
      </c>
      <c r="M1032" s="33">
        <v>0</v>
      </c>
      <c r="N1032" s="33">
        <v>0</v>
      </c>
      <c r="O1032" s="33">
        <v>0</v>
      </c>
      <c r="P1032" s="33">
        <v>0</v>
      </c>
      <c r="Q1032" s="33">
        <v>0</v>
      </c>
      <c r="R1032" s="22">
        <v>0</v>
      </c>
      <c r="S1032" s="30"/>
    </row>
    <row r="1033" spans="2:21" s="29" customFormat="1" x14ac:dyDescent="0.25">
      <c r="B1033" s="79" t="s">
        <v>181</v>
      </c>
      <c r="C1033"/>
      <c r="D1033"/>
      <c r="E1033"/>
      <c r="F1033" s="33">
        <v>0</v>
      </c>
      <c r="G1033" s="33">
        <v>0</v>
      </c>
      <c r="H1033" s="33">
        <v>0</v>
      </c>
      <c r="I1033" s="33">
        <v>0</v>
      </c>
      <c r="J1033" s="33">
        <v>0</v>
      </c>
      <c r="K1033" s="33">
        <v>0</v>
      </c>
      <c r="L1033" s="33">
        <v>0</v>
      </c>
      <c r="M1033" s="33">
        <v>0</v>
      </c>
      <c r="N1033" s="33">
        <v>0</v>
      </c>
      <c r="O1033" s="33">
        <v>0</v>
      </c>
      <c r="P1033" s="33">
        <v>0</v>
      </c>
      <c r="Q1033" s="33">
        <v>0</v>
      </c>
      <c r="R1033" s="22">
        <v>0</v>
      </c>
      <c r="S1033" s="30"/>
    </row>
    <row r="1034" spans="2:21" s="29" customFormat="1" x14ac:dyDescent="0.25">
      <c r="B1034" s="80" t="s">
        <v>148</v>
      </c>
      <c r="C1034"/>
      <c r="D1034"/>
      <c r="E1034"/>
      <c r="F1034" s="22">
        <v>0</v>
      </c>
      <c r="G1034" s="22">
        <v>0</v>
      </c>
      <c r="H1034" s="22">
        <v>0</v>
      </c>
      <c r="I1034" s="22">
        <v>0</v>
      </c>
      <c r="J1034" s="22">
        <v>0</v>
      </c>
      <c r="K1034" s="22">
        <v>0</v>
      </c>
      <c r="L1034" s="22">
        <v>0</v>
      </c>
      <c r="M1034" s="22">
        <v>0</v>
      </c>
      <c r="N1034" s="22">
        <v>0</v>
      </c>
      <c r="O1034" s="22">
        <v>0</v>
      </c>
      <c r="P1034" s="22">
        <v>0</v>
      </c>
      <c r="Q1034" s="22">
        <v>0</v>
      </c>
      <c r="R1034" s="22">
        <v>0</v>
      </c>
      <c r="S1034" s="30"/>
    </row>
    <row r="1035" spans="2:21" s="29" customFormat="1" x14ac:dyDescent="0.25">
      <c r="B1035" s="79" t="s">
        <v>147</v>
      </c>
      <c r="C1035"/>
      <c r="D1035"/>
      <c r="E1035"/>
      <c r="F1035" s="22">
        <v>0</v>
      </c>
      <c r="G1035" s="22">
        <v>0</v>
      </c>
      <c r="H1035" s="22">
        <v>0</v>
      </c>
      <c r="I1035" s="22">
        <v>0</v>
      </c>
      <c r="J1035" s="22">
        <v>0</v>
      </c>
      <c r="K1035" s="22">
        <v>0</v>
      </c>
      <c r="L1035" s="22">
        <v>0</v>
      </c>
      <c r="M1035" s="22">
        <v>0</v>
      </c>
      <c r="N1035" s="22">
        <v>0</v>
      </c>
      <c r="O1035" s="22">
        <v>0</v>
      </c>
      <c r="P1035" s="22">
        <v>0</v>
      </c>
      <c r="Q1035" s="22">
        <v>0</v>
      </c>
      <c r="R1035" s="22">
        <v>0</v>
      </c>
      <c r="S1035" s="30"/>
    </row>
    <row r="1036" spans="2:21" s="29" customFormat="1" x14ac:dyDescent="0.25">
      <c r="B1036" s="79" t="s">
        <v>150</v>
      </c>
      <c r="C1036"/>
      <c r="D1036"/>
      <c r="E1036"/>
      <c r="F1036" s="22">
        <v>0</v>
      </c>
      <c r="G1036" s="22">
        <v>0</v>
      </c>
      <c r="H1036" s="22">
        <v>0</v>
      </c>
      <c r="I1036" s="22">
        <v>0</v>
      </c>
      <c r="J1036" s="22">
        <v>0</v>
      </c>
      <c r="K1036" s="22">
        <v>0</v>
      </c>
      <c r="L1036" s="22">
        <v>0</v>
      </c>
      <c r="M1036" s="22">
        <v>0</v>
      </c>
      <c r="N1036" s="22">
        <v>0</v>
      </c>
      <c r="O1036" s="22">
        <v>0</v>
      </c>
      <c r="P1036" s="22">
        <v>0</v>
      </c>
      <c r="Q1036" s="22">
        <v>0</v>
      </c>
      <c r="R1036" s="22">
        <v>0</v>
      </c>
      <c r="S1036" s="30"/>
    </row>
    <row r="1037" spans="2:21" s="29" customFormat="1" x14ac:dyDescent="0.25">
      <c r="B1037" s="79" t="s">
        <v>151</v>
      </c>
      <c r="C1037"/>
      <c r="D1037"/>
      <c r="E1037"/>
      <c r="F1037" s="22">
        <v>0</v>
      </c>
      <c r="G1037" s="22">
        <v>0</v>
      </c>
      <c r="H1037" s="22">
        <v>0</v>
      </c>
      <c r="I1037" s="22">
        <v>0</v>
      </c>
      <c r="J1037" s="22">
        <v>0</v>
      </c>
      <c r="K1037" s="22">
        <v>0</v>
      </c>
      <c r="L1037" s="22">
        <v>0</v>
      </c>
      <c r="M1037" s="22">
        <v>0</v>
      </c>
      <c r="N1037" s="22">
        <v>0</v>
      </c>
      <c r="O1037" s="22">
        <v>0</v>
      </c>
      <c r="P1037" s="22">
        <v>0</v>
      </c>
      <c r="Q1037" s="22">
        <v>0</v>
      </c>
      <c r="R1037" s="22">
        <v>0</v>
      </c>
      <c r="S1037" s="30"/>
    </row>
    <row r="1038" spans="2:21" s="29" customFormat="1" x14ac:dyDescent="0.25">
      <c r="B1038" s="79" t="s">
        <v>152</v>
      </c>
      <c r="C1038"/>
      <c r="D1038"/>
      <c r="E1038"/>
      <c r="F1038" s="22">
        <v>0</v>
      </c>
      <c r="G1038" s="22">
        <v>0</v>
      </c>
      <c r="H1038" s="22">
        <v>0</v>
      </c>
      <c r="I1038" s="22">
        <v>0</v>
      </c>
      <c r="J1038" s="22">
        <v>0</v>
      </c>
      <c r="K1038" s="22">
        <v>0</v>
      </c>
      <c r="L1038" s="22">
        <v>0</v>
      </c>
      <c r="M1038" s="22">
        <v>0</v>
      </c>
      <c r="N1038" s="22">
        <v>0</v>
      </c>
      <c r="O1038" s="22">
        <v>0</v>
      </c>
      <c r="P1038" s="22">
        <v>0</v>
      </c>
      <c r="Q1038" s="22">
        <v>0</v>
      </c>
      <c r="R1038" s="22">
        <v>0</v>
      </c>
      <c r="S1038" s="30"/>
    </row>
    <row r="1039" spans="2:21" s="29" customFormat="1" x14ac:dyDescent="0.25">
      <c r="B1039" s="29" t="s">
        <v>335</v>
      </c>
      <c r="C1039"/>
      <c r="D1039"/>
      <c r="E1039"/>
      <c r="F1039" s="22">
        <v>0</v>
      </c>
      <c r="G1039" s="22">
        <v>0</v>
      </c>
      <c r="H1039" s="22">
        <v>0</v>
      </c>
      <c r="I1039" s="22">
        <v>0</v>
      </c>
      <c r="J1039" s="22">
        <v>0</v>
      </c>
      <c r="K1039" s="22">
        <v>0</v>
      </c>
      <c r="L1039" s="22">
        <v>0</v>
      </c>
      <c r="M1039" s="22">
        <v>0</v>
      </c>
      <c r="N1039" s="22">
        <v>0</v>
      </c>
      <c r="O1039" s="22">
        <v>0</v>
      </c>
      <c r="P1039" s="22">
        <v>0</v>
      </c>
      <c r="Q1039" s="22">
        <v>0</v>
      </c>
      <c r="R1039" s="22">
        <v>0</v>
      </c>
      <c r="S1039" s="30"/>
    </row>
    <row r="1040" spans="2:21" s="29" customFormat="1" x14ac:dyDescent="0.25">
      <c r="B1040" t="s">
        <v>253</v>
      </c>
      <c r="C1040"/>
      <c r="D1040"/>
      <c r="E1040"/>
      <c r="F1040" s="22">
        <v>0</v>
      </c>
      <c r="G1040" s="22">
        <v>0</v>
      </c>
      <c r="H1040" s="22">
        <v>0</v>
      </c>
      <c r="I1040" s="22">
        <v>0</v>
      </c>
      <c r="J1040" s="22">
        <v>0</v>
      </c>
      <c r="K1040" s="22">
        <v>0</v>
      </c>
      <c r="L1040" s="22">
        <v>0</v>
      </c>
      <c r="M1040" s="22">
        <v>0</v>
      </c>
      <c r="N1040" s="22">
        <v>0</v>
      </c>
      <c r="O1040" s="22">
        <v>0</v>
      </c>
      <c r="P1040" s="22">
        <v>0</v>
      </c>
      <c r="Q1040" s="22">
        <v>0</v>
      </c>
      <c r="R1040" s="22">
        <v>0</v>
      </c>
      <c r="S1040" s="30"/>
    </row>
    <row r="1041" spans="2:21" s="29" customFormat="1" x14ac:dyDescent="0.25">
      <c r="B1041" t="s">
        <v>254</v>
      </c>
      <c r="C1041"/>
      <c r="D1041"/>
      <c r="E1041"/>
      <c r="F1041" s="22">
        <v>0</v>
      </c>
      <c r="G1041" s="22">
        <v>0</v>
      </c>
      <c r="H1041" s="22">
        <v>0</v>
      </c>
      <c r="I1041" s="22">
        <v>0</v>
      </c>
      <c r="J1041" s="22">
        <v>0</v>
      </c>
      <c r="K1041" s="22">
        <v>0</v>
      </c>
      <c r="L1041" s="22">
        <v>0</v>
      </c>
      <c r="M1041" s="22">
        <v>0</v>
      </c>
      <c r="N1041" s="22">
        <v>0</v>
      </c>
      <c r="O1041" s="22">
        <v>0</v>
      </c>
      <c r="P1041" s="22">
        <v>0</v>
      </c>
      <c r="Q1041" s="22">
        <v>0</v>
      </c>
      <c r="R1041" s="22">
        <v>0</v>
      </c>
      <c r="S1041" s="30"/>
    </row>
    <row r="1042" spans="2:21" s="29" customFormat="1" x14ac:dyDescent="0.25">
      <c r="B1042" s="82" t="s">
        <v>305</v>
      </c>
      <c r="C1042"/>
      <c r="D1042"/>
      <c r="E1042"/>
      <c r="F1042" s="22">
        <v>0</v>
      </c>
      <c r="G1042" s="22">
        <v>0</v>
      </c>
      <c r="H1042" s="22">
        <v>0</v>
      </c>
      <c r="I1042" s="22">
        <v>0</v>
      </c>
      <c r="J1042" s="22">
        <v>0</v>
      </c>
      <c r="K1042" s="22">
        <v>0</v>
      </c>
      <c r="L1042" s="22">
        <v>0</v>
      </c>
      <c r="M1042" s="22">
        <v>0</v>
      </c>
      <c r="N1042" s="22">
        <v>0</v>
      </c>
      <c r="O1042" s="22">
        <v>0</v>
      </c>
      <c r="P1042" s="22">
        <v>0</v>
      </c>
      <c r="Q1042" s="22">
        <v>0</v>
      </c>
      <c r="R1042" s="22">
        <v>0</v>
      </c>
      <c r="S1042" s="30"/>
    </row>
    <row r="1043" spans="2:21" s="29" customFormat="1" x14ac:dyDescent="0.25">
      <c r="B1043" t="s">
        <v>255</v>
      </c>
      <c r="C1043"/>
      <c r="D1043"/>
      <c r="E1043"/>
      <c r="F1043" s="22">
        <v>0</v>
      </c>
      <c r="G1043" s="22">
        <v>0</v>
      </c>
      <c r="H1043" s="22">
        <v>0</v>
      </c>
      <c r="I1043" s="22">
        <v>0</v>
      </c>
      <c r="J1043" s="22">
        <v>0</v>
      </c>
      <c r="K1043" s="22">
        <v>0</v>
      </c>
      <c r="L1043" s="22">
        <v>0</v>
      </c>
      <c r="M1043" s="22">
        <v>0</v>
      </c>
      <c r="N1043" s="22">
        <v>0</v>
      </c>
      <c r="O1043" s="22">
        <v>0</v>
      </c>
      <c r="P1043" s="22">
        <v>0</v>
      </c>
      <c r="Q1043" s="22">
        <v>0</v>
      </c>
      <c r="R1043" s="22">
        <v>0</v>
      </c>
      <c r="S1043" s="30"/>
    </row>
    <row r="1044" spans="2:21" s="29" customFormat="1" x14ac:dyDescent="0.25">
      <c r="B1044" s="79" t="s">
        <v>220</v>
      </c>
      <c r="C1044"/>
      <c r="D1044"/>
      <c r="E1044"/>
      <c r="F1044" s="22">
        <v>0</v>
      </c>
      <c r="G1044" s="22">
        <v>0</v>
      </c>
      <c r="H1044" s="22">
        <v>0</v>
      </c>
      <c r="I1044" s="22">
        <v>0</v>
      </c>
      <c r="J1044" s="22">
        <v>0</v>
      </c>
      <c r="K1044" s="22">
        <v>0</v>
      </c>
      <c r="L1044" s="22">
        <v>0</v>
      </c>
      <c r="M1044" s="22">
        <v>0</v>
      </c>
      <c r="N1044" s="22">
        <v>0</v>
      </c>
      <c r="O1044" s="22">
        <v>0</v>
      </c>
      <c r="P1044" s="22">
        <v>0</v>
      </c>
      <c r="Q1044" s="22">
        <v>0</v>
      </c>
      <c r="R1044" s="22">
        <v>0</v>
      </c>
      <c r="S1044" s="30"/>
    </row>
    <row r="1045" spans="2:21" s="29" customFormat="1" x14ac:dyDescent="0.25">
      <c r="B1045" s="79" t="s">
        <v>156</v>
      </c>
      <c r="C1045"/>
      <c r="D1045"/>
      <c r="E1045"/>
      <c r="F1045" s="23">
        <v>0</v>
      </c>
      <c r="G1045" s="23">
        <v>0</v>
      </c>
      <c r="H1045" s="23">
        <v>0</v>
      </c>
      <c r="I1045" s="23">
        <v>0</v>
      </c>
      <c r="J1045" s="23">
        <v>0</v>
      </c>
      <c r="K1045" s="23">
        <v>0</v>
      </c>
      <c r="L1045" s="23">
        <v>0</v>
      </c>
      <c r="M1045" s="23">
        <v>0</v>
      </c>
      <c r="N1045" s="23">
        <v>0</v>
      </c>
      <c r="O1045" s="23">
        <v>0</v>
      </c>
      <c r="P1045" s="23">
        <v>0</v>
      </c>
      <c r="Q1045" s="23">
        <v>0</v>
      </c>
      <c r="R1045" s="646">
        <v>0</v>
      </c>
      <c r="S1045" s="30"/>
    </row>
    <row r="1046" spans="2:21" s="29" customFormat="1" x14ac:dyDescent="0.25">
      <c r="B1046" s="29" t="s">
        <v>114</v>
      </c>
      <c r="F1046" s="655">
        <v>0</v>
      </c>
      <c r="G1046" s="655">
        <v>0</v>
      </c>
      <c r="H1046" s="655">
        <v>0</v>
      </c>
      <c r="I1046" s="655">
        <v>0</v>
      </c>
      <c r="J1046" s="655">
        <v>0</v>
      </c>
      <c r="K1046" s="655">
        <v>0</v>
      </c>
      <c r="L1046" s="655">
        <v>0</v>
      </c>
      <c r="M1046" s="655">
        <v>0</v>
      </c>
      <c r="N1046" s="655">
        <v>0</v>
      </c>
      <c r="O1046" s="655">
        <v>0</v>
      </c>
      <c r="P1046" s="655">
        <v>0</v>
      </c>
      <c r="Q1046" s="655">
        <v>0</v>
      </c>
      <c r="R1046" s="655">
        <v>0</v>
      </c>
      <c r="S1046" s="30"/>
    </row>
    <row r="1047" spans="2:21" s="29" customFormat="1" x14ac:dyDescent="0.25">
      <c r="F1047" s="655"/>
      <c r="G1047" s="655"/>
      <c r="H1047" s="655"/>
      <c r="I1047" s="655"/>
      <c r="J1047" s="655"/>
      <c r="K1047" s="655"/>
      <c r="L1047" s="655"/>
      <c r="M1047" s="655"/>
      <c r="N1047" s="655"/>
      <c r="O1047" s="655"/>
      <c r="P1047" s="655"/>
      <c r="Q1047" s="655"/>
      <c r="R1047" s="655"/>
      <c r="S1047" s="30"/>
    </row>
    <row r="1048" spans="2:21" ht="13" x14ac:dyDescent="0.3">
      <c r="B1048" s="68" t="s">
        <v>157</v>
      </c>
      <c r="S1048" s="30"/>
    </row>
    <row r="1049" spans="2:21" x14ac:dyDescent="0.25">
      <c r="B1049" s="79" t="s">
        <v>149</v>
      </c>
      <c r="F1049" s="22">
        <v>667.8</v>
      </c>
      <c r="G1049" s="22">
        <v>667.8</v>
      </c>
      <c r="H1049" s="22">
        <v>667.8</v>
      </c>
      <c r="I1049" s="22">
        <v>667.8</v>
      </c>
      <c r="J1049" s="22">
        <v>667.8</v>
      </c>
      <c r="K1049" s="22">
        <v>667.8</v>
      </c>
      <c r="L1049" s="22">
        <v>643.95000000000005</v>
      </c>
      <c r="M1049" s="22">
        <v>683.69999999999993</v>
      </c>
      <c r="N1049" s="22">
        <v>691.65</v>
      </c>
      <c r="O1049" s="22">
        <v>556.5</v>
      </c>
      <c r="P1049" s="22">
        <v>675.75</v>
      </c>
      <c r="Q1049" s="22">
        <v>596.25</v>
      </c>
      <c r="R1049" s="22">
        <v>7854.5999999999995</v>
      </c>
      <c r="S1049" s="35"/>
      <c r="U1049" s="22"/>
    </row>
    <row r="1050" spans="2:21" x14ac:dyDescent="0.25">
      <c r="B1050" s="79" t="s">
        <v>222</v>
      </c>
      <c r="F1050" s="22">
        <v>71443406.23751232</v>
      </c>
      <c r="G1050" s="22">
        <v>62141268.226070359</v>
      </c>
      <c r="H1050" s="22">
        <v>58418475.074130572</v>
      </c>
      <c r="I1050" s="22">
        <v>45237487.46302589</v>
      </c>
      <c r="J1050" s="22">
        <v>28503022.697742298</v>
      </c>
      <c r="K1050" s="22">
        <v>21936038.832433775</v>
      </c>
      <c r="L1050" s="22">
        <v>17529458.966322556</v>
      </c>
      <c r="M1050" s="22">
        <v>17131035.344904356</v>
      </c>
      <c r="N1050" s="22">
        <v>21108180.036963627</v>
      </c>
      <c r="O1050" s="22">
        <v>38829732.089314938</v>
      </c>
      <c r="P1050" s="22">
        <v>56429960.707087204</v>
      </c>
      <c r="Q1050" s="22">
        <v>74535791.598823592</v>
      </c>
      <c r="R1050" s="22">
        <v>513243857.27433151</v>
      </c>
      <c r="S1050" s="35"/>
      <c r="U1050" s="22"/>
    </row>
    <row r="1051" spans="2:21" x14ac:dyDescent="0.25">
      <c r="B1051" s="79" t="s">
        <v>181</v>
      </c>
      <c r="F1051" s="22">
        <v>340.22246615999995</v>
      </c>
      <c r="G1051" s="22">
        <v>105.57702143999998</v>
      </c>
      <c r="H1051" s="22">
        <v>0</v>
      </c>
      <c r="I1051" s="22">
        <v>0</v>
      </c>
      <c r="J1051" s="22">
        <v>0</v>
      </c>
      <c r="K1051" s="22">
        <v>0</v>
      </c>
      <c r="L1051" s="22">
        <v>0</v>
      </c>
      <c r="M1051" s="22">
        <v>0</v>
      </c>
      <c r="N1051" s="22">
        <v>0</v>
      </c>
      <c r="O1051" s="22">
        <v>0</v>
      </c>
      <c r="P1051" s="22">
        <v>0</v>
      </c>
      <c r="Q1051" s="22">
        <v>0</v>
      </c>
      <c r="R1051" s="22">
        <v>445.79948759999991</v>
      </c>
      <c r="S1051" s="35"/>
      <c r="U1051" s="22"/>
    </row>
    <row r="1052" spans="2:21" x14ac:dyDescent="0.25">
      <c r="B1052" s="80" t="s">
        <v>148</v>
      </c>
      <c r="F1052" s="22">
        <v>22305946.28816225</v>
      </c>
      <c r="G1052" s="22">
        <v>19743528.785288889</v>
      </c>
      <c r="H1052" s="22">
        <v>19132854.718075089</v>
      </c>
      <c r="I1052" s="22">
        <v>13758578.258485198</v>
      </c>
      <c r="J1052" s="22">
        <v>10047666.978619738</v>
      </c>
      <c r="K1052" s="22">
        <v>8311641.060963938</v>
      </c>
      <c r="L1052" s="22">
        <v>6630584.6855060197</v>
      </c>
      <c r="M1052" s="22">
        <v>6975339.5030045072</v>
      </c>
      <c r="N1052" s="22">
        <v>7568651.9446466938</v>
      </c>
      <c r="O1052" s="22">
        <v>12169002.743366081</v>
      </c>
      <c r="P1052" s="22">
        <v>17019510.030786633</v>
      </c>
      <c r="Q1052" s="22">
        <v>24316038.792548284</v>
      </c>
      <c r="R1052" s="22">
        <v>167979343.78945333</v>
      </c>
      <c r="S1052" s="35"/>
      <c r="U1052" s="22"/>
    </row>
    <row r="1053" spans="2:21" x14ac:dyDescent="0.25">
      <c r="B1053" s="79" t="s">
        <v>147</v>
      </c>
      <c r="F1053" s="22">
        <v>3753815.8269457677</v>
      </c>
      <c r="G1053" s="22">
        <v>3331684.2106708591</v>
      </c>
      <c r="H1053" s="22">
        <v>3307045.8539622007</v>
      </c>
      <c r="I1053" s="22">
        <v>2927688.8923647022</v>
      </c>
      <c r="J1053" s="22">
        <v>2335728.9591129553</v>
      </c>
      <c r="K1053" s="22">
        <v>3126127.5487100892</v>
      </c>
      <c r="L1053" s="22">
        <v>1910974.4793021209</v>
      </c>
      <c r="M1053" s="22">
        <v>2733254.1580168568</v>
      </c>
      <c r="N1053" s="22">
        <v>2059880.1313996536</v>
      </c>
      <c r="O1053" s="22">
        <v>2592325.1081112335</v>
      </c>
      <c r="P1053" s="22">
        <v>3048937.1402002298</v>
      </c>
      <c r="Q1053" s="22">
        <v>3871174.4932768489</v>
      </c>
      <c r="R1053" s="22">
        <v>34998636.802073516</v>
      </c>
      <c r="S1053" s="35"/>
      <c r="U1053" s="22"/>
    </row>
    <row r="1054" spans="2:21" x14ac:dyDescent="0.25">
      <c r="B1054" s="79" t="s">
        <v>150</v>
      </c>
      <c r="F1054" s="22">
        <v>812667.96817387245</v>
      </c>
      <c r="G1054" s="22">
        <v>186333.64369158586</v>
      </c>
      <c r="H1054" s="22">
        <v>727927.50978069496</v>
      </c>
      <c r="I1054" s="22">
        <v>394732.06361136277</v>
      </c>
      <c r="J1054" s="22">
        <v>415551.24137046887</v>
      </c>
      <c r="K1054" s="22">
        <v>548869.68765959004</v>
      </c>
      <c r="L1054" s="22">
        <v>367527.84197018249</v>
      </c>
      <c r="M1054" s="22">
        <v>418518.71592319757</v>
      </c>
      <c r="N1054" s="22">
        <v>303277.80822051497</v>
      </c>
      <c r="O1054" s="22">
        <v>567837.30013886909</v>
      </c>
      <c r="P1054" s="22">
        <v>705784.28799426637</v>
      </c>
      <c r="Q1054" s="22">
        <v>589395.57348580728</v>
      </c>
      <c r="R1054" s="22">
        <v>6038423.6420204127</v>
      </c>
      <c r="S1054" s="35"/>
      <c r="U1054" s="22"/>
    </row>
    <row r="1055" spans="2:21" x14ac:dyDescent="0.25">
      <c r="B1055" s="79" t="s">
        <v>151</v>
      </c>
      <c r="F1055" s="22">
        <v>607779.88844738086</v>
      </c>
      <c r="G1055" s="22">
        <v>488310.47459638381</v>
      </c>
      <c r="H1055" s="22">
        <v>511837.27422103076</v>
      </c>
      <c r="I1055" s="22">
        <v>458564.03634041734</v>
      </c>
      <c r="J1055" s="22">
        <v>335133.65789112274</v>
      </c>
      <c r="K1055" s="22">
        <v>244541.6289367883</v>
      </c>
      <c r="L1055" s="22">
        <v>147934.90948394773</v>
      </c>
      <c r="M1055" s="22">
        <v>159876.34605273904</v>
      </c>
      <c r="N1055" s="22">
        <v>196293.31573369447</v>
      </c>
      <c r="O1055" s="22">
        <v>348731.6165764397</v>
      </c>
      <c r="P1055" s="22">
        <v>440737.70491329109</v>
      </c>
      <c r="Q1055" s="22">
        <v>656105.50674333121</v>
      </c>
      <c r="R1055" s="22">
        <v>4595846.359936567</v>
      </c>
      <c r="S1055" s="35"/>
      <c r="U1055" s="22"/>
    </row>
    <row r="1056" spans="2:21" x14ac:dyDescent="0.25">
      <c r="B1056" s="79" t="s">
        <v>152</v>
      </c>
      <c r="F1056" s="22">
        <v>953333.81755642209</v>
      </c>
      <c r="G1056" s="22">
        <v>361691.93417147169</v>
      </c>
      <c r="H1056" s="22">
        <v>1272663.0420817938</v>
      </c>
      <c r="I1056" s="22">
        <v>78817.001447007759</v>
      </c>
      <c r="J1056" s="22">
        <v>675794.09555452981</v>
      </c>
      <c r="K1056" s="22">
        <v>561083.62314162252</v>
      </c>
      <c r="L1056" s="22">
        <v>442910.86780071259</v>
      </c>
      <c r="M1056" s="22">
        <v>522452.49396444741</v>
      </c>
      <c r="N1056" s="22">
        <v>454551.65189413994</v>
      </c>
      <c r="O1056" s="22">
        <v>714823.28861767764</v>
      </c>
      <c r="P1056" s="22">
        <v>666322.45204176917</v>
      </c>
      <c r="Q1056" s="22">
        <v>693326.61381973932</v>
      </c>
      <c r="R1056" s="22">
        <v>7397770.8820913341</v>
      </c>
      <c r="S1056" s="35"/>
      <c r="U1056" s="22"/>
    </row>
    <row r="1057" spans="2:21" x14ac:dyDescent="0.25">
      <c r="B1057" s="29" t="s">
        <v>335</v>
      </c>
      <c r="C1057" s="20"/>
      <c r="F1057" s="22">
        <v>3030.3845550803826</v>
      </c>
      <c r="G1057" s="22">
        <v>2803.856233079804</v>
      </c>
      <c r="H1057" s="22">
        <v>2422.0096493374299</v>
      </c>
      <c r="I1057" s="22">
        <v>2451.9939056823137</v>
      </c>
      <c r="J1057" s="22">
        <v>2038.8283379142388</v>
      </c>
      <c r="K1057" s="22">
        <v>1475.3029980318061</v>
      </c>
      <c r="L1057" s="22">
        <v>1126.5364965000001</v>
      </c>
      <c r="M1057" s="22">
        <v>1287.366534</v>
      </c>
      <c r="N1057" s="22">
        <v>869.70068699999979</v>
      </c>
      <c r="O1057" s="22">
        <v>1573.90428475</v>
      </c>
      <c r="P1057" s="22">
        <v>27116.29836425</v>
      </c>
      <c r="Q1057" s="22">
        <v>-24486.7607985</v>
      </c>
      <c r="R1057" s="22">
        <v>21709.421247125974</v>
      </c>
      <c r="S1057" s="35"/>
      <c r="U1057" s="22"/>
    </row>
    <row r="1058" spans="2:21" x14ac:dyDescent="0.25">
      <c r="B1058" t="s">
        <v>253</v>
      </c>
      <c r="F1058" s="22">
        <v>382041.63224690664</v>
      </c>
      <c r="G1058" s="22">
        <v>474674.60598245118</v>
      </c>
      <c r="H1058" s="22">
        <v>246843.25907524952</v>
      </c>
      <c r="I1058" s="22">
        <v>346891.3489797095</v>
      </c>
      <c r="J1058" s="22">
        <v>337094.24319899239</v>
      </c>
      <c r="K1058" s="22">
        <v>320737.38194879994</v>
      </c>
      <c r="L1058" s="22">
        <v>293652.63629439997</v>
      </c>
      <c r="M1058" s="22">
        <v>363783.4460503158</v>
      </c>
      <c r="N1058" s="22">
        <v>315241.89832440001</v>
      </c>
      <c r="O1058" s="22">
        <v>344948.77911701082</v>
      </c>
      <c r="P1058" s="22">
        <v>374845.11592376512</v>
      </c>
      <c r="Q1058" s="22">
        <v>335253.58519705973</v>
      </c>
      <c r="R1058" s="22">
        <v>4136007.9323390611</v>
      </c>
      <c r="S1058" s="35"/>
      <c r="U1058" s="22"/>
    </row>
    <row r="1059" spans="2:21" x14ac:dyDescent="0.25">
      <c r="B1059" t="s">
        <v>254</v>
      </c>
      <c r="F1059" s="22">
        <v>600727.6717855857</v>
      </c>
      <c r="G1059" s="22">
        <v>726059.76097316609</v>
      </c>
      <c r="H1059" s="22">
        <v>463497.11135771003</v>
      </c>
      <c r="I1059" s="22">
        <v>576298.54325796885</v>
      </c>
      <c r="J1059" s="22">
        <v>590926.44118010311</v>
      </c>
      <c r="K1059" s="22">
        <v>574177.11555213493</v>
      </c>
      <c r="L1059" s="22">
        <v>563053.17919900001</v>
      </c>
      <c r="M1059" s="22">
        <v>611439.79952629982</v>
      </c>
      <c r="N1059" s="22">
        <v>528381.56051019998</v>
      </c>
      <c r="O1059" s="22">
        <v>606096.1711692129</v>
      </c>
      <c r="P1059" s="22">
        <v>576240.36957552936</v>
      </c>
      <c r="Q1059" s="22">
        <v>572513.21836492768</v>
      </c>
      <c r="R1059" s="22">
        <v>6989410.9424518384</v>
      </c>
      <c r="S1059" s="35"/>
      <c r="U1059" s="22"/>
    </row>
    <row r="1060" spans="2:21" x14ac:dyDescent="0.25">
      <c r="B1060" s="82" t="s">
        <v>305</v>
      </c>
      <c r="F1060" s="22">
        <v>8690.9767195999993</v>
      </c>
      <c r="G1060" s="22">
        <v>7855.5306326</v>
      </c>
      <c r="H1060" s="22">
        <v>8506.0854913999992</v>
      </c>
      <c r="I1060" s="22">
        <v>4739.3272346000022</v>
      </c>
      <c r="J1060" s="22">
        <v>6797.4382693999996</v>
      </c>
      <c r="K1060" s="22">
        <v>4217.0504683999998</v>
      </c>
      <c r="L1060" s="22">
        <v>4127.0231533999995</v>
      </c>
      <c r="M1060" s="22">
        <v>3778.5858656</v>
      </c>
      <c r="N1060" s="22">
        <v>4494.4926151999998</v>
      </c>
      <c r="O1060" s="22">
        <v>6980.280437899999</v>
      </c>
      <c r="P1060" s="22">
        <v>5667.0647715000014</v>
      </c>
      <c r="Q1060" s="22">
        <v>5348.4774754</v>
      </c>
      <c r="R1060" s="22">
        <v>71202.333134999993</v>
      </c>
      <c r="S1060" s="35"/>
      <c r="U1060" s="22"/>
    </row>
    <row r="1061" spans="2:21" x14ac:dyDescent="0.25">
      <c r="B1061" t="s">
        <v>255</v>
      </c>
      <c r="F1061" s="22">
        <v>302755.66235257388</v>
      </c>
      <c r="G1061" s="22">
        <v>371790.75390679447</v>
      </c>
      <c r="H1061" s="22">
        <v>256630.67887537842</v>
      </c>
      <c r="I1061" s="22">
        <v>295876.24826058192</v>
      </c>
      <c r="J1061" s="22">
        <v>297851.05770301452</v>
      </c>
      <c r="K1061" s="22">
        <v>283843.80621732888</v>
      </c>
      <c r="L1061" s="22">
        <v>300898.81791979994</v>
      </c>
      <c r="M1061" s="22">
        <v>303617.51339039998</v>
      </c>
      <c r="N1061" s="22">
        <v>283526.35220149998</v>
      </c>
      <c r="O1061" s="22">
        <v>337116.2048393875</v>
      </c>
      <c r="P1061" s="22">
        <v>256742.38640215585</v>
      </c>
      <c r="Q1061" s="22">
        <v>311848.61489659915</v>
      </c>
      <c r="R1061" s="22">
        <v>3602498.0969655146</v>
      </c>
      <c r="S1061" s="35"/>
      <c r="U1061" s="22"/>
    </row>
    <row r="1062" spans="2:21" x14ac:dyDescent="0.25">
      <c r="B1062" s="79" t="s">
        <v>220</v>
      </c>
      <c r="F1062" s="22">
        <v>158485.26685932046</v>
      </c>
      <c r="G1062" s="22">
        <v>179826.00785106281</v>
      </c>
      <c r="H1062" s="22">
        <v>153327.71954016775</v>
      </c>
      <c r="I1062" s="22">
        <v>148132.700802412</v>
      </c>
      <c r="J1062" s="22">
        <v>133544.42250391387</v>
      </c>
      <c r="K1062" s="22">
        <v>128456.48958199199</v>
      </c>
      <c r="L1062" s="22">
        <v>122751.23340329999</v>
      </c>
      <c r="M1062" s="22">
        <v>118225.78825589998</v>
      </c>
      <c r="N1062" s="22">
        <v>132502.16355565994</v>
      </c>
      <c r="O1062" s="22">
        <v>148256.84437991667</v>
      </c>
      <c r="P1062" s="22">
        <v>137114.32272654114</v>
      </c>
      <c r="Q1062" s="22">
        <v>158293.62370678614</v>
      </c>
      <c r="R1062" s="22">
        <v>1718916.583166973</v>
      </c>
      <c r="S1062" s="35"/>
      <c r="U1062" s="22"/>
    </row>
    <row r="1063" spans="2:21" x14ac:dyDescent="0.25">
      <c r="B1063" s="79" t="s">
        <v>198</v>
      </c>
      <c r="F1063" s="23">
        <v>101333689.64378326</v>
      </c>
      <c r="G1063" s="23">
        <v>88016601.167090148</v>
      </c>
      <c r="H1063" s="23">
        <v>84502698.136240602</v>
      </c>
      <c r="I1063" s="23">
        <v>64230925.67771554</v>
      </c>
      <c r="J1063" s="23">
        <v>43681817.861484453</v>
      </c>
      <c r="K1063" s="23">
        <v>36041877.328612491</v>
      </c>
      <c r="L1063" s="23">
        <v>28315645.126851931</v>
      </c>
      <c r="M1063" s="23">
        <v>29343292.761488616</v>
      </c>
      <c r="N1063" s="23">
        <v>32956542.706752278</v>
      </c>
      <c r="O1063" s="23">
        <v>56667980.830353417</v>
      </c>
      <c r="P1063" s="23">
        <v>79689653.630787149</v>
      </c>
      <c r="Q1063" s="23">
        <v>106021199.58753987</v>
      </c>
      <c r="R1063" s="646">
        <v>750801924.45869982</v>
      </c>
      <c r="S1063" s="35"/>
    </row>
    <row r="1064" spans="2:21" s="29" customFormat="1" x14ac:dyDescent="0.25">
      <c r="B1064" s="29" t="s">
        <v>114</v>
      </c>
      <c r="F1064" s="654">
        <v>2.2351741790771484E-8</v>
      </c>
      <c r="G1064" s="654">
        <v>2.2351741790771484E-8</v>
      </c>
      <c r="H1064" s="654">
        <v>-2.9802322387695313E-8</v>
      </c>
      <c r="I1064" s="654">
        <v>0</v>
      </c>
      <c r="J1064" s="654">
        <v>3.7252902984619141E-9</v>
      </c>
      <c r="K1064" s="654">
        <v>3.7252902984619141E-9</v>
      </c>
      <c r="L1064" s="654">
        <v>-1.3038516044616699E-8</v>
      </c>
      <c r="M1064" s="654">
        <v>-1.1175870895385742E-8</v>
      </c>
      <c r="N1064" s="654">
        <v>-5.5879354476928711E-9</v>
      </c>
      <c r="O1064" s="654">
        <v>0</v>
      </c>
      <c r="P1064" s="654">
        <v>2.2351741790771484E-8</v>
      </c>
      <c r="Q1064" s="654">
        <v>0</v>
      </c>
      <c r="R1064" s="654">
        <v>1.7881393432617188E-7</v>
      </c>
      <c r="S1064" s="30"/>
    </row>
    <row r="1065" spans="2:21" x14ac:dyDescent="0.25">
      <c r="B1065" t="s">
        <v>114</v>
      </c>
      <c r="F1065" s="656">
        <v>0</v>
      </c>
      <c r="G1065" s="656">
        <v>0</v>
      </c>
      <c r="H1065" s="656">
        <v>0</v>
      </c>
      <c r="I1065" s="656">
        <v>0</v>
      </c>
      <c r="J1065" s="656">
        <v>0</v>
      </c>
      <c r="K1065" s="656">
        <v>0</v>
      </c>
      <c r="L1065" s="656">
        <v>0</v>
      </c>
      <c r="M1065" s="656">
        <v>0</v>
      </c>
      <c r="N1065" s="656">
        <v>0</v>
      </c>
      <c r="O1065" s="656">
        <v>0</v>
      </c>
      <c r="P1065" s="656">
        <v>0</v>
      </c>
      <c r="Q1065" s="656">
        <v>0</v>
      </c>
      <c r="R1065" s="656">
        <v>0</v>
      </c>
      <c r="S1065" s="30"/>
    </row>
    <row r="1066" spans="2:21" x14ac:dyDescent="0.25">
      <c r="F1066" s="22"/>
      <c r="G1066" s="22"/>
      <c r="H1066" s="22"/>
      <c r="I1066" s="22"/>
      <c r="J1066" s="22"/>
      <c r="K1066" s="22"/>
      <c r="L1066" s="22"/>
      <c r="M1066" s="22"/>
      <c r="N1066" s="22"/>
      <c r="O1066" s="22"/>
      <c r="P1066" s="22"/>
      <c r="Q1066" s="22"/>
      <c r="R1066" s="22"/>
      <c r="S1066" s="30"/>
    </row>
    <row r="1067" spans="2:21" ht="13" x14ac:dyDescent="0.3">
      <c r="B1067" s="68" t="s">
        <v>313</v>
      </c>
      <c r="S1067" s="30"/>
    </row>
    <row r="1068" spans="2:21" x14ac:dyDescent="0.25">
      <c r="B1068" s="79" t="s">
        <v>149</v>
      </c>
      <c r="F1068" s="22">
        <v>248.64</v>
      </c>
      <c r="G1068" s="22">
        <v>248.64</v>
      </c>
      <c r="H1068" s="22">
        <v>248.64</v>
      </c>
      <c r="I1068" s="22">
        <v>248.64</v>
      </c>
      <c r="J1068" s="22">
        <v>248.64</v>
      </c>
      <c r="K1068" s="22">
        <v>248.64</v>
      </c>
      <c r="L1068" s="22">
        <v>239.76</v>
      </c>
      <c r="M1068" s="22">
        <v>254.56</v>
      </c>
      <c r="N1068" s="22">
        <v>257.52</v>
      </c>
      <c r="O1068" s="22">
        <v>207.2</v>
      </c>
      <c r="P1068" s="22">
        <v>251.6</v>
      </c>
      <c r="Q1068" s="22">
        <v>222</v>
      </c>
      <c r="R1068" s="22">
        <v>2924.4799999999991</v>
      </c>
      <c r="S1068" s="35"/>
      <c r="U1068" s="22"/>
    </row>
    <row r="1069" spans="2:21" x14ac:dyDescent="0.25">
      <c r="B1069" s="79" t="s">
        <v>222</v>
      </c>
      <c r="F1069" s="33">
        <v>29128777.195191544</v>
      </c>
      <c r="G1069" s="33">
        <v>25182762.95255506</v>
      </c>
      <c r="H1069" s="33">
        <v>22945044.292046607</v>
      </c>
      <c r="I1069" s="33">
        <v>16907476.781764694</v>
      </c>
      <c r="J1069" s="33">
        <v>9130463.7615152057</v>
      </c>
      <c r="K1069" s="33">
        <v>6258786.9132170584</v>
      </c>
      <c r="L1069" s="33">
        <v>4064043.9764693072</v>
      </c>
      <c r="M1069" s="33">
        <v>3949537.5672699921</v>
      </c>
      <c r="N1069" s="33">
        <v>5856728.347501426</v>
      </c>
      <c r="O1069" s="33">
        <v>13789916.409330435</v>
      </c>
      <c r="P1069" s="33">
        <v>22289037.784907818</v>
      </c>
      <c r="Q1069" s="33">
        <v>30461022.702612232</v>
      </c>
      <c r="R1069" s="22">
        <v>189963598.68438137</v>
      </c>
      <c r="S1069" s="35"/>
      <c r="U1069" s="22"/>
    </row>
    <row r="1070" spans="2:21" x14ac:dyDescent="0.25">
      <c r="B1070" s="79" t="s">
        <v>181</v>
      </c>
      <c r="F1070" s="33">
        <v>304.70177681999996</v>
      </c>
      <c r="G1070" s="33">
        <v>95.923030879999985</v>
      </c>
      <c r="H1070" s="33">
        <v>0</v>
      </c>
      <c r="I1070" s="33">
        <v>0</v>
      </c>
      <c r="J1070" s="33">
        <v>0</v>
      </c>
      <c r="K1070" s="33">
        <v>0</v>
      </c>
      <c r="L1070" s="33">
        <v>0</v>
      </c>
      <c r="M1070" s="33">
        <v>0</v>
      </c>
      <c r="N1070" s="33">
        <v>0</v>
      </c>
      <c r="O1070" s="33">
        <v>0</v>
      </c>
      <c r="P1070" s="33">
        <v>0</v>
      </c>
      <c r="Q1070" s="33">
        <v>0</v>
      </c>
      <c r="R1070" s="22">
        <v>400.62480769999996</v>
      </c>
      <c r="S1070" s="35"/>
      <c r="U1070" s="22"/>
    </row>
    <row r="1071" spans="2:21" x14ac:dyDescent="0.25">
      <c r="B1071" s="80" t="s">
        <v>148</v>
      </c>
      <c r="F1071" s="22">
        <v>9995086.7894822974</v>
      </c>
      <c r="G1071" s="22">
        <v>8824964.7375075817</v>
      </c>
      <c r="H1071" s="22">
        <v>8409290.073698258</v>
      </c>
      <c r="I1071" s="22">
        <v>5802692.5751503687</v>
      </c>
      <c r="J1071" s="22">
        <v>3983920.9720598888</v>
      </c>
      <c r="K1071" s="22">
        <v>3176834.21588891</v>
      </c>
      <c r="L1071" s="22">
        <v>2325639.7693407545</v>
      </c>
      <c r="M1071" s="22">
        <v>2507515.6672468125</v>
      </c>
      <c r="N1071" s="22">
        <v>2810680.2092278805</v>
      </c>
      <c r="O1071" s="22">
        <v>4996268.3395495694</v>
      </c>
      <c r="P1071" s="22">
        <v>7443139.1257003462</v>
      </c>
      <c r="Q1071" s="22">
        <v>10958769.222339207</v>
      </c>
      <c r="R1071" s="22">
        <v>71234801.697191879</v>
      </c>
      <c r="S1071" s="35"/>
      <c r="U1071" s="22"/>
    </row>
    <row r="1072" spans="2:21" x14ac:dyDescent="0.25">
      <c r="B1072" s="79" t="s">
        <v>147</v>
      </c>
      <c r="F1072" s="22">
        <v>2105369.4339687182</v>
      </c>
      <c r="G1072" s="22">
        <v>1856034.3663099718</v>
      </c>
      <c r="H1072" s="22">
        <v>1815140.4764454479</v>
      </c>
      <c r="I1072" s="22">
        <v>1584564.4236324339</v>
      </c>
      <c r="J1072" s="22">
        <v>1210569.2161843579</v>
      </c>
      <c r="K1072" s="22">
        <v>1604422.569520039</v>
      </c>
      <c r="L1072" s="22">
        <v>795992.08729860245</v>
      </c>
      <c r="M1072" s="22">
        <v>1475405.2956379647</v>
      </c>
      <c r="N1072" s="22">
        <v>1050742.621847111</v>
      </c>
      <c r="O1072" s="22">
        <v>1374211.1946991188</v>
      </c>
      <c r="P1072" s="22">
        <v>1676419.9619945236</v>
      </c>
      <c r="Q1072" s="22">
        <v>2189616.6313917604</v>
      </c>
      <c r="R1072" s="22">
        <v>18738488.278930049</v>
      </c>
      <c r="S1072" s="35"/>
      <c r="U1072" s="22"/>
    </row>
    <row r="1073" spans="2:21" x14ac:dyDescent="0.25">
      <c r="B1073" s="79" t="s">
        <v>150</v>
      </c>
      <c r="F1073" s="22">
        <v>596785.30613101681</v>
      </c>
      <c r="G1073" s="22">
        <v>101211.84445728002</v>
      </c>
      <c r="H1073" s="22">
        <v>528929.57985239441</v>
      </c>
      <c r="I1073" s="22">
        <v>266399.36453736783</v>
      </c>
      <c r="J1073" s="22">
        <v>285494.79984022758</v>
      </c>
      <c r="K1073" s="22">
        <v>395369.00153503998</v>
      </c>
      <c r="L1073" s="22">
        <v>251633.28307247997</v>
      </c>
      <c r="M1073" s="22">
        <v>293195.15764047997</v>
      </c>
      <c r="N1073" s="22">
        <v>200039.10815743997</v>
      </c>
      <c r="O1073" s="22">
        <v>406107.32027276803</v>
      </c>
      <c r="P1073" s="22">
        <v>514727.76607073838</v>
      </c>
      <c r="Q1073" s="22">
        <v>420809.61041873845</v>
      </c>
      <c r="R1073" s="22">
        <v>4260702.1419859715</v>
      </c>
      <c r="S1073" s="35"/>
      <c r="U1073" s="22"/>
    </row>
    <row r="1074" spans="2:21" x14ac:dyDescent="0.25">
      <c r="B1074" s="79" t="s">
        <v>151</v>
      </c>
      <c r="F1074" s="22">
        <v>346227.46766078757</v>
      </c>
      <c r="G1074" s="22">
        <v>274810.59933596675</v>
      </c>
      <c r="H1074" s="22">
        <v>285708.10286683938</v>
      </c>
      <c r="I1074" s="22">
        <v>253893.00561984978</v>
      </c>
      <c r="J1074" s="22">
        <v>179285.42401646564</v>
      </c>
      <c r="K1074" s="22">
        <v>125228.42332587592</v>
      </c>
      <c r="L1074" s="22">
        <v>65849.465547387226</v>
      </c>
      <c r="M1074" s="22">
        <v>60706.156405974718</v>
      </c>
      <c r="N1074" s="22">
        <v>87027.397593898582</v>
      </c>
      <c r="O1074" s="22">
        <v>185951.46736321415</v>
      </c>
      <c r="P1074" s="22">
        <v>244953.70121908566</v>
      </c>
      <c r="Q1074" s="22">
        <v>376375.98385375727</v>
      </c>
      <c r="R1074" s="22">
        <v>2486017.1948091029</v>
      </c>
      <c r="S1074" s="35"/>
      <c r="U1074" s="22"/>
    </row>
    <row r="1075" spans="2:21" x14ac:dyDescent="0.25">
      <c r="B1075" s="79" t="s">
        <v>152</v>
      </c>
      <c r="F1075" s="22">
        <v>795729.17259754078</v>
      </c>
      <c r="G1075" s="22">
        <v>279341.78291592491</v>
      </c>
      <c r="H1075" s="22">
        <v>1074508.2910707239</v>
      </c>
      <c r="I1075" s="22">
        <v>33119.914243321393</v>
      </c>
      <c r="J1075" s="22">
        <v>557778.31202568079</v>
      </c>
      <c r="K1075" s="22">
        <v>460458.37781373743</v>
      </c>
      <c r="L1075" s="22">
        <v>356854.68697158754</v>
      </c>
      <c r="M1075" s="22">
        <v>426813.55213961244</v>
      </c>
      <c r="N1075" s="22">
        <v>336745.68348929996</v>
      </c>
      <c r="O1075" s="22">
        <v>588532.6345133126</v>
      </c>
      <c r="P1075" s="22">
        <v>545830.687131888</v>
      </c>
      <c r="Q1075" s="22">
        <v>568744.32797832449</v>
      </c>
      <c r="R1075" s="22">
        <v>6024457.4228909547</v>
      </c>
      <c r="S1075" s="35"/>
      <c r="U1075" s="22"/>
    </row>
    <row r="1076" spans="2:21" x14ac:dyDescent="0.25">
      <c r="B1076" s="29" t="s">
        <v>335</v>
      </c>
      <c r="F1076" s="22">
        <v>4.6652637960949992</v>
      </c>
      <c r="G1076" s="22">
        <v>4.1285576684916663</v>
      </c>
      <c r="H1076" s="22">
        <v>3.2238610747544452</v>
      </c>
      <c r="I1076" s="22">
        <v>3.2949017904133333</v>
      </c>
      <c r="J1076" s="22">
        <v>2.3160021544761116</v>
      </c>
      <c r="K1076" s="22">
        <v>0.98086003933749932</v>
      </c>
      <c r="L1076" s="22">
        <v>0.15453899999999998</v>
      </c>
      <c r="M1076" s="22">
        <v>1.3737640000000002</v>
      </c>
      <c r="N1076" s="22">
        <v>0.3842019999999996</v>
      </c>
      <c r="O1076" s="22">
        <v>2.0526484999999997</v>
      </c>
      <c r="P1076" s="22">
        <v>62.569405500000002</v>
      </c>
      <c r="Q1076" s="22">
        <v>-59.692031</v>
      </c>
      <c r="R1076" s="22">
        <v>25.451974523568055</v>
      </c>
      <c r="S1076" s="35"/>
      <c r="U1076" s="22"/>
    </row>
    <row r="1077" spans="2:21" x14ac:dyDescent="0.25">
      <c r="B1077" t="s">
        <v>253</v>
      </c>
      <c r="F1077" s="22">
        <v>1425.8693650944479</v>
      </c>
      <c r="G1077" s="22">
        <v>2046.6962729884222</v>
      </c>
      <c r="H1077" s="22">
        <v>518.75153901049157</v>
      </c>
      <c r="I1077" s="22">
        <v>1186.3344806413329</v>
      </c>
      <c r="J1077" s="22">
        <v>1174.5416475128877</v>
      </c>
      <c r="K1077" s="22">
        <v>1029.282702</v>
      </c>
      <c r="L1077" s="22">
        <v>846.07194000000004</v>
      </c>
      <c r="M1077" s="22">
        <v>1318.7777189999999</v>
      </c>
      <c r="N1077" s="22">
        <v>1011.7467360000001</v>
      </c>
      <c r="O1077" s="22">
        <v>1194.7143836617502</v>
      </c>
      <c r="P1077" s="22">
        <v>1433.6493269062203</v>
      </c>
      <c r="Q1077" s="22">
        <v>1158.1980015361462</v>
      </c>
      <c r="R1077" s="22">
        <v>14344.634114351697</v>
      </c>
      <c r="S1077" s="35"/>
      <c r="U1077" s="22"/>
    </row>
    <row r="1078" spans="2:21" x14ac:dyDescent="0.25">
      <c r="B1078" t="s">
        <v>254</v>
      </c>
      <c r="F1078" s="22">
        <v>4709.3199505965658</v>
      </c>
      <c r="G1078" s="22">
        <v>6536.3298001446656</v>
      </c>
      <c r="H1078" s="22">
        <v>2567.9705494532259</v>
      </c>
      <c r="I1078" s="22">
        <v>4133.096423535917</v>
      </c>
      <c r="J1078" s="22">
        <v>4417.7126169208668</v>
      </c>
      <c r="K1078" s="22">
        <v>4184.1168628890755</v>
      </c>
      <c r="L1078" s="22">
        <v>3995.3782680000004</v>
      </c>
      <c r="M1078" s="22">
        <v>4772.9186119999995</v>
      </c>
      <c r="N1078" s="22">
        <v>3600.175236</v>
      </c>
      <c r="O1078" s="22">
        <v>4738.2303486189585</v>
      </c>
      <c r="P1078" s="22">
        <v>4262.3359376734506</v>
      </c>
      <c r="Q1078" s="22">
        <v>4423.8913886470336</v>
      </c>
      <c r="R1078" s="22">
        <v>52341.475994479762</v>
      </c>
      <c r="S1078" s="35"/>
      <c r="U1078" s="22"/>
    </row>
    <row r="1079" spans="2:21" x14ac:dyDescent="0.25">
      <c r="B1079" s="82" t="s">
        <v>305</v>
      </c>
      <c r="F1079" s="22">
        <v>34.540758000000004</v>
      </c>
      <c r="G1079" s="22">
        <v>30.282623000000001</v>
      </c>
      <c r="H1079" s="22">
        <v>33.598396999999991</v>
      </c>
      <c r="I1079" s="22">
        <v>14.399833000000006</v>
      </c>
      <c r="J1079" s="22">
        <v>20.226086999999996</v>
      </c>
      <c r="K1079" s="22">
        <v>11.757627000000001</v>
      </c>
      <c r="L1079" s="22">
        <v>11.449067000000001</v>
      </c>
      <c r="M1079" s="22">
        <v>9.503088</v>
      </c>
      <c r="N1079" s="22">
        <v>13.244720999999998</v>
      </c>
      <c r="O1079" s="22">
        <v>25.821612833333329</v>
      </c>
      <c r="P1079" s="22">
        <v>21.31317416666667</v>
      </c>
      <c r="Q1079" s="22">
        <v>19.764716999999997</v>
      </c>
      <c r="R1079" s="22">
        <v>245.90170499999999</v>
      </c>
      <c r="S1079" s="35"/>
      <c r="U1079" s="22"/>
    </row>
    <row r="1080" spans="2:21" x14ac:dyDescent="0.25">
      <c r="B1080" t="s">
        <v>255</v>
      </c>
      <c r="F1080" s="22">
        <v>6034.7156717715006</v>
      </c>
      <c r="G1080" s="22">
        <v>8471.647659994167</v>
      </c>
      <c r="H1080" s="22">
        <v>4369.6384176363354</v>
      </c>
      <c r="I1080" s="22">
        <v>5773.7381273308329</v>
      </c>
      <c r="J1080" s="22">
        <v>5855.8073950238322</v>
      </c>
      <c r="K1080" s="22">
        <v>5373.6431395920017</v>
      </c>
      <c r="L1080" s="22">
        <v>6032.9313449999991</v>
      </c>
      <c r="M1080" s="22">
        <v>6084.9680919999992</v>
      </c>
      <c r="N1080" s="22">
        <v>5379.5060200000007</v>
      </c>
      <c r="O1080" s="22">
        <v>6213.7149506249998</v>
      </c>
      <c r="P1080" s="22">
        <v>4387.9573019137915</v>
      </c>
      <c r="Q1080" s="22">
        <v>6330.5217414034169</v>
      </c>
      <c r="R1080" s="22">
        <v>70308.789862290869</v>
      </c>
      <c r="S1080" s="35"/>
      <c r="U1080" s="22"/>
    </row>
    <row r="1081" spans="2:21" x14ac:dyDescent="0.25">
      <c r="B1081" s="79" t="s">
        <v>220</v>
      </c>
      <c r="R1081" s="22">
        <v>0</v>
      </c>
      <c r="S1081" s="35"/>
      <c r="U1081" s="22"/>
    </row>
    <row r="1082" spans="2:21" x14ac:dyDescent="0.25">
      <c r="B1082" s="79" t="s">
        <v>314</v>
      </c>
      <c r="F1082" s="23">
        <v>42980737.817817979</v>
      </c>
      <c r="G1082" s="23">
        <v>36536559.931026474</v>
      </c>
      <c r="H1082" s="23">
        <v>35066362.638744444</v>
      </c>
      <c r="I1082" s="23">
        <v>24859505.568714343</v>
      </c>
      <c r="J1082" s="23">
        <v>15359231.729390439</v>
      </c>
      <c r="K1082" s="23">
        <v>12031947.92249218</v>
      </c>
      <c r="L1082" s="23">
        <v>7871139.0138591193</v>
      </c>
      <c r="M1082" s="23">
        <v>8725615.4976158366</v>
      </c>
      <c r="N1082" s="23">
        <v>10352225.944732053</v>
      </c>
      <c r="O1082" s="23">
        <v>21353369.09967266</v>
      </c>
      <c r="P1082" s="23">
        <v>32724528.452170566</v>
      </c>
      <c r="Q1082" s="23">
        <v>44987433.162411608</v>
      </c>
      <c r="R1082" s="646">
        <v>292848656.7786476</v>
      </c>
      <c r="S1082" s="39"/>
    </row>
    <row r="1083" spans="2:21" x14ac:dyDescent="0.25">
      <c r="B1083" s="29" t="s">
        <v>114</v>
      </c>
      <c r="C1083" s="29"/>
      <c r="D1083" s="29"/>
      <c r="E1083" s="29"/>
      <c r="F1083" s="654">
        <v>0</v>
      </c>
      <c r="G1083" s="654">
        <v>0</v>
      </c>
      <c r="H1083" s="654">
        <v>0</v>
      </c>
      <c r="I1083" s="654">
        <v>0</v>
      </c>
      <c r="J1083" s="654">
        <v>0</v>
      </c>
      <c r="K1083" s="654">
        <v>0</v>
      </c>
      <c r="L1083" s="654">
        <v>0</v>
      </c>
      <c r="M1083" s="654">
        <v>0</v>
      </c>
      <c r="N1083" s="654">
        <v>0</v>
      </c>
      <c r="O1083" s="654">
        <v>0</v>
      </c>
      <c r="P1083" s="654">
        <v>0</v>
      </c>
      <c r="Q1083" s="654">
        <v>0</v>
      </c>
      <c r="R1083" s="654">
        <v>0</v>
      </c>
    </row>
    <row r="1085" spans="2:21" ht="13" thickBot="1" x14ac:dyDescent="0.3"/>
    <row r="1086" spans="2:21" x14ac:dyDescent="0.25">
      <c r="B1086" s="154" t="s">
        <v>310</v>
      </c>
      <c r="C1086" s="155"/>
      <c r="D1086" s="155"/>
      <c r="E1086" s="155"/>
      <c r="F1086" s="156" t="e">
        <v>#REF!</v>
      </c>
      <c r="G1086" s="156" t="e">
        <v>#REF!</v>
      </c>
      <c r="H1086" s="156" t="e">
        <v>#REF!</v>
      </c>
      <c r="I1086" s="156" t="e">
        <v>#REF!</v>
      </c>
      <c r="J1086" s="156" t="e">
        <v>#REF!</v>
      </c>
      <c r="K1086" s="156" t="e">
        <v>#REF!</v>
      </c>
      <c r="L1086" s="156" t="e">
        <v>#REF!</v>
      </c>
      <c r="M1086" s="156" t="e">
        <v>#REF!</v>
      </c>
      <c r="N1086" s="156" t="e">
        <v>#REF!</v>
      </c>
      <c r="O1086" s="156" t="e">
        <v>#REF!</v>
      </c>
      <c r="P1086" s="156" t="e">
        <v>#REF!</v>
      </c>
      <c r="Q1086" s="156" t="e">
        <v>#REF!</v>
      </c>
      <c r="R1086" s="157" t="e">
        <v>#REF!</v>
      </c>
      <c r="S1086"/>
    </row>
    <row r="1087" spans="2:21" x14ac:dyDescent="0.25">
      <c r="B1087" s="51" t="s">
        <v>114</v>
      </c>
      <c r="C1087" s="49"/>
      <c r="D1087" s="49"/>
      <c r="E1087" s="49"/>
      <c r="F1087" s="660" t="e">
        <v>#REF!</v>
      </c>
      <c r="G1087" s="660" t="e">
        <v>#REF!</v>
      </c>
      <c r="H1087" s="660" t="e">
        <v>#REF!</v>
      </c>
      <c r="I1087" s="660" t="e">
        <v>#REF!</v>
      </c>
      <c r="J1087" s="660" t="e">
        <v>#REF!</v>
      </c>
      <c r="K1087" s="660" t="e">
        <v>#REF!</v>
      </c>
      <c r="L1087" s="660" t="e">
        <v>#REF!</v>
      </c>
      <c r="M1087" s="660" t="e">
        <v>#REF!</v>
      </c>
      <c r="N1087" s="660" t="e">
        <v>#REF!</v>
      </c>
      <c r="O1087" s="660" t="e">
        <v>#REF!</v>
      </c>
      <c r="P1087" s="660" t="e">
        <v>#REF!</v>
      </c>
      <c r="Q1087" s="660" t="e">
        <v>#REF!</v>
      </c>
      <c r="R1087" s="661" t="e">
        <v>#REF!</v>
      </c>
      <c r="S1087"/>
    </row>
    <row r="1088" spans="2:21" x14ac:dyDescent="0.25">
      <c r="B1088" s="51"/>
      <c r="C1088" s="49"/>
      <c r="D1088" s="49"/>
      <c r="E1088" s="49"/>
      <c r="F1088" s="65"/>
      <c r="G1088" s="65"/>
      <c r="H1088" s="65"/>
      <c r="I1088" s="65"/>
      <c r="J1088" s="65"/>
      <c r="K1088" s="65"/>
      <c r="L1088" s="65"/>
      <c r="M1088" s="65"/>
      <c r="N1088" s="65"/>
      <c r="O1088" s="65"/>
      <c r="P1088" s="65"/>
      <c r="Q1088" s="65"/>
      <c r="R1088" s="52"/>
      <c r="S1088"/>
    </row>
    <row r="1089" spans="2:19" x14ac:dyDescent="0.25">
      <c r="B1089" s="66" t="s">
        <v>644</v>
      </c>
      <c r="C1089" s="49"/>
      <c r="D1089" s="49"/>
      <c r="E1089" s="49"/>
      <c r="F1089" s="77">
        <v>841626.40911132854</v>
      </c>
      <c r="G1089" s="77">
        <v>764518.62634069053</v>
      </c>
      <c r="H1089" s="77">
        <v>872591.70045038091</v>
      </c>
      <c r="I1089" s="77">
        <v>857096.46076085581</v>
      </c>
      <c r="J1089" s="77">
        <v>861356.65741192386</v>
      </c>
      <c r="K1089" s="77">
        <v>824865.97143430391</v>
      </c>
      <c r="L1089" s="77">
        <v>856615.02622287325</v>
      </c>
      <c r="M1089" s="77">
        <v>841941.13543487317</v>
      </c>
      <c r="N1089" s="77">
        <v>828593.34718740499</v>
      </c>
      <c r="O1089" s="77">
        <v>887850.30381178961</v>
      </c>
      <c r="P1089" s="77">
        <v>816030.87457087892</v>
      </c>
      <c r="Q1089" s="77">
        <v>862615.97669492406</v>
      </c>
      <c r="R1089" s="52">
        <v>10115702.489432229</v>
      </c>
      <c r="S1089"/>
    </row>
    <row r="1090" spans="2:19" x14ac:dyDescent="0.25">
      <c r="B1090" s="66" t="s">
        <v>114</v>
      </c>
      <c r="C1090" s="49"/>
      <c r="D1090" s="49"/>
      <c r="E1090" s="49"/>
      <c r="F1090" s="660">
        <v>0</v>
      </c>
      <c r="G1090" s="660">
        <v>0</v>
      </c>
      <c r="H1090" s="660">
        <v>0</v>
      </c>
      <c r="I1090" s="660">
        <v>0</v>
      </c>
      <c r="J1090" s="660">
        <v>0</v>
      </c>
      <c r="K1090" s="660">
        <v>0</v>
      </c>
      <c r="L1090" s="660">
        <v>0</v>
      </c>
      <c r="M1090" s="660">
        <v>0</v>
      </c>
      <c r="N1090" s="660">
        <v>0</v>
      </c>
      <c r="O1090" s="660">
        <v>0</v>
      </c>
      <c r="P1090" s="660">
        <v>0</v>
      </c>
      <c r="Q1090" s="660">
        <v>-1</v>
      </c>
      <c r="R1090" s="661">
        <v>-1</v>
      </c>
      <c r="S1090"/>
    </row>
    <row r="1091" spans="2:19" x14ac:dyDescent="0.25">
      <c r="B1091" s="66"/>
      <c r="C1091" s="49"/>
      <c r="D1091" s="49"/>
      <c r="E1091" s="49"/>
      <c r="F1091" s="65"/>
      <c r="G1091" s="65"/>
      <c r="H1091" s="65"/>
      <c r="I1091" s="65"/>
      <c r="J1091" s="65"/>
      <c r="K1091" s="65"/>
      <c r="L1091" s="65"/>
      <c r="M1091" s="65"/>
      <c r="N1091" s="65"/>
      <c r="O1091" s="65"/>
      <c r="P1091" s="65"/>
      <c r="Q1091" s="65"/>
      <c r="R1091" s="52"/>
      <c r="S1091"/>
    </row>
    <row r="1092" spans="2:19" x14ac:dyDescent="0.25">
      <c r="B1092" s="66" t="s">
        <v>643</v>
      </c>
      <c r="C1092" s="49"/>
      <c r="D1092" s="49"/>
      <c r="E1092" s="49"/>
      <c r="F1092" s="77">
        <v>560026.86100000003</v>
      </c>
      <c r="G1092" s="77">
        <v>544404.6939999999</v>
      </c>
      <c r="H1092" s="77">
        <v>574328.821</v>
      </c>
      <c r="I1092" s="77">
        <v>564624.70399999991</v>
      </c>
      <c r="J1092" s="77">
        <v>561894.93099999998</v>
      </c>
      <c r="K1092" s="77">
        <v>842058.57299999997</v>
      </c>
      <c r="L1092" s="77">
        <v>893538.96199999994</v>
      </c>
      <c r="M1092" s="77">
        <v>557305.2159999999</v>
      </c>
      <c r="N1092" s="77">
        <v>544601.15099999995</v>
      </c>
      <c r="O1092" s="77">
        <v>581899.52600000007</v>
      </c>
      <c r="P1092" s="77">
        <v>543530.55499999993</v>
      </c>
      <c r="Q1092" s="77">
        <v>546558.59699999995</v>
      </c>
      <c r="R1092" s="52">
        <v>7314772.5909999991</v>
      </c>
      <c r="S1092"/>
    </row>
    <row r="1093" spans="2:19" x14ac:dyDescent="0.25">
      <c r="B1093" s="66" t="s">
        <v>114</v>
      </c>
      <c r="C1093" s="49"/>
      <c r="D1093" s="49"/>
      <c r="E1093" s="49"/>
      <c r="F1093" s="660">
        <v>0</v>
      </c>
      <c r="G1093" s="660">
        <v>0</v>
      </c>
      <c r="H1093" s="660">
        <v>0</v>
      </c>
      <c r="I1093" s="660">
        <v>0</v>
      </c>
      <c r="J1093" s="660">
        <v>0</v>
      </c>
      <c r="K1093" s="660">
        <v>0</v>
      </c>
      <c r="L1093" s="660">
        <v>0</v>
      </c>
      <c r="M1093" s="660">
        <v>0</v>
      </c>
      <c r="N1093" s="660">
        <v>0</v>
      </c>
      <c r="O1093" s="660">
        <v>0</v>
      </c>
      <c r="P1093" s="660">
        <v>0</v>
      </c>
      <c r="Q1093" s="660">
        <v>0</v>
      </c>
      <c r="R1093" s="661">
        <v>0</v>
      </c>
      <c r="S1093"/>
    </row>
    <row r="1094" spans="2:19" ht="13" thickBot="1" x14ac:dyDescent="0.3">
      <c r="B1094" s="67"/>
      <c r="C1094" s="53"/>
      <c r="D1094" s="53"/>
      <c r="E1094" s="53"/>
      <c r="F1094" s="657"/>
      <c r="G1094" s="657"/>
      <c r="H1094" s="657"/>
      <c r="I1094" s="657"/>
      <c r="J1094" s="657"/>
      <c r="K1094" s="657"/>
      <c r="L1094" s="657"/>
      <c r="M1094" s="657"/>
      <c r="N1094" s="657"/>
      <c r="O1094" s="657"/>
      <c r="P1094" s="657"/>
      <c r="Q1094" s="657"/>
      <c r="R1094" s="658"/>
      <c r="S1094"/>
    </row>
    <row r="1095" spans="2:19" x14ac:dyDescent="0.25">
      <c r="B1095" s="30"/>
      <c r="C1095" s="49"/>
      <c r="D1095" s="49"/>
      <c r="E1095" s="49"/>
      <c r="F1095" s="65"/>
      <c r="G1095" s="65"/>
      <c r="H1095" s="65"/>
      <c r="I1095" s="65"/>
      <c r="J1095" s="65"/>
      <c r="K1095" s="65"/>
      <c r="L1095" s="65"/>
      <c r="M1095" s="65"/>
      <c r="N1095" s="65"/>
      <c r="O1095" s="65"/>
      <c r="P1095" s="65"/>
      <c r="Q1095" s="65"/>
      <c r="S1095"/>
    </row>
    <row r="1097" spans="2:19" s="29" customFormat="1" x14ac:dyDescent="0.25">
      <c r="B1097" s="76"/>
      <c r="C1097" s="76"/>
      <c r="D1097" s="76"/>
      <c r="E1097" s="76"/>
      <c r="F1097" s="76"/>
      <c r="G1097" s="76"/>
      <c r="H1097" s="76"/>
      <c r="I1097" s="76"/>
      <c r="J1097" s="76"/>
      <c r="K1097" s="76"/>
      <c r="L1097" s="76"/>
      <c r="M1097" s="76"/>
      <c r="N1097" s="76"/>
      <c r="O1097" s="76"/>
      <c r="P1097" s="76"/>
      <c r="Q1097" s="76"/>
    </row>
  </sheetData>
  <mergeCells count="4">
    <mergeCell ref="B1:R1"/>
    <mergeCell ref="B2:R2"/>
    <mergeCell ref="B3:R3"/>
    <mergeCell ref="B4:R4"/>
  </mergeCells>
  <printOptions horizontalCentered="1"/>
  <pageMargins left="0.2" right="0.21" top="0.75" bottom="0.75" header="0.5" footer="0.25"/>
  <pageSetup scale="56" fitToHeight="17" orientation="landscape" horizontalDpi="300" verticalDpi="300" r:id="rId1"/>
  <headerFooter alignWithMargins="0">
    <oddFooter>&amp;L&amp;F  
&amp;A&amp;C&amp;P&amp;R&amp;D</oddFooter>
  </headerFooter>
  <rowBreaks count="13" manualBreakCount="13">
    <brk id="47" max="16383" man="1"/>
    <brk id="67" max="16383" man="1"/>
    <brk id="249" min="1" max="17" man="1"/>
    <brk id="419" min="1" max="17" man="1"/>
    <brk id="727" min="1" max="17" man="1"/>
    <brk id="287" min="1" max="17" man="1"/>
    <brk id="456" min="1" max="17" man="1"/>
    <brk id="773" min="1" max="17" man="1"/>
    <brk id="819" max="16383" man="1"/>
    <brk id="859" max="16383" man="1"/>
    <brk id="921" max="16383" man="1"/>
    <brk id="986" min="1" max="17" man="1"/>
    <brk id="1066" max="16383" man="1"/>
  </rowBreaks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B1:U100"/>
  <sheetViews>
    <sheetView zoomScaleNormal="100" workbookViewId="0">
      <selection activeCell="L32" sqref="L32"/>
    </sheetView>
  </sheetViews>
  <sheetFormatPr defaultRowHeight="12.5" x14ac:dyDescent="0.25"/>
  <cols>
    <col min="1" max="1" width="2" customWidth="1"/>
    <col min="2" max="2" width="1.453125" customWidth="1"/>
    <col min="3" max="3" width="37.81640625" customWidth="1"/>
    <col min="4" max="4" width="10.7265625" customWidth="1"/>
    <col min="5" max="5" width="9.1796875" customWidth="1"/>
    <col min="6" max="17" width="10.54296875" customWidth="1"/>
    <col min="18" max="18" width="12" customWidth="1"/>
    <col min="19" max="19" width="14.54296875" style="49" bestFit="1" customWidth="1"/>
    <col min="20" max="20" width="14.54296875" bestFit="1" customWidth="1"/>
  </cols>
  <sheetData>
    <row r="1" spans="2:18" ht="13" x14ac:dyDescent="0.3">
      <c r="B1" s="1339" t="s">
        <v>1</v>
      </c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</row>
    <row r="2" spans="2:18" ht="13" x14ac:dyDescent="0.3">
      <c r="B2" s="1339" t="s">
        <v>543</v>
      </c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</row>
    <row r="3" spans="2:18" ht="13" x14ac:dyDescent="0.3">
      <c r="B3" s="1339" t="s">
        <v>638</v>
      </c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</row>
    <row r="4" spans="2:18" ht="13" x14ac:dyDescent="0.3">
      <c r="B4" s="1339" t="s">
        <v>514</v>
      </c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</row>
    <row r="5" spans="2:18" ht="13" x14ac:dyDescent="0.3">
      <c r="R5" s="669"/>
    </row>
    <row r="6" spans="2:18" x14ac:dyDescent="0.25">
      <c r="D6" s="15" t="s">
        <v>4</v>
      </c>
      <c r="E6" s="15" t="s">
        <v>2</v>
      </c>
      <c r="F6" s="158">
        <v>43101</v>
      </c>
      <c r="G6" s="158">
        <v>43132</v>
      </c>
      <c r="H6" s="158">
        <v>43160</v>
      </c>
      <c r="I6" s="158">
        <v>43191</v>
      </c>
      <c r="J6" s="158">
        <v>43221</v>
      </c>
      <c r="K6" s="158">
        <v>43252</v>
      </c>
      <c r="L6" s="158">
        <v>43282</v>
      </c>
      <c r="M6" s="158">
        <v>43313</v>
      </c>
      <c r="N6" s="158">
        <v>43344</v>
      </c>
      <c r="O6" s="158">
        <v>43374</v>
      </c>
      <c r="P6" s="158">
        <v>43405</v>
      </c>
      <c r="Q6" s="158">
        <v>43435</v>
      </c>
      <c r="R6" s="15" t="s">
        <v>113</v>
      </c>
    </row>
    <row r="7" spans="2:18" ht="13" x14ac:dyDescent="0.3">
      <c r="B7" s="669" t="s">
        <v>35</v>
      </c>
    </row>
    <row r="8" spans="2:18" ht="13" x14ac:dyDescent="0.3">
      <c r="B8" s="669" t="s">
        <v>7</v>
      </c>
    </row>
    <row r="9" spans="2:18" x14ac:dyDescent="0.25">
      <c r="B9" t="s">
        <v>36</v>
      </c>
      <c r="D9" s="37" t="s">
        <v>434</v>
      </c>
      <c r="E9" t="s">
        <v>5</v>
      </c>
      <c r="F9" s="125">
        <v>7.77</v>
      </c>
      <c r="G9" s="125">
        <v>7.77</v>
      </c>
      <c r="H9" s="125">
        <v>7.77</v>
      </c>
      <c r="I9" s="125">
        <v>7.77</v>
      </c>
      <c r="J9" s="125">
        <v>7.37</v>
      </c>
      <c r="K9" s="125">
        <v>7.37</v>
      </c>
      <c r="L9" s="125">
        <v>7.37</v>
      </c>
      <c r="M9" s="125">
        <v>7.37</v>
      </c>
      <c r="N9" s="125">
        <v>7.37</v>
      </c>
      <c r="O9" s="125">
        <v>7.37</v>
      </c>
      <c r="P9" s="125">
        <v>7.37</v>
      </c>
      <c r="Q9" s="125">
        <v>7.37</v>
      </c>
    </row>
    <row r="10" spans="2:18" x14ac:dyDescent="0.25">
      <c r="B10" t="s">
        <v>37</v>
      </c>
      <c r="D10" s="37" t="s">
        <v>436</v>
      </c>
      <c r="E10" t="s">
        <v>5</v>
      </c>
      <c r="F10" s="125">
        <v>12.76</v>
      </c>
      <c r="G10" s="125">
        <v>12.76</v>
      </c>
      <c r="H10" s="125">
        <v>12.76</v>
      </c>
      <c r="I10" s="125">
        <v>12.76</v>
      </c>
      <c r="J10" s="125">
        <v>12.09</v>
      </c>
      <c r="K10" s="125">
        <v>12.09</v>
      </c>
      <c r="L10" s="125">
        <v>12.09</v>
      </c>
      <c r="M10" s="125">
        <v>12.09</v>
      </c>
      <c r="N10" s="125">
        <v>12.09</v>
      </c>
      <c r="O10" s="125">
        <v>12.09</v>
      </c>
      <c r="P10" s="125">
        <v>12.09</v>
      </c>
      <c r="Q10" s="125">
        <v>12.09</v>
      </c>
    </row>
    <row r="11" spans="2:18" x14ac:dyDescent="0.25">
      <c r="B11" t="s">
        <v>38</v>
      </c>
      <c r="D11" s="37" t="s">
        <v>438</v>
      </c>
      <c r="E11" t="s">
        <v>5</v>
      </c>
      <c r="F11" s="125">
        <v>18.09</v>
      </c>
      <c r="G11" s="125">
        <v>18.09</v>
      </c>
      <c r="H11" s="125">
        <v>18.09</v>
      </c>
      <c r="I11" s="125">
        <v>18.09</v>
      </c>
      <c r="J11" s="125">
        <v>17.149999999999999</v>
      </c>
      <c r="K11" s="125">
        <v>17.149999999999999</v>
      </c>
      <c r="L11" s="125">
        <v>17.149999999999999</v>
      </c>
      <c r="M11" s="125">
        <v>17.149999999999999</v>
      </c>
      <c r="N11" s="125">
        <v>17.149999999999999</v>
      </c>
      <c r="O11" s="125">
        <v>17.149999999999999</v>
      </c>
      <c r="P11" s="125">
        <v>17.149999999999999</v>
      </c>
      <c r="Q11" s="125">
        <v>17.149999999999999</v>
      </c>
    </row>
    <row r="12" spans="2:18" x14ac:dyDescent="0.25">
      <c r="B12" t="s">
        <v>39</v>
      </c>
      <c r="D12" s="37" t="s">
        <v>440</v>
      </c>
      <c r="E12" t="s">
        <v>5</v>
      </c>
      <c r="F12" s="125">
        <v>17.71</v>
      </c>
      <c r="G12" s="125">
        <v>17.71</v>
      </c>
      <c r="H12" s="125">
        <v>17.71</v>
      </c>
      <c r="I12" s="125">
        <v>17.71</v>
      </c>
      <c r="J12" s="125">
        <v>16.78</v>
      </c>
      <c r="K12" s="125">
        <v>16.78</v>
      </c>
      <c r="L12" s="125">
        <v>16.78</v>
      </c>
      <c r="M12" s="125">
        <v>16.78</v>
      </c>
      <c r="N12" s="125">
        <v>16.78</v>
      </c>
      <c r="O12" s="125">
        <v>16.78</v>
      </c>
      <c r="P12" s="125">
        <v>16.78</v>
      </c>
      <c r="Q12" s="125">
        <v>16.78</v>
      </c>
    </row>
    <row r="13" spans="2:18" x14ac:dyDescent="0.25">
      <c r="B13" t="s">
        <v>40</v>
      </c>
      <c r="D13" s="37" t="s">
        <v>442</v>
      </c>
      <c r="E13" t="s">
        <v>5</v>
      </c>
      <c r="F13" s="125">
        <v>6.16</v>
      </c>
      <c r="G13" s="125">
        <v>6.16</v>
      </c>
      <c r="H13" s="125">
        <v>6.16</v>
      </c>
      <c r="I13" s="125">
        <v>6.16</v>
      </c>
      <c r="J13" s="125">
        <v>5.83</v>
      </c>
      <c r="K13" s="125">
        <v>5.83</v>
      </c>
      <c r="L13" s="125">
        <v>5.83</v>
      </c>
      <c r="M13" s="125">
        <v>5.83</v>
      </c>
      <c r="N13" s="125">
        <v>5.83</v>
      </c>
      <c r="O13" s="125">
        <v>5.83</v>
      </c>
      <c r="P13" s="125">
        <v>5.83</v>
      </c>
      <c r="Q13" s="125">
        <v>5.83</v>
      </c>
    </row>
    <row r="14" spans="2:18" x14ac:dyDescent="0.25">
      <c r="B14" t="s">
        <v>41</v>
      </c>
      <c r="D14" s="37" t="s">
        <v>444</v>
      </c>
      <c r="E14" t="s">
        <v>5</v>
      </c>
      <c r="F14" s="125">
        <v>11.15</v>
      </c>
      <c r="G14" s="125">
        <v>11.15</v>
      </c>
      <c r="H14" s="125">
        <v>11.15</v>
      </c>
      <c r="I14" s="125">
        <v>11.15</v>
      </c>
      <c r="J14" s="125">
        <v>10.57</v>
      </c>
      <c r="K14" s="125">
        <v>10.57</v>
      </c>
      <c r="L14" s="125">
        <v>10.57</v>
      </c>
      <c r="M14" s="125">
        <v>10.57</v>
      </c>
      <c r="N14" s="125">
        <v>10.57</v>
      </c>
      <c r="O14" s="125">
        <v>10.57</v>
      </c>
      <c r="P14" s="125">
        <v>10.57</v>
      </c>
      <c r="Q14" s="125">
        <v>10.57</v>
      </c>
    </row>
    <row r="15" spans="2:18" x14ac:dyDescent="0.25">
      <c r="D15" s="37"/>
    </row>
    <row r="16" spans="2:18" ht="13" x14ac:dyDescent="0.3">
      <c r="B16" s="669" t="s">
        <v>8</v>
      </c>
      <c r="D16" s="37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</row>
    <row r="17" spans="2:19" s="29" customFormat="1" ht="12.75" customHeight="1" x14ac:dyDescent="0.35">
      <c r="B17" s="29" t="s">
        <v>36</v>
      </c>
      <c r="D17" s="427" t="s">
        <v>434</v>
      </c>
      <c r="E17" s="29" t="s">
        <v>69</v>
      </c>
      <c r="F17" s="142">
        <v>1053</v>
      </c>
      <c r="G17" s="142">
        <v>1045</v>
      </c>
      <c r="H17" s="142">
        <v>1042</v>
      </c>
      <c r="I17" s="142">
        <v>1041</v>
      </c>
      <c r="J17" s="142">
        <v>1041</v>
      </c>
      <c r="K17" s="142">
        <v>1025</v>
      </c>
      <c r="L17" s="143">
        <v>1011</v>
      </c>
      <c r="M17" s="143">
        <v>1016</v>
      </c>
      <c r="N17" s="143">
        <v>1005</v>
      </c>
      <c r="O17" s="147">
        <v>998</v>
      </c>
      <c r="P17" s="147">
        <v>998</v>
      </c>
      <c r="Q17" s="147">
        <v>988</v>
      </c>
      <c r="R17" s="45">
        <v>12263</v>
      </c>
      <c r="S17" s="30"/>
    </row>
    <row r="18" spans="2:19" s="29" customFormat="1" ht="12.75" customHeight="1" x14ac:dyDescent="0.35">
      <c r="B18" s="29" t="s">
        <v>37</v>
      </c>
      <c r="D18" s="427" t="s">
        <v>436</v>
      </c>
      <c r="E18" s="29" t="s">
        <v>69</v>
      </c>
      <c r="F18" s="142">
        <v>16290</v>
      </c>
      <c r="G18" s="142">
        <v>16247</v>
      </c>
      <c r="H18" s="142">
        <v>16204</v>
      </c>
      <c r="I18" s="142">
        <v>16110</v>
      </c>
      <c r="J18" s="142">
        <v>16050</v>
      </c>
      <c r="K18" s="142">
        <v>15978</v>
      </c>
      <c r="L18" s="143">
        <v>15871</v>
      </c>
      <c r="M18" s="143">
        <v>15825</v>
      </c>
      <c r="N18" s="143">
        <v>15684</v>
      </c>
      <c r="O18" s="147">
        <v>15612</v>
      </c>
      <c r="P18" s="147">
        <v>15511</v>
      </c>
      <c r="Q18" s="147">
        <v>15410</v>
      </c>
      <c r="R18" s="45">
        <v>190792</v>
      </c>
      <c r="S18" s="30"/>
    </row>
    <row r="19" spans="2:19" s="29" customFormat="1" ht="12.75" customHeight="1" x14ac:dyDescent="0.35">
      <c r="B19" s="29" t="s">
        <v>38</v>
      </c>
      <c r="D19" s="427" t="s">
        <v>438</v>
      </c>
      <c r="E19" s="29" t="s">
        <v>69</v>
      </c>
      <c r="F19" s="142">
        <v>3075</v>
      </c>
      <c r="G19" s="142">
        <v>3065</v>
      </c>
      <c r="H19" s="142">
        <v>3053</v>
      </c>
      <c r="I19" s="142">
        <v>3031</v>
      </c>
      <c r="J19" s="142">
        <v>3031</v>
      </c>
      <c r="K19" s="142">
        <v>3021</v>
      </c>
      <c r="L19" s="143">
        <v>2999</v>
      </c>
      <c r="M19" s="143">
        <v>2985</v>
      </c>
      <c r="N19" s="143">
        <v>2951</v>
      </c>
      <c r="O19" s="147">
        <v>2949</v>
      </c>
      <c r="P19" s="147">
        <v>2931</v>
      </c>
      <c r="Q19" s="147">
        <v>2920</v>
      </c>
      <c r="R19" s="45">
        <v>36011</v>
      </c>
      <c r="S19" s="30"/>
    </row>
    <row r="20" spans="2:19" s="29" customFormat="1" ht="12.75" customHeight="1" x14ac:dyDescent="0.35">
      <c r="B20" s="29" t="s">
        <v>39</v>
      </c>
      <c r="D20" s="427" t="s">
        <v>440</v>
      </c>
      <c r="E20" s="29" t="s">
        <v>69</v>
      </c>
      <c r="F20" s="142">
        <v>680</v>
      </c>
      <c r="G20" s="142">
        <v>678</v>
      </c>
      <c r="H20" s="142">
        <v>678</v>
      </c>
      <c r="I20" s="142">
        <v>673</v>
      </c>
      <c r="J20" s="142">
        <v>681</v>
      </c>
      <c r="K20" s="142">
        <v>674</v>
      </c>
      <c r="L20" s="143">
        <v>661</v>
      </c>
      <c r="M20" s="143">
        <v>657</v>
      </c>
      <c r="N20" s="143">
        <v>647</v>
      </c>
      <c r="O20" s="147">
        <v>645</v>
      </c>
      <c r="P20" s="147">
        <v>644</v>
      </c>
      <c r="Q20" s="147">
        <v>641</v>
      </c>
      <c r="R20" s="45">
        <v>7959</v>
      </c>
      <c r="S20" s="30"/>
    </row>
    <row r="21" spans="2:19" s="29" customFormat="1" ht="12.75" customHeight="1" x14ac:dyDescent="0.35">
      <c r="B21" s="29" t="s">
        <v>40</v>
      </c>
      <c r="D21" s="427" t="s">
        <v>442</v>
      </c>
      <c r="E21" s="29" t="s">
        <v>69</v>
      </c>
      <c r="F21" s="142">
        <v>3447</v>
      </c>
      <c r="G21" s="142">
        <v>3432</v>
      </c>
      <c r="H21" s="142">
        <v>3406</v>
      </c>
      <c r="I21" s="142">
        <v>3396</v>
      </c>
      <c r="J21" s="142">
        <v>3398</v>
      </c>
      <c r="K21" s="142">
        <v>3392</v>
      </c>
      <c r="L21" s="143">
        <v>3378</v>
      </c>
      <c r="M21" s="143">
        <v>3341</v>
      </c>
      <c r="N21" s="143">
        <v>3313</v>
      </c>
      <c r="O21" s="147">
        <v>3305</v>
      </c>
      <c r="P21" s="147">
        <v>3293</v>
      </c>
      <c r="Q21" s="147">
        <v>3276</v>
      </c>
      <c r="R21" s="45">
        <v>40377</v>
      </c>
      <c r="S21" s="30"/>
    </row>
    <row r="22" spans="2:19" s="29" customFormat="1" ht="12.75" customHeight="1" x14ac:dyDescent="0.35">
      <c r="B22" s="29" t="s">
        <v>41</v>
      </c>
      <c r="D22" s="427" t="s">
        <v>444</v>
      </c>
      <c r="E22" s="29" t="s">
        <v>69</v>
      </c>
      <c r="F22" s="142">
        <v>199</v>
      </c>
      <c r="G22" s="142">
        <v>195</v>
      </c>
      <c r="H22" s="142">
        <v>196</v>
      </c>
      <c r="I22" s="142">
        <v>196</v>
      </c>
      <c r="J22" s="142">
        <v>196</v>
      </c>
      <c r="K22" s="142">
        <v>197</v>
      </c>
      <c r="L22" s="143">
        <v>196</v>
      </c>
      <c r="M22" s="143">
        <v>196</v>
      </c>
      <c r="N22" s="143">
        <v>194</v>
      </c>
      <c r="O22" s="147">
        <v>192</v>
      </c>
      <c r="P22" s="147">
        <v>194</v>
      </c>
      <c r="Q22" s="147">
        <v>194</v>
      </c>
      <c r="R22" s="45">
        <v>2345</v>
      </c>
      <c r="S22" s="30"/>
    </row>
    <row r="23" spans="2:19" x14ac:dyDescent="0.25">
      <c r="B23" t="s">
        <v>42</v>
      </c>
      <c r="D23" s="37"/>
      <c r="F23" s="38">
        <v>24744</v>
      </c>
      <c r="G23" s="38">
        <v>24662</v>
      </c>
      <c r="H23" s="38">
        <v>24579</v>
      </c>
      <c r="I23" s="38">
        <v>24447</v>
      </c>
      <c r="J23" s="38">
        <v>24397</v>
      </c>
      <c r="K23" s="38">
        <v>24287</v>
      </c>
      <c r="L23" s="38">
        <v>24116</v>
      </c>
      <c r="M23" s="38">
        <v>24020</v>
      </c>
      <c r="N23" s="38">
        <v>23794</v>
      </c>
      <c r="O23" s="38">
        <v>23701</v>
      </c>
      <c r="P23" s="38">
        <v>23571</v>
      </c>
      <c r="Q23" s="38">
        <v>23429</v>
      </c>
      <c r="R23" s="38">
        <v>289747</v>
      </c>
    </row>
    <row r="24" spans="2:19" x14ac:dyDescent="0.25">
      <c r="D24" s="37"/>
    </row>
    <row r="25" spans="2:19" ht="13" x14ac:dyDescent="0.3">
      <c r="B25" s="669" t="s">
        <v>9</v>
      </c>
      <c r="D25" s="37"/>
    </row>
    <row r="26" spans="2:19" x14ac:dyDescent="0.25">
      <c r="B26" t="s">
        <v>36</v>
      </c>
      <c r="D26" s="427" t="s">
        <v>434</v>
      </c>
      <c r="F26" s="22">
        <v>8181.8099999999995</v>
      </c>
      <c r="G26" s="22">
        <v>8119.65</v>
      </c>
      <c r="H26" s="22">
        <v>8096.3399999999992</v>
      </c>
      <c r="I26" s="22">
        <v>8088.57</v>
      </c>
      <c r="J26" s="22">
        <v>7672.17</v>
      </c>
      <c r="K26" s="22">
        <v>7554.25</v>
      </c>
      <c r="L26" s="22">
        <v>7451.07</v>
      </c>
      <c r="M26" s="22">
        <v>7487.92</v>
      </c>
      <c r="N26" s="22">
        <v>7406.85</v>
      </c>
      <c r="O26" s="22">
        <v>7355.26</v>
      </c>
      <c r="P26" s="22">
        <v>7355.26</v>
      </c>
      <c r="Q26" s="22">
        <v>7281.56</v>
      </c>
      <c r="R26" s="22">
        <v>92050.709999999992</v>
      </c>
    </row>
    <row r="27" spans="2:19" x14ac:dyDescent="0.25">
      <c r="B27" t="s">
        <v>37</v>
      </c>
      <c r="D27" s="427" t="s">
        <v>436</v>
      </c>
      <c r="F27" s="22">
        <v>207860.4</v>
      </c>
      <c r="G27" s="22">
        <v>207311.72</v>
      </c>
      <c r="H27" s="22">
        <v>206763.04</v>
      </c>
      <c r="I27" s="22">
        <v>205563.6</v>
      </c>
      <c r="J27" s="22">
        <v>194044.5</v>
      </c>
      <c r="K27" s="22">
        <v>193174.02</v>
      </c>
      <c r="L27" s="22">
        <v>191880.38999999998</v>
      </c>
      <c r="M27" s="22">
        <v>191324.25</v>
      </c>
      <c r="N27" s="22">
        <v>189619.56</v>
      </c>
      <c r="O27" s="22">
        <v>188749.08</v>
      </c>
      <c r="P27" s="22">
        <v>187527.99</v>
      </c>
      <c r="Q27" s="22">
        <v>186306.9</v>
      </c>
      <c r="R27" s="22">
        <v>2350125.4499999997</v>
      </c>
    </row>
    <row r="28" spans="2:19" x14ac:dyDescent="0.25">
      <c r="B28" t="s">
        <v>38</v>
      </c>
      <c r="D28" s="427" t="s">
        <v>438</v>
      </c>
      <c r="F28" s="22">
        <v>55626.75</v>
      </c>
      <c r="G28" s="22">
        <v>55445.85</v>
      </c>
      <c r="H28" s="22">
        <v>55228.77</v>
      </c>
      <c r="I28" s="22">
        <v>54830.79</v>
      </c>
      <c r="J28" s="22">
        <v>51981.649999999994</v>
      </c>
      <c r="K28" s="22">
        <v>51810.149999999994</v>
      </c>
      <c r="L28" s="22">
        <v>51432.85</v>
      </c>
      <c r="M28" s="22">
        <v>51192.749999999993</v>
      </c>
      <c r="N28" s="22">
        <v>50609.649999999994</v>
      </c>
      <c r="O28" s="22">
        <v>50575.35</v>
      </c>
      <c r="P28" s="22">
        <v>50266.649999999994</v>
      </c>
      <c r="Q28" s="22">
        <v>50077.999999999993</v>
      </c>
      <c r="R28" s="22">
        <v>629079.21</v>
      </c>
    </row>
    <row r="29" spans="2:19" x14ac:dyDescent="0.25">
      <c r="B29" t="s">
        <v>39</v>
      </c>
      <c r="D29" s="427" t="s">
        <v>440</v>
      </c>
      <c r="F29" s="22">
        <v>12042.800000000001</v>
      </c>
      <c r="G29" s="22">
        <v>12007.380000000001</v>
      </c>
      <c r="H29" s="22">
        <v>12007.380000000001</v>
      </c>
      <c r="I29" s="22">
        <v>11918.83</v>
      </c>
      <c r="J29" s="22">
        <v>11427.18</v>
      </c>
      <c r="K29" s="22">
        <v>11309.720000000001</v>
      </c>
      <c r="L29" s="22">
        <v>11091.58</v>
      </c>
      <c r="M29" s="22">
        <v>11024.460000000001</v>
      </c>
      <c r="N29" s="22">
        <v>10856.66</v>
      </c>
      <c r="O29" s="22">
        <v>10823.1</v>
      </c>
      <c r="P29" s="22">
        <v>10806.320000000002</v>
      </c>
      <c r="Q29" s="22">
        <v>10755.980000000001</v>
      </c>
      <c r="R29" s="22">
        <v>136071.39000000004</v>
      </c>
    </row>
    <row r="30" spans="2:19" x14ac:dyDescent="0.25">
      <c r="B30" t="s">
        <v>40</v>
      </c>
      <c r="D30" s="427" t="s">
        <v>442</v>
      </c>
      <c r="F30" s="22">
        <v>21233.52</v>
      </c>
      <c r="G30" s="22">
        <v>21141.119999999999</v>
      </c>
      <c r="H30" s="22">
        <v>20980.959999999999</v>
      </c>
      <c r="I30" s="22">
        <v>20919.36</v>
      </c>
      <c r="J30" s="22">
        <v>19810.34</v>
      </c>
      <c r="K30" s="22">
        <v>19775.36</v>
      </c>
      <c r="L30" s="22">
        <v>19693.740000000002</v>
      </c>
      <c r="M30" s="22">
        <v>19478.03</v>
      </c>
      <c r="N30" s="22">
        <v>19314.79</v>
      </c>
      <c r="O30" s="22">
        <v>19268.150000000001</v>
      </c>
      <c r="P30" s="22">
        <v>19198.189999999999</v>
      </c>
      <c r="Q30" s="22">
        <v>19099.080000000002</v>
      </c>
      <c r="R30" s="22">
        <v>239912.64</v>
      </c>
    </row>
    <row r="31" spans="2:19" x14ac:dyDescent="0.25">
      <c r="B31" t="s">
        <v>41</v>
      </c>
      <c r="D31" s="427" t="s">
        <v>444</v>
      </c>
      <c r="F31" s="22">
        <v>2218.85</v>
      </c>
      <c r="G31" s="22">
        <v>2174.25</v>
      </c>
      <c r="H31" s="22">
        <v>2185.4</v>
      </c>
      <c r="I31" s="22">
        <v>2185.4</v>
      </c>
      <c r="J31" s="22">
        <v>2071.7200000000003</v>
      </c>
      <c r="K31" s="22">
        <v>2082.29</v>
      </c>
      <c r="L31" s="22">
        <v>2071.7200000000003</v>
      </c>
      <c r="M31" s="22">
        <v>2071.7200000000003</v>
      </c>
      <c r="N31" s="22">
        <v>2050.58</v>
      </c>
      <c r="O31" s="22">
        <v>2029.44</v>
      </c>
      <c r="P31" s="22">
        <v>2050.58</v>
      </c>
      <c r="Q31" s="22">
        <v>2050.58</v>
      </c>
      <c r="R31" s="22">
        <v>25242.53</v>
      </c>
    </row>
    <row r="32" spans="2:19" x14ac:dyDescent="0.25">
      <c r="B32" t="s">
        <v>24</v>
      </c>
      <c r="F32" s="23">
        <v>307164.12999999995</v>
      </c>
      <c r="G32" s="23">
        <v>306199.96999999997</v>
      </c>
      <c r="H32" s="23">
        <v>305261.89000000007</v>
      </c>
      <c r="I32" s="23">
        <v>303506.55000000005</v>
      </c>
      <c r="J32" s="23">
        <v>287007.56</v>
      </c>
      <c r="K32" s="23">
        <v>285705.78999999998</v>
      </c>
      <c r="L32" s="23">
        <v>283621.34999999998</v>
      </c>
      <c r="M32" s="23">
        <v>282579.13</v>
      </c>
      <c r="N32" s="23">
        <v>279858.09000000003</v>
      </c>
      <c r="O32" s="23">
        <v>278800.38</v>
      </c>
      <c r="P32" s="23">
        <v>277204.99</v>
      </c>
      <c r="Q32" s="23">
        <v>275572.10000000003</v>
      </c>
      <c r="R32" s="23">
        <v>3472481.9299999997</v>
      </c>
    </row>
    <row r="33" spans="2:19" x14ac:dyDescent="0.25"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</row>
    <row r="34" spans="2:19" ht="13" x14ac:dyDescent="0.3">
      <c r="B34" s="669" t="s">
        <v>43</v>
      </c>
    </row>
    <row r="35" spans="2:19" ht="13" x14ac:dyDescent="0.3">
      <c r="B35" s="669" t="s">
        <v>7</v>
      </c>
    </row>
    <row r="36" spans="2:19" x14ac:dyDescent="0.25">
      <c r="B36" t="s">
        <v>44</v>
      </c>
      <c r="D36" s="37" t="s">
        <v>447</v>
      </c>
      <c r="E36" t="s">
        <v>5</v>
      </c>
      <c r="F36" s="125">
        <v>15.71</v>
      </c>
      <c r="G36" s="125">
        <v>15.71</v>
      </c>
      <c r="H36" s="125">
        <v>15.71</v>
      </c>
      <c r="I36" s="125">
        <v>15.71</v>
      </c>
      <c r="J36" s="125">
        <v>14.9</v>
      </c>
      <c r="K36" s="125">
        <v>14.9</v>
      </c>
      <c r="L36" s="125">
        <v>14.9</v>
      </c>
      <c r="M36" s="125">
        <v>14.9</v>
      </c>
      <c r="N36" s="125">
        <v>14.9</v>
      </c>
      <c r="O36" s="125">
        <v>14.9</v>
      </c>
      <c r="P36" s="125">
        <v>14.9</v>
      </c>
      <c r="Q36" s="125">
        <v>14.9</v>
      </c>
    </row>
    <row r="37" spans="2:19" x14ac:dyDescent="0.25">
      <c r="B37" t="s">
        <v>45</v>
      </c>
      <c r="D37" s="37" t="s">
        <v>449</v>
      </c>
      <c r="E37" t="s">
        <v>5</v>
      </c>
      <c r="F37" s="125">
        <v>20.68</v>
      </c>
      <c r="G37" s="125">
        <v>20.68</v>
      </c>
      <c r="H37" s="125">
        <v>20.68</v>
      </c>
      <c r="I37" s="125">
        <v>20.68</v>
      </c>
      <c r="J37" s="125">
        <v>19.600000000000001</v>
      </c>
      <c r="K37" s="125">
        <v>19.600000000000001</v>
      </c>
      <c r="L37" s="125">
        <v>19.600000000000001</v>
      </c>
      <c r="M37" s="125">
        <v>19.600000000000001</v>
      </c>
      <c r="N37" s="125">
        <v>19.600000000000001</v>
      </c>
      <c r="O37" s="125">
        <v>19.600000000000001</v>
      </c>
      <c r="P37" s="125">
        <v>19.600000000000001</v>
      </c>
      <c r="Q37" s="125">
        <v>19.600000000000001</v>
      </c>
    </row>
    <row r="38" spans="2:19" x14ac:dyDescent="0.25">
      <c r="B38" t="s">
        <v>46</v>
      </c>
      <c r="D38" s="37" t="s">
        <v>451</v>
      </c>
      <c r="E38" t="s">
        <v>5</v>
      </c>
      <c r="F38" s="125">
        <v>20.68</v>
      </c>
      <c r="G38" s="125">
        <v>20.68</v>
      </c>
      <c r="H38" s="125">
        <v>20.68</v>
      </c>
      <c r="I38" s="125">
        <v>20.68</v>
      </c>
      <c r="J38" s="125">
        <v>19.600000000000001</v>
      </c>
      <c r="K38" s="125">
        <v>19.600000000000001</v>
      </c>
      <c r="L38" s="125">
        <v>19.600000000000001</v>
      </c>
      <c r="M38" s="125">
        <v>19.600000000000001</v>
      </c>
      <c r="N38" s="125">
        <v>19.600000000000001</v>
      </c>
      <c r="O38" s="125">
        <v>19.600000000000001</v>
      </c>
      <c r="P38" s="125">
        <v>19.600000000000001</v>
      </c>
      <c r="Q38" s="125">
        <v>19.600000000000001</v>
      </c>
    </row>
    <row r="39" spans="2:19" x14ac:dyDescent="0.25">
      <c r="B39" t="s">
        <v>47</v>
      </c>
      <c r="D39" s="37" t="s">
        <v>453</v>
      </c>
      <c r="E39" t="s">
        <v>5</v>
      </c>
      <c r="F39" s="125">
        <v>32.65</v>
      </c>
      <c r="G39" s="125">
        <v>32.65</v>
      </c>
      <c r="H39" s="125">
        <v>32.65</v>
      </c>
      <c r="I39" s="125">
        <v>32.65</v>
      </c>
      <c r="J39" s="125">
        <v>30.95</v>
      </c>
      <c r="K39" s="125">
        <v>30.95</v>
      </c>
      <c r="L39" s="125">
        <v>30.95</v>
      </c>
      <c r="M39" s="125">
        <v>30.95</v>
      </c>
      <c r="N39" s="125">
        <v>30.95</v>
      </c>
      <c r="O39" s="125">
        <v>30.95</v>
      </c>
      <c r="P39" s="125">
        <v>30.95</v>
      </c>
      <c r="Q39" s="125">
        <v>30.95</v>
      </c>
    </row>
    <row r="40" spans="2:19" x14ac:dyDescent="0.25">
      <c r="B40" t="s">
        <v>48</v>
      </c>
      <c r="D40" s="37" t="s">
        <v>455</v>
      </c>
      <c r="E40" t="s">
        <v>5</v>
      </c>
      <c r="F40" s="125">
        <v>42.74</v>
      </c>
      <c r="G40" s="125">
        <v>42.74</v>
      </c>
      <c r="H40" s="125">
        <v>42.74</v>
      </c>
      <c r="I40" s="125">
        <v>42.74</v>
      </c>
      <c r="J40" s="125">
        <v>40.51</v>
      </c>
      <c r="K40" s="125">
        <v>40.51</v>
      </c>
      <c r="L40" s="125">
        <v>40.51</v>
      </c>
      <c r="M40" s="125">
        <v>40.51</v>
      </c>
      <c r="N40" s="125">
        <v>40.51</v>
      </c>
      <c r="O40" s="125">
        <v>40.51</v>
      </c>
      <c r="P40" s="125">
        <v>40.51</v>
      </c>
      <c r="Q40" s="125">
        <v>40.51</v>
      </c>
    </row>
    <row r="41" spans="2:19" x14ac:dyDescent="0.25">
      <c r="B41" t="s">
        <v>49</v>
      </c>
      <c r="D41" s="37" t="s">
        <v>457</v>
      </c>
      <c r="E41" t="s">
        <v>5</v>
      </c>
      <c r="F41" s="125">
        <v>57.23</v>
      </c>
      <c r="G41" s="125">
        <v>57.23</v>
      </c>
      <c r="H41" s="125">
        <v>57.23</v>
      </c>
      <c r="I41" s="125">
        <v>57.23</v>
      </c>
      <c r="J41" s="125">
        <v>54.25</v>
      </c>
      <c r="K41" s="125">
        <v>54.25</v>
      </c>
      <c r="L41" s="125">
        <v>54.25</v>
      </c>
      <c r="M41" s="125">
        <v>54.25</v>
      </c>
      <c r="N41" s="125">
        <v>54.25</v>
      </c>
      <c r="O41" s="125">
        <v>54.25</v>
      </c>
      <c r="P41" s="125">
        <v>54.25</v>
      </c>
      <c r="Q41" s="125">
        <v>54.25</v>
      </c>
    </row>
    <row r="42" spans="2:19" x14ac:dyDescent="0.25">
      <c r="B42" t="s">
        <v>50</v>
      </c>
      <c r="D42" s="37" t="s">
        <v>459</v>
      </c>
      <c r="E42" t="s">
        <v>5</v>
      </c>
      <c r="F42" s="125">
        <v>66.56</v>
      </c>
      <c r="G42" s="125">
        <v>66.56</v>
      </c>
      <c r="H42" s="125">
        <v>66.56</v>
      </c>
      <c r="I42" s="125">
        <v>66.56</v>
      </c>
      <c r="J42" s="125">
        <v>63.09</v>
      </c>
      <c r="K42" s="125">
        <v>63.09</v>
      </c>
      <c r="L42" s="125">
        <v>63.09</v>
      </c>
      <c r="M42" s="125">
        <v>63.09</v>
      </c>
      <c r="N42" s="125">
        <v>63.09</v>
      </c>
      <c r="O42" s="125">
        <v>63.09</v>
      </c>
      <c r="P42" s="125">
        <v>63.09</v>
      </c>
      <c r="Q42" s="125">
        <v>63.09</v>
      </c>
    </row>
    <row r="43" spans="2:19" x14ac:dyDescent="0.25">
      <c r="D43" s="37"/>
    </row>
    <row r="44" spans="2:19" ht="13" x14ac:dyDescent="0.3">
      <c r="B44" s="669" t="s">
        <v>8</v>
      </c>
      <c r="D44" s="37"/>
      <c r="F44" s="21"/>
      <c r="G44" s="21"/>
      <c r="H44" s="21"/>
      <c r="I44" s="21"/>
      <c r="J44" s="21"/>
      <c r="K44" s="21"/>
      <c r="L44" s="21"/>
      <c r="M44" s="21"/>
      <c r="N44" s="21"/>
      <c r="O44" s="21"/>
      <c r="P44" s="21"/>
      <c r="Q44" s="21"/>
    </row>
    <row r="45" spans="2:19" s="29" customFormat="1" ht="12.75" customHeight="1" x14ac:dyDescent="0.35">
      <c r="B45" s="29" t="s">
        <v>44</v>
      </c>
      <c r="D45" s="711" t="s">
        <v>447</v>
      </c>
      <c r="E45" s="29" t="s">
        <v>69</v>
      </c>
      <c r="F45" s="142">
        <v>119</v>
      </c>
      <c r="G45" s="142">
        <v>116</v>
      </c>
      <c r="H45" s="142">
        <v>116</v>
      </c>
      <c r="I45" s="142">
        <v>116</v>
      </c>
      <c r="J45" s="142">
        <v>116</v>
      </c>
      <c r="K45" s="142">
        <v>118</v>
      </c>
      <c r="L45" s="143">
        <v>120</v>
      </c>
      <c r="M45" s="143">
        <v>115</v>
      </c>
      <c r="N45" s="143">
        <v>112</v>
      </c>
      <c r="O45" s="147">
        <v>112</v>
      </c>
      <c r="P45" s="147">
        <v>111</v>
      </c>
      <c r="Q45" s="147">
        <v>113</v>
      </c>
      <c r="R45" s="45">
        <v>1384</v>
      </c>
      <c r="S45" s="30"/>
    </row>
    <row r="46" spans="2:19" s="29" customFormat="1" ht="12.75" customHeight="1" x14ac:dyDescent="0.35">
      <c r="B46" s="29" t="s">
        <v>45</v>
      </c>
      <c r="D46" s="711" t="s">
        <v>449</v>
      </c>
      <c r="E46" s="29" t="s">
        <v>69</v>
      </c>
      <c r="F46" s="142">
        <v>87</v>
      </c>
      <c r="G46" s="142">
        <v>89</v>
      </c>
      <c r="H46" s="142">
        <v>88</v>
      </c>
      <c r="I46" s="142">
        <v>88</v>
      </c>
      <c r="J46" s="142">
        <v>87</v>
      </c>
      <c r="K46" s="142">
        <v>87</v>
      </c>
      <c r="L46" s="143">
        <v>87</v>
      </c>
      <c r="M46" s="143">
        <v>86</v>
      </c>
      <c r="N46" s="143">
        <v>84</v>
      </c>
      <c r="O46" s="147">
        <v>85</v>
      </c>
      <c r="P46" s="147">
        <v>83</v>
      </c>
      <c r="Q46" s="147">
        <v>85</v>
      </c>
      <c r="R46" s="45">
        <v>1036</v>
      </c>
      <c r="S46" s="30"/>
    </row>
    <row r="47" spans="2:19" s="29" customFormat="1" ht="12.75" customHeight="1" x14ac:dyDescent="0.35">
      <c r="B47" s="29" t="s">
        <v>46</v>
      </c>
      <c r="D47" s="711" t="s">
        <v>451</v>
      </c>
      <c r="E47" s="29" t="s">
        <v>69</v>
      </c>
      <c r="F47" s="142">
        <v>233</v>
      </c>
      <c r="G47" s="142">
        <v>235</v>
      </c>
      <c r="H47" s="142">
        <v>231</v>
      </c>
      <c r="I47" s="142">
        <v>228</v>
      </c>
      <c r="J47" s="142">
        <v>231</v>
      </c>
      <c r="K47" s="142">
        <v>222</v>
      </c>
      <c r="L47" s="143">
        <v>228</v>
      </c>
      <c r="M47" s="143">
        <v>228</v>
      </c>
      <c r="N47" s="143">
        <v>228</v>
      </c>
      <c r="O47" s="147">
        <v>216</v>
      </c>
      <c r="P47" s="147">
        <v>218</v>
      </c>
      <c r="Q47" s="147">
        <v>213</v>
      </c>
      <c r="R47" s="45">
        <v>2711</v>
      </c>
      <c r="S47" s="30"/>
    </row>
    <row r="48" spans="2:19" s="29" customFormat="1" ht="12.75" customHeight="1" x14ac:dyDescent="0.35">
      <c r="B48" s="29" t="s">
        <v>47</v>
      </c>
      <c r="D48" s="711" t="s">
        <v>453</v>
      </c>
      <c r="E48" s="29" t="s">
        <v>69</v>
      </c>
      <c r="F48" s="142">
        <v>13</v>
      </c>
      <c r="G48" s="142">
        <v>13</v>
      </c>
      <c r="H48" s="142">
        <v>13</v>
      </c>
      <c r="I48" s="142">
        <v>13</v>
      </c>
      <c r="J48" s="142">
        <v>13</v>
      </c>
      <c r="K48" s="142">
        <v>13</v>
      </c>
      <c r="L48" s="143">
        <v>13</v>
      </c>
      <c r="M48" s="143">
        <v>13</v>
      </c>
      <c r="N48" s="143">
        <v>13</v>
      </c>
      <c r="O48" s="147">
        <v>13</v>
      </c>
      <c r="P48" s="147">
        <v>14</v>
      </c>
      <c r="Q48" s="147">
        <v>13</v>
      </c>
      <c r="R48" s="45">
        <v>157</v>
      </c>
      <c r="S48" s="30"/>
    </row>
    <row r="49" spans="2:19" s="29" customFormat="1" ht="12.75" customHeight="1" x14ac:dyDescent="0.35">
      <c r="B49" s="29" t="s">
        <v>48</v>
      </c>
      <c r="D49" s="711" t="s">
        <v>455</v>
      </c>
      <c r="E49" s="29" t="s">
        <v>69</v>
      </c>
      <c r="F49" s="142">
        <v>568</v>
      </c>
      <c r="G49" s="142">
        <v>557</v>
      </c>
      <c r="H49" s="142">
        <v>556</v>
      </c>
      <c r="I49" s="142">
        <v>560</v>
      </c>
      <c r="J49" s="142">
        <v>560</v>
      </c>
      <c r="K49" s="142">
        <v>552</v>
      </c>
      <c r="L49" s="143">
        <v>561</v>
      </c>
      <c r="M49" s="143">
        <v>550</v>
      </c>
      <c r="N49" s="143">
        <v>550</v>
      </c>
      <c r="O49" s="147">
        <v>544</v>
      </c>
      <c r="P49" s="147">
        <v>542</v>
      </c>
      <c r="Q49" s="147">
        <v>538</v>
      </c>
      <c r="R49" s="45">
        <v>6638</v>
      </c>
      <c r="S49" s="30"/>
    </row>
    <row r="50" spans="2:19" s="29" customFormat="1" ht="12.75" customHeight="1" x14ac:dyDescent="0.35">
      <c r="B50" s="29" t="s">
        <v>49</v>
      </c>
      <c r="D50" s="711" t="s">
        <v>457</v>
      </c>
      <c r="E50" s="29" t="s">
        <v>69</v>
      </c>
      <c r="F50" s="142">
        <v>384</v>
      </c>
      <c r="G50" s="142">
        <v>378</v>
      </c>
      <c r="H50" s="142">
        <v>381</v>
      </c>
      <c r="I50" s="142">
        <v>385</v>
      </c>
      <c r="J50" s="142">
        <v>383</v>
      </c>
      <c r="K50" s="142">
        <v>378</v>
      </c>
      <c r="L50" s="143">
        <v>389</v>
      </c>
      <c r="M50" s="143">
        <v>372</v>
      </c>
      <c r="N50" s="143">
        <v>369</v>
      </c>
      <c r="O50" s="147">
        <v>370</v>
      </c>
      <c r="P50" s="147">
        <v>368</v>
      </c>
      <c r="Q50" s="147">
        <v>369</v>
      </c>
      <c r="R50" s="45">
        <v>4526</v>
      </c>
      <c r="S50" s="30"/>
    </row>
    <row r="51" spans="2:19" s="29" customFormat="1" ht="12.75" customHeight="1" x14ac:dyDescent="0.35">
      <c r="B51" s="29" t="s">
        <v>50</v>
      </c>
      <c r="D51" s="711" t="s">
        <v>459</v>
      </c>
      <c r="E51" s="29" t="s">
        <v>69</v>
      </c>
      <c r="F51" s="142">
        <v>1107</v>
      </c>
      <c r="G51" s="142">
        <v>1103</v>
      </c>
      <c r="H51" s="142">
        <v>1102</v>
      </c>
      <c r="I51" s="142">
        <v>1096</v>
      </c>
      <c r="J51" s="142">
        <v>1089</v>
      </c>
      <c r="K51" s="142">
        <v>1091</v>
      </c>
      <c r="L51" s="143">
        <v>1135</v>
      </c>
      <c r="M51" s="143">
        <v>1084</v>
      </c>
      <c r="N51" s="143">
        <v>1093</v>
      </c>
      <c r="O51" s="147">
        <v>1105</v>
      </c>
      <c r="P51" s="147">
        <v>1081</v>
      </c>
      <c r="Q51" s="147">
        <v>1073</v>
      </c>
      <c r="R51" s="45">
        <v>13159</v>
      </c>
      <c r="S51" s="30"/>
    </row>
    <row r="52" spans="2:19" x14ac:dyDescent="0.25">
      <c r="B52" t="s">
        <v>42</v>
      </c>
      <c r="D52" s="37"/>
      <c r="F52" s="38">
        <v>2511</v>
      </c>
      <c r="G52" s="38">
        <v>2491</v>
      </c>
      <c r="H52" s="38">
        <v>2487</v>
      </c>
      <c r="I52" s="38">
        <v>2486</v>
      </c>
      <c r="J52" s="38">
        <v>2479</v>
      </c>
      <c r="K52" s="38">
        <v>2461</v>
      </c>
      <c r="L52" s="38">
        <v>2533</v>
      </c>
      <c r="M52" s="38">
        <v>2448</v>
      </c>
      <c r="N52" s="38">
        <v>2449</v>
      </c>
      <c r="O52" s="38">
        <v>2445</v>
      </c>
      <c r="P52" s="38">
        <v>2417</v>
      </c>
      <c r="Q52" s="38">
        <v>2404</v>
      </c>
      <c r="R52" s="38">
        <v>29611</v>
      </c>
    </row>
    <row r="53" spans="2:19" x14ac:dyDescent="0.25">
      <c r="D53" s="37"/>
    </row>
    <row r="54" spans="2:19" ht="13" x14ac:dyDescent="0.3">
      <c r="B54" s="669" t="s">
        <v>9</v>
      </c>
      <c r="D54" s="37"/>
    </row>
    <row r="55" spans="2:19" x14ac:dyDescent="0.25">
      <c r="B55" t="s">
        <v>44</v>
      </c>
      <c r="D55" s="37" t="s">
        <v>447</v>
      </c>
      <c r="F55" s="22">
        <v>1869.49</v>
      </c>
      <c r="G55" s="22">
        <v>1822.3600000000001</v>
      </c>
      <c r="H55" s="22">
        <v>1822.3600000000001</v>
      </c>
      <c r="I55" s="22">
        <v>1822.3600000000001</v>
      </c>
      <c r="J55" s="22">
        <v>1728.4</v>
      </c>
      <c r="K55" s="22">
        <v>1758.2</v>
      </c>
      <c r="L55" s="22">
        <v>1788</v>
      </c>
      <c r="M55" s="22">
        <v>1713.5</v>
      </c>
      <c r="N55" s="22">
        <v>1668.8</v>
      </c>
      <c r="O55" s="22">
        <v>1668.8</v>
      </c>
      <c r="P55" s="22">
        <v>1653.9</v>
      </c>
      <c r="Q55" s="22">
        <v>1683.7</v>
      </c>
      <c r="R55" s="22">
        <v>20999.870000000003</v>
      </c>
    </row>
    <row r="56" spans="2:19" x14ac:dyDescent="0.25">
      <c r="B56" t="s">
        <v>45</v>
      </c>
      <c r="D56" s="37" t="s">
        <v>449</v>
      </c>
      <c r="F56" s="22">
        <v>1799.16</v>
      </c>
      <c r="G56" s="22">
        <v>1840.52</v>
      </c>
      <c r="H56" s="22">
        <v>1819.84</v>
      </c>
      <c r="I56" s="22">
        <v>1819.84</v>
      </c>
      <c r="J56" s="22">
        <v>1705.2</v>
      </c>
      <c r="K56" s="22">
        <v>1705.2</v>
      </c>
      <c r="L56" s="22">
        <v>1705.2</v>
      </c>
      <c r="M56" s="22">
        <v>1685.6000000000001</v>
      </c>
      <c r="N56" s="22">
        <v>1646.4</v>
      </c>
      <c r="O56" s="22">
        <v>1666.0000000000002</v>
      </c>
      <c r="P56" s="22">
        <v>1626.8000000000002</v>
      </c>
      <c r="Q56" s="22">
        <v>1666.0000000000002</v>
      </c>
      <c r="R56" s="22">
        <v>20685.760000000002</v>
      </c>
    </row>
    <row r="57" spans="2:19" x14ac:dyDescent="0.25">
      <c r="B57" t="s">
        <v>46</v>
      </c>
      <c r="D57" s="37" t="s">
        <v>451</v>
      </c>
      <c r="F57" s="22">
        <v>4818.4399999999996</v>
      </c>
      <c r="G57" s="22">
        <v>4859.8</v>
      </c>
      <c r="H57" s="22">
        <v>4777.08</v>
      </c>
      <c r="I57" s="22">
        <v>4715.04</v>
      </c>
      <c r="J57" s="22">
        <v>4527.6000000000004</v>
      </c>
      <c r="K57" s="22">
        <v>4351.2000000000007</v>
      </c>
      <c r="L57" s="22">
        <v>4468.8</v>
      </c>
      <c r="M57" s="22">
        <v>4468.8</v>
      </c>
      <c r="N57" s="22">
        <v>4468.8</v>
      </c>
      <c r="O57" s="22">
        <v>4233.6000000000004</v>
      </c>
      <c r="P57" s="22">
        <v>4272.8</v>
      </c>
      <c r="Q57" s="22">
        <v>4174.8</v>
      </c>
      <c r="R57" s="22">
        <v>54136.760000000009</v>
      </c>
    </row>
    <row r="58" spans="2:19" x14ac:dyDescent="0.25">
      <c r="B58" t="s">
        <v>47</v>
      </c>
      <c r="D58" s="37" t="s">
        <v>453</v>
      </c>
      <c r="F58" s="22">
        <v>424.45</v>
      </c>
      <c r="G58" s="22">
        <v>424.45</v>
      </c>
      <c r="H58" s="22">
        <v>424.45</v>
      </c>
      <c r="I58" s="22">
        <v>424.45</v>
      </c>
      <c r="J58" s="22">
        <v>402.34999999999997</v>
      </c>
      <c r="K58" s="22">
        <v>402.34999999999997</v>
      </c>
      <c r="L58" s="22">
        <v>402.34999999999997</v>
      </c>
      <c r="M58" s="22">
        <v>402.34999999999997</v>
      </c>
      <c r="N58" s="22">
        <v>402.34999999999997</v>
      </c>
      <c r="O58" s="22">
        <v>402.34999999999997</v>
      </c>
      <c r="P58" s="22">
        <v>433.3</v>
      </c>
      <c r="Q58" s="22">
        <v>402.34999999999997</v>
      </c>
      <c r="R58" s="22">
        <v>4947.55</v>
      </c>
    </row>
    <row r="59" spans="2:19" x14ac:dyDescent="0.25">
      <c r="B59" t="s">
        <v>48</v>
      </c>
      <c r="D59" s="37" t="s">
        <v>455</v>
      </c>
      <c r="F59" s="22">
        <v>24276.32</v>
      </c>
      <c r="G59" s="22">
        <v>23806.18</v>
      </c>
      <c r="H59" s="22">
        <v>23763.440000000002</v>
      </c>
      <c r="I59" s="22">
        <v>23934.400000000001</v>
      </c>
      <c r="J59" s="22">
        <v>22685.599999999999</v>
      </c>
      <c r="K59" s="22">
        <v>22361.52</v>
      </c>
      <c r="L59" s="22">
        <v>22726.11</v>
      </c>
      <c r="M59" s="22">
        <v>22280.5</v>
      </c>
      <c r="N59" s="22">
        <v>22280.5</v>
      </c>
      <c r="O59" s="22">
        <v>22037.439999999999</v>
      </c>
      <c r="P59" s="22">
        <v>21956.42</v>
      </c>
      <c r="Q59" s="22">
        <v>21794.379999999997</v>
      </c>
      <c r="R59" s="22">
        <v>273902.81</v>
      </c>
    </row>
    <row r="60" spans="2:19" x14ac:dyDescent="0.25">
      <c r="B60" t="s">
        <v>49</v>
      </c>
      <c r="D60" s="37" t="s">
        <v>457</v>
      </c>
      <c r="F60" s="22">
        <v>21976.32</v>
      </c>
      <c r="G60" s="22">
        <v>21632.94</v>
      </c>
      <c r="H60" s="22">
        <v>21804.629999999997</v>
      </c>
      <c r="I60" s="22">
        <v>22033.55</v>
      </c>
      <c r="J60" s="22">
        <v>20777.75</v>
      </c>
      <c r="K60" s="22">
        <v>20506.5</v>
      </c>
      <c r="L60" s="22">
        <v>21103.25</v>
      </c>
      <c r="M60" s="22">
        <v>20181</v>
      </c>
      <c r="N60" s="22">
        <v>20018.25</v>
      </c>
      <c r="O60" s="22">
        <v>20072.5</v>
      </c>
      <c r="P60" s="22">
        <v>19964</v>
      </c>
      <c r="Q60" s="22">
        <v>20018.25</v>
      </c>
      <c r="R60" s="22">
        <v>250088.94</v>
      </c>
    </row>
    <row r="61" spans="2:19" x14ac:dyDescent="0.25">
      <c r="B61" t="s">
        <v>50</v>
      </c>
      <c r="D61" s="37" t="s">
        <v>459</v>
      </c>
      <c r="F61" s="22">
        <v>73681.919999999998</v>
      </c>
      <c r="G61" s="22">
        <v>73415.680000000008</v>
      </c>
      <c r="H61" s="22">
        <v>73349.119999999995</v>
      </c>
      <c r="I61" s="22">
        <v>72949.760000000009</v>
      </c>
      <c r="J61" s="22">
        <v>68705.010000000009</v>
      </c>
      <c r="K61" s="22">
        <v>68831.19</v>
      </c>
      <c r="L61" s="22">
        <v>71607.150000000009</v>
      </c>
      <c r="M61" s="22">
        <v>68389.56</v>
      </c>
      <c r="N61" s="22">
        <v>68957.37000000001</v>
      </c>
      <c r="O61" s="22">
        <v>69714.45</v>
      </c>
      <c r="P61" s="22">
        <v>68200.290000000008</v>
      </c>
      <c r="Q61" s="22">
        <v>67695.570000000007</v>
      </c>
      <c r="R61" s="22">
        <v>845497.07000000007</v>
      </c>
    </row>
    <row r="62" spans="2:19" x14ac:dyDescent="0.25">
      <c r="B62" t="s">
        <v>24</v>
      </c>
      <c r="F62" s="23">
        <v>128846.1</v>
      </c>
      <c r="G62" s="23">
        <v>127801.93000000001</v>
      </c>
      <c r="H62" s="23">
        <v>127760.92</v>
      </c>
      <c r="I62" s="23">
        <v>127699.40000000001</v>
      </c>
      <c r="J62" s="23">
        <v>120531.91</v>
      </c>
      <c r="K62" s="23">
        <v>119916.16</v>
      </c>
      <c r="L62" s="23">
        <v>123800.86000000002</v>
      </c>
      <c r="M62" s="23">
        <v>119121.31</v>
      </c>
      <c r="N62" s="23">
        <v>119442.47</v>
      </c>
      <c r="O62" s="23">
        <v>119795.14</v>
      </c>
      <c r="P62" s="23">
        <v>118107.51000000001</v>
      </c>
      <c r="Q62" s="23">
        <v>117435.05</v>
      </c>
      <c r="R62" s="23">
        <v>1470258.76</v>
      </c>
    </row>
    <row r="63" spans="2:19" x14ac:dyDescent="0.25"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</row>
    <row r="64" spans="2:19" ht="13" x14ac:dyDescent="0.3">
      <c r="B64" s="669" t="s">
        <v>51</v>
      </c>
    </row>
    <row r="65" spans="2:19" ht="13" x14ac:dyDescent="0.3">
      <c r="B65" s="669" t="s">
        <v>7</v>
      </c>
    </row>
    <row r="66" spans="2:19" x14ac:dyDescent="0.25">
      <c r="B66" t="s">
        <v>52</v>
      </c>
      <c r="D66" s="37" t="s">
        <v>462</v>
      </c>
      <c r="E66" t="s">
        <v>5</v>
      </c>
      <c r="F66" s="125">
        <v>10.72</v>
      </c>
      <c r="G66" s="125">
        <v>10.72</v>
      </c>
      <c r="H66" s="125">
        <v>10.72</v>
      </c>
      <c r="I66" s="125">
        <v>10.72</v>
      </c>
      <c r="J66" s="125">
        <v>10.16</v>
      </c>
      <c r="K66" s="125">
        <v>10.16</v>
      </c>
      <c r="L66" s="125">
        <v>10.16</v>
      </c>
      <c r="M66" s="125">
        <v>10.16</v>
      </c>
      <c r="N66" s="125">
        <v>10.16</v>
      </c>
      <c r="O66" s="125">
        <v>10.16</v>
      </c>
      <c r="P66" s="125">
        <v>10.16</v>
      </c>
      <c r="Q66" s="125">
        <v>10.16</v>
      </c>
      <c r="R66" s="18"/>
    </row>
    <row r="67" spans="2:19" x14ac:dyDescent="0.25">
      <c r="B67" t="s">
        <v>54</v>
      </c>
      <c r="D67" s="37" t="s">
        <v>465</v>
      </c>
      <c r="E67" t="s">
        <v>5</v>
      </c>
      <c r="F67" s="125">
        <v>29.24</v>
      </c>
      <c r="G67" s="125">
        <v>29.24</v>
      </c>
      <c r="H67" s="125">
        <v>29.24</v>
      </c>
      <c r="I67" s="125">
        <v>29.24</v>
      </c>
      <c r="J67" s="125">
        <v>27.71</v>
      </c>
      <c r="K67" s="125">
        <v>27.71</v>
      </c>
      <c r="L67" s="125">
        <v>27.71</v>
      </c>
      <c r="M67" s="125">
        <v>27.71</v>
      </c>
      <c r="N67" s="125">
        <v>27.71</v>
      </c>
      <c r="O67" s="125">
        <v>27.71</v>
      </c>
      <c r="P67" s="125">
        <v>27.71</v>
      </c>
      <c r="Q67" s="125">
        <v>27.71</v>
      </c>
      <c r="R67" s="18"/>
    </row>
    <row r="68" spans="2:19" x14ac:dyDescent="0.25">
      <c r="B68" t="s">
        <v>55</v>
      </c>
      <c r="D68" s="37" t="s">
        <v>467</v>
      </c>
      <c r="E68" t="s">
        <v>5</v>
      </c>
      <c r="F68" s="125">
        <v>39.65</v>
      </c>
      <c r="G68" s="125">
        <v>39.65</v>
      </c>
      <c r="H68" s="125">
        <v>39.65</v>
      </c>
      <c r="I68" s="125">
        <v>39.65</v>
      </c>
      <c r="J68" s="125">
        <v>37.58</v>
      </c>
      <c r="K68" s="125">
        <v>37.58</v>
      </c>
      <c r="L68" s="125">
        <v>37.58</v>
      </c>
      <c r="M68" s="125">
        <v>37.58</v>
      </c>
      <c r="N68" s="125">
        <v>37.58</v>
      </c>
      <c r="O68" s="125">
        <v>37.58</v>
      </c>
      <c r="P68" s="125">
        <v>37.58</v>
      </c>
      <c r="Q68" s="125">
        <v>37.58</v>
      </c>
      <c r="R68" s="18"/>
    </row>
    <row r="69" spans="2:19" x14ac:dyDescent="0.25">
      <c r="B69" t="s">
        <v>53</v>
      </c>
      <c r="D69" s="37" t="s">
        <v>469</v>
      </c>
      <c r="E69" t="s">
        <v>5</v>
      </c>
      <c r="F69" s="125">
        <v>16.37</v>
      </c>
      <c r="G69" s="125">
        <v>16.37</v>
      </c>
      <c r="H69" s="125">
        <v>16.37</v>
      </c>
      <c r="I69" s="125">
        <v>16.37</v>
      </c>
      <c r="J69" s="125">
        <v>15.51</v>
      </c>
      <c r="K69" s="125">
        <v>15.51</v>
      </c>
      <c r="L69" s="125">
        <v>15.51</v>
      </c>
      <c r="M69" s="125">
        <v>15.51</v>
      </c>
      <c r="N69" s="125">
        <v>15.51</v>
      </c>
      <c r="O69" s="125">
        <v>15.51</v>
      </c>
      <c r="P69" s="125">
        <v>15.51</v>
      </c>
      <c r="Q69" s="125">
        <v>15.51</v>
      </c>
      <c r="R69" s="18"/>
    </row>
    <row r="70" spans="2:19" x14ac:dyDescent="0.25">
      <c r="D70" s="37"/>
      <c r="F70" s="29"/>
      <c r="G70" s="29"/>
      <c r="H70" s="29"/>
      <c r="I70" s="29"/>
    </row>
    <row r="71" spans="2:19" ht="13" x14ac:dyDescent="0.3">
      <c r="B71" s="669" t="s">
        <v>8</v>
      </c>
      <c r="D71" s="37"/>
      <c r="F71" s="21"/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</row>
    <row r="72" spans="2:19" s="29" customFormat="1" ht="12.75" customHeight="1" x14ac:dyDescent="0.35">
      <c r="B72" s="29" t="s">
        <v>52</v>
      </c>
      <c r="D72" s="711" t="s">
        <v>462</v>
      </c>
      <c r="E72" s="29" t="s">
        <v>68</v>
      </c>
      <c r="F72" s="142">
        <v>990</v>
      </c>
      <c r="G72" s="142">
        <v>984</v>
      </c>
      <c r="H72" s="142">
        <v>982</v>
      </c>
      <c r="I72" s="142">
        <v>981</v>
      </c>
      <c r="J72" s="142">
        <v>982</v>
      </c>
      <c r="K72" s="142">
        <v>968</v>
      </c>
      <c r="L72" s="143">
        <v>954</v>
      </c>
      <c r="M72" s="143">
        <v>954</v>
      </c>
      <c r="N72" s="143">
        <v>938</v>
      </c>
      <c r="O72" s="147">
        <v>932</v>
      </c>
      <c r="P72" s="147">
        <v>918</v>
      </c>
      <c r="Q72" s="147">
        <v>918</v>
      </c>
      <c r="R72" s="45">
        <v>11501</v>
      </c>
      <c r="S72" s="30"/>
    </row>
    <row r="73" spans="2:19" s="29" customFormat="1" ht="12.75" customHeight="1" x14ac:dyDescent="0.35">
      <c r="B73" s="29" t="s">
        <v>54</v>
      </c>
      <c r="D73" s="711" t="s">
        <v>465</v>
      </c>
      <c r="E73" s="29" t="s">
        <v>68</v>
      </c>
      <c r="F73" s="142">
        <v>70</v>
      </c>
      <c r="G73" s="142">
        <v>71</v>
      </c>
      <c r="H73" s="142">
        <v>72</v>
      </c>
      <c r="I73" s="142">
        <v>72</v>
      </c>
      <c r="J73" s="142">
        <v>72</v>
      </c>
      <c r="K73" s="142">
        <v>70</v>
      </c>
      <c r="L73" s="143">
        <v>71</v>
      </c>
      <c r="M73" s="143">
        <v>70</v>
      </c>
      <c r="N73" s="143">
        <v>70</v>
      </c>
      <c r="O73" s="147">
        <v>70</v>
      </c>
      <c r="P73" s="147">
        <v>69</v>
      </c>
      <c r="Q73" s="147">
        <v>67</v>
      </c>
      <c r="R73" s="45">
        <v>844</v>
      </c>
      <c r="S73" s="30"/>
    </row>
    <row r="74" spans="2:19" s="29" customFormat="1" ht="12.75" customHeight="1" x14ac:dyDescent="0.35">
      <c r="B74" s="29" t="s">
        <v>55</v>
      </c>
      <c r="D74" s="711" t="s">
        <v>467</v>
      </c>
      <c r="E74" s="29" t="s">
        <v>68</v>
      </c>
      <c r="F74" s="142">
        <v>45</v>
      </c>
      <c r="G74" s="142">
        <v>44</v>
      </c>
      <c r="H74" s="142">
        <v>44</v>
      </c>
      <c r="I74" s="142">
        <v>46</v>
      </c>
      <c r="J74" s="142">
        <v>46</v>
      </c>
      <c r="K74" s="142">
        <v>44</v>
      </c>
      <c r="L74" s="143">
        <v>51</v>
      </c>
      <c r="M74" s="143">
        <v>45</v>
      </c>
      <c r="N74" s="143">
        <v>44</v>
      </c>
      <c r="O74" s="147">
        <v>45</v>
      </c>
      <c r="P74" s="147">
        <v>44</v>
      </c>
      <c r="Q74" s="147">
        <v>43</v>
      </c>
      <c r="R74" s="45">
        <v>541</v>
      </c>
      <c r="S74" s="30"/>
    </row>
    <row r="75" spans="2:19" s="29" customFormat="1" ht="12.75" customHeight="1" x14ac:dyDescent="0.35">
      <c r="B75" s="29" t="s">
        <v>53</v>
      </c>
      <c r="D75" s="711" t="s">
        <v>469</v>
      </c>
      <c r="E75" s="29" t="s">
        <v>68</v>
      </c>
      <c r="F75" s="142">
        <v>1650</v>
      </c>
      <c r="G75" s="142">
        <v>1645</v>
      </c>
      <c r="H75" s="142">
        <v>1631</v>
      </c>
      <c r="I75" s="142">
        <v>1621</v>
      </c>
      <c r="J75" s="142">
        <v>1625</v>
      </c>
      <c r="K75" s="142">
        <v>1605</v>
      </c>
      <c r="L75" s="143">
        <v>1589</v>
      </c>
      <c r="M75" s="143">
        <v>1587</v>
      </c>
      <c r="N75" s="143">
        <v>1576</v>
      </c>
      <c r="O75" s="147">
        <v>1570</v>
      </c>
      <c r="P75" s="147">
        <v>1557</v>
      </c>
      <c r="Q75" s="147">
        <v>1549</v>
      </c>
      <c r="R75" s="45">
        <v>19205</v>
      </c>
      <c r="S75" s="30"/>
    </row>
    <row r="76" spans="2:19" x14ac:dyDescent="0.25">
      <c r="B76" t="s">
        <v>42</v>
      </c>
      <c r="D76" s="37"/>
      <c r="F76" s="38">
        <v>2755</v>
      </c>
      <c r="G76" s="38">
        <v>2744</v>
      </c>
      <c r="H76" s="38">
        <v>2729</v>
      </c>
      <c r="I76" s="38">
        <v>2720</v>
      </c>
      <c r="J76" s="38">
        <v>2725</v>
      </c>
      <c r="K76" s="38">
        <v>2687</v>
      </c>
      <c r="L76" s="38">
        <v>2665</v>
      </c>
      <c r="M76" s="38">
        <v>2656</v>
      </c>
      <c r="N76" s="38">
        <v>2628</v>
      </c>
      <c r="O76" s="38">
        <v>2617</v>
      </c>
      <c r="P76" s="38">
        <v>2588</v>
      </c>
      <c r="Q76" s="38">
        <v>2577</v>
      </c>
      <c r="R76" s="38">
        <v>32091</v>
      </c>
    </row>
    <row r="77" spans="2:19" x14ac:dyDescent="0.25">
      <c r="D77" s="37"/>
    </row>
    <row r="78" spans="2:19" ht="13" x14ac:dyDescent="0.3">
      <c r="B78" s="669" t="s">
        <v>9</v>
      </c>
      <c r="D78" s="37"/>
    </row>
    <row r="79" spans="2:19" x14ac:dyDescent="0.25">
      <c r="B79" t="s">
        <v>52</v>
      </c>
      <c r="D79" s="37" t="s">
        <v>462</v>
      </c>
      <c r="E79" t="s">
        <v>5</v>
      </c>
      <c r="F79" s="22">
        <v>10612.800000000001</v>
      </c>
      <c r="G79" s="22">
        <v>10548.480000000001</v>
      </c>
      <c r="H79" s="22">
        <v>10527.04</v>
      </c>
      <c r="I79" s="22">
        <v>10516.320000000002</v>
      </c>
      <c r="J79" s="22">
        <v>9977.1200000000008</v>
      </c>
      <c r="K79" s="22">
        <v>9834.880000000001</v>
      </c>
      <c r="L79" s="22">
        <v>9692.64</v>
      </c>
      <c r="M79" s="22">
        <v>9692.64</v>
      </c>
      <c r="N79" s="22">
        <v>9530.08</v>
      </c>
      <c r="O79" s="22">
        <v>9469.1200000000008</v>
      </c>
      <c r="P79" s="22">
        <v>9326.880000000001</v>
      </c>
      <c r="Q79" s="22">
        <v>9326.880000000001</v>
      </c>
      <c r="R79" s="22">
        <v>119054.88000000002</v>
      </c>
    </row>
    <row r="80" spans="2:19" x14ac:dyDescent="0.25">
      <c r="B80" t="s">
        <v>54</v>
      </c>
      <c r="D80" s="37" t="s">
        <v>465</v>
      </c>
      <c r="E80" t="s">
        <v>5</v>
      </c>
      <c r="F80" s="22">
        <v>2046.8</v>
      </c>
      <c r="G80" s="22">
        <v>2076.04</v>
      </c>
      <c r="H80" s="22">
        <v>2105.2799999999997</v>
      </c>
      <c r="I80" s="22">
        <v>2105.2799999999997</v>
      </c>
      <c r="J80" s="22">
        <v>1995.1200000000001</v>
      </c>
      <c r="K80" s="22">
        <v>1939.7</v>
      </c>
      <c r="L80" s="22">
        <v>1967.41</v>
      </c>
      <c r="M80" s="22">
        <v>1939.7</v>
      </c>
      <c r="N80" s="22">
        <v>1939.7</v>
      </c>
      <c r="O80" s="22">
        <v>1939.7</v>
      </c>
      <c r="P80" s="22">
        <v>1911.99</v>
      </c>
      <c r="Q80" s="22">
        <v>1856.5700000000002</v>
      </c>
      <c r="R80" s="22">
        <v>23823.290000000005</v>
      </c>
    </row>
    <row r="81" spans="2:20" x14ac:dyDescent="0.25">
      <c r="B81" t="s">
        <v>55</v>
      </c>
      <c r="D81" s="37" t="s">
        <v>467</v>
      </c>
      <c r="E81" t="s">
        <v>5</v>
      </c>
      <c r="F81" s="22">
        <v>1784.25</v>
      </c>
      <c r="G81" s="22">
        <v>1744.6</v>
      </c>
      <c r="H81" s="22">
        <v>1744.6</v>
      </c>
      <c r="I81" s="22">
        <v>1823.8999999999999</v>
      </c>
      <c r="J81" s="22">
        <v>1728.6799999999998</v>
      </c>
      <c r="K81" s="22">
        <v>1653.52</v>
      </c>
      <c r="L81" s="22">
        <v>1916.58</v>
      </c>
      <c r="M81" s="22">
        <v>1691.1</v>
      </c>
      <c r="N81" s="22">
        <v>1653.52</v>
      </c>
      <c r="O81" s="22">
        <v>1691.1</v>
      </c>
      <c r="P81" s="22">
        <v>1653.52</v>
      </c>
      <c r="Q81" s="22">
        <v>1615.9399999999998</v>
      </c>
      <c r="R81" s="22">
        <v>20701.309999999998</v>
      </c>
    </row>
    <row r="82" spans="2:20" x14ac:dyDescent="0.25">
      <c r="B82" t="s">
        <v>53</v>
      </c>
      <c r="D82" s="37" t="s">
        <v>469</v>
      </c>
      <c r="E82" t="s">
        <v>5</v>
      </c>
      <c r="F82" s="22">
        <v>27010.5</v>
      </c>
      <c r="G82" s="22">
        <v>26928.65</v>
      </c>
      <c r="H82" s="22">
        <v>26699.47</v>
      </c>
      <c r="I82" s="22">
        <v>26535.77</v>
      </c>
      <c r="J82" s="22">
        <v>25203.75</v>
      </c>
      <c r="K82" s="22">
        <v>24893.55</v>
      </c>
      <c r="L82" s="22">
        <v>24645.39</v>
      </c>
      <c r="M82" s="22">
        <v>24614.37</v>
      </c>
      <c r="N82" s="22">
        <v>24443.759999999998</v>
      </c>
      <c r="O82" s="22">
        <v>24350.7</v>
      </c>
      <c r="P82" s="22">
        <v>24149.07</v>
      </c>
      <c r="Q82" s="22">
        <v>24024.989999999998</v>
      </c>
      <c r="R82" s="22">
        <v>303499.97000000003</v>
      </c>
    </row>
    <row r="83" spans="2:20" x14ac:dyDescent="0.25">
      <c r="B83" t="s">
        <v>24</v>
      </c>
      <c r="D83" s="37"/>
      <c r="F83" s="23">
        <v>41454.35</v>
      </c>
      <c r="G83" s="23">
        <v>41297.770000000004</v>
      </c>
      <c r="H83" s="23">
        <v>41076.39</v>
      </c>
      <c r="I83" s="23">
        <v>40981.270000000004</v>
      </c>
      <c r="J83" s="23">
        <v>38904.67</v>
      </c>
      <c r="K83" s="23">
        <v>38321.65</v>
      </c>
      <c r="L83" s="23">
        <v>38222.019999999997</v>
      </c>
      <c r="M83" s="23">
        <v>37937.81</v>
      </c>
      <c r="N83" s="23">
        <v>37567.06</v>
      </c>
      <c r="O83" s="23">
        <v>37450.620000000003</v>
      </c>
      <c r="P83" s="23">
        <v>37041.46</v>
      </c>
      <c r="Q83" s="23">
        <v>36824.379999999997</v>
      </c>
      <c r="R83" s="23">
        <v>467079.45000000007</v>
      </c>
    </row>
    <row r="84" spans="2:20" x14ac:dyDescent="0.25">
      <c r="D84" s="37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</row>
    <row r="85" spans="2:20" ht="13" x14ac:dyDescent="0.3">
      <c r="B85" s="669" t="s">
        <v>77</v>
      </c>
      <c r="D85" s="37"/>
    </row>
    <row r="86" spans="2:20" ht="13" x14ac:dyDescent="0.3">
      <c r="B86" s="669" t="s">
        <v>66</v>
      </c>
      <c r="D86" s="37"/>
    </row>
    <row r="87" spans="2:20" x14ac:dyDescent="0.25">
      <c r="B87" t="s">
        <v>76</v>
      </c>
      <c r="D87" s="37">
        <v>71</v>
      </c>
      <c r="F87" s="21">
        <v>24744</v>
      </c>
      <c r="G87" s="21">
        <v>24662</v>
      </c>
      <c r="H87" s="21">
        <v>24579</v>
      </c>
      <c r="I87" s="21">
        <v>24447</v>
      </c>
      <c r="J87" s="21">
        <v>24397</v>
      </c>
      <c r="K87" s="21">
        <v>24287</v>
      </c>
      <c r="L87" s="21">
        <v>24116</v>
      </c>
      <c r="M87" s="21">
        <v>24020</v>
      </c>
      <c r="N87" s="21">
        <v>23794</v>
      </c>
      <c r="O87" s="21">
        <v>23701</v>
      </c>
      <c r="P87" s="21">
        <v>23571</v>
      </c>
      <c r="Q87" s="21">
        <v>23429</v>
      </c>
      <c r="R87" s="21">
        <v>289747</v>
      </c>
    </row>
    <row r="88" spans="2:20" x14ac:dyDescent="0.25">
      <c r="B88" t="s">
        <v>78</v>
      </c>
      <c r="D88" s="37">
        <v>72</v>
      </c>
      <c r="F88" s="21">
        <v>2511</v>
      </c>
      <c r="G88" s="21">
        <v>2491</v>
      </c>
      <c r="H88" s="21">
        <v>2487</v>
      </c>
      <c r="I88" s="21">
        <v>2486</v>
      </c>
      <c r="J88" s="21">
        <v>2479</v>
      </c>
      <c r="K88" s="21">
        <v>2461</v>
      </c>
      <c r="L88" s="21">
        <v>2533</v>
      </c>
      <c r="M88" s="21">
        <v>2448</v>
      </c>
      <c r="N88" s="21">
        <v>2449</v>
      </c>
      <c r="O88" s="21">
        <v>2445</v>
      </c>
      <c r="P88" s="21">
        <v>2417</v>
      </c>
      <c r="Q88" s="21">
        <v>2404</v>
      </c>
      <c r="R88" s="21">
        <v>29611</v>
      </c>
    </row>
    <row r="89" spans="2:20" x14ac:dyDescent="0.25">
      <c r="B89" t="s">
        <v>82</v>
      </c>
      <c r="D89" s="37">
        <v>74</v>
      </c>
      <c r="F89" s="21">
        <v>2755</v>
      </c>
      <c r="G89" s="21">
        <v>2744</v>
      </c>
      <c r="H89" s="21">
        <v>2729</v>
      </c>
      <c r="I89" s="21">
        <v>2720</v>
      </c>
      <c r="J89" s="21">
        <v>2725</v>
      </c>
      <c r="K89" s="21">
        <v>2687</v>
      </c>
      <c r="L89" s="21">
        <v>2665</v>
      </c>
      <c r="M89" s="21">
        <v>2656</v>
      </c>
      <c r="N89" s="21">
        <v>2628</v>
      </c>
      <c r="O89" s="21">
        <v>2617</v>
      </c>
      <c r="P89" s="21">
        <v>2588</v>
      </c>
      <c r="Q89" s="21">
        <v>2577</v>
      </c>
      <c r="R89" s="21">
        <v>32091</v>
      </c>
    </row>
    <row r="90" spans="2:20" x14ac:dyDescent="0.25">
      <c r="B90" t="s">
        <v>83</v>
      </c>
      <c r="D90" s="37"/>
      <c r="F90" s="38">
        <v>30010</v>
      </c>
      <c r="G90" s="38">
        <v>29897</v>
      </c>
      <c r="H90" s="38">
        <v>29795</v>
      </c>
      <c r="I90" s="38">
        <v>29653</v>
      </c>
      <c r="J90" s="38">
        <v>29601</v>
      </c>
      <c r="K90" s="38">
        <v>29435</v>
      </c>
      <c r="L90" s="38">
        <v>29314</v>
      </c>
      <c r="M90" s="38">
        <v>29124</v>
      </c>
      <c r="N90" s="38">
        <v>28871</v>
      </c>
      <c r="O90" s="38">
        <v>28763</v>
      </c>
      <c r="P90" s="38">
        <v>28576</v>
      </c>
      <c r="Q90" s="38">
        <v>28410</v>
      </c>
      <c r="R90" s="38">
        <v>351449</v>
      </c>
    </row>
    <row r="91" spans="2:20" x14ac:dyDescent="0.25">
      <c r="D91" s="37"/>
    </row>
    <row r="92" spans="2:20" ht="13" x14ac:dyDescent="0.3">
      <c r="B92" s="669" t="s">
        <v>70</v>
      </c>
      <c r="D92" s="37"/>
    </row>
    <row r="93" spans="2:20" x14ac:dyDescent="0.25">
      <c r="B93" t="s">
        <v>76</v>
      </c>
      <c r="D93" s="37">
        <v>71</v>
      </c>
      <c r="E93" s="22"/>
      <c r="F93" s="22">
        <v>307164.12999999995</v>
      </c>
      <c r="G93" s="22">
        <v>306199.96999999997</v>
      </c>
      <c r="H93" s="22">
        <v>305261.89000000007</v>
      </c>
      <c r="I93" s="22">
        <v>303506.55000000005</v>
      </c>
      <c r="J93" s="22">
        <v>287007.56</v>
      </c>
      <c r="K93" s="22">
        <v>285705.78999999998</v>
      </c>
      <c r="L93" s="22">
        <v>283621.34999999998</v>
      </c>
      <c r="M93" s="22">
        <v>282579.13</v>
      </c>
      <c r="N93" s="22">
        <v>279858.09000000003</v>
      </c>
      <c r="O93" s="22">
        <v>278800.38</v>
      </c>
      <c r="P93" s="22">
        <v>277204.99</v>
      </c>
      <c r="Q93" s="22">
        <v>275572.10000000003</v>
      </c>
      <c r="R93" s="22">
        <v>3472481.93</v>
      </c>
      <c r="S93" s="39"/>
      <c r="T93" s="22"/>
    </row>
    <row r="94" spans="2:20" x14ac:dyDescent="0.25">
      <c r="B94" t="s">
        <v>78</v>
      </c>
      <c r="D94" s="37">
        <v>72</v>
      </c>
      <c r="E94" s="22"/>
      <c r="F94" s="22">
        <v>128846.1</v>
      </c>
      <c r="G94" s="22">
        <v>127801.93000000001</v>
      </c>
      <c r="H94" s="22">
        <v>127760.92</v>
      </c>
      <c r="I94" s="22">
        <v>127699.40000000001</v>
      </c>
      <c r="J94" s="22">
        <v>120531.91</v>
      </c>
      <c r="K94" s="22">
        <v>119916.16</v>
      </c>
      <c r="L94" s="22">
        <v>123800.86000000002</v>
      </c>
      <c r="M94" s="22">
        <v>119121.31</v>
      </c>
      <c r="N94" s="22">
        <v>119442.47</v>
      </c>
      <c r="O94" s="22">
        <v>119795.14</v>
      </c>
      <c r="P94" s="22">
        <v>118107.51000000001</v>
      </c>
      <c r="Q94" s="22">
        <v>117435.05</v>
      </c>
      <c r="R94" s="22">
        <v>1470258.76</v>
      </c>
      <c r="S94" s="39"/>
      <c r="T94" s="22"/>
    </row>
    <row r="95" spans="2:20" x14ac:dyDescent="0.25">
      <c r="B95" t="s">
        <v>79</v>
      </c>
      <c r="D95" s="37">
        <v>74</v>
      </c>
      <c r="E95" s="22"/>
      <c r="F95" s="22">
        <v>41454.35</v>
      </c>
      <c r="G95" s="22">
        <v>41297.770000000004</v>
      </c>
      <c r="H95" s="22">
        <v>41076.39</v>
      </c>
      <c r="I95" s="22">
        <v>40981.270000000004</v>
      </c>
      <c r="J95" s="22">
        <v>38904.67</v>
      </c>
      <c r="K95" s="22">
        <v>38321.65</v>
      </c>
      <c r="L95" s="22">
        <v>38222.019999999997</v>
      </c>
      <c r="M95" s="22">
        <v>37937.81</v>
      </c>
      <c r="N95" s="22">
        <v>37567.06</v>
      </c>
      <c r="O95" s="22">
        <v>37450.620000000003</v>
      </c>
      <c r="P95" s="22">
        <v>37041.46</v>
      </c>
      <c r="Q95" s="22">
        <v>36824.379999999997</v>
      </c>
      <c r="R95" s="22">
        <v>467079.45</v>
      </c>
      <c r="S95" s="39"/>
      <c r="T95" s="22"/>
    </row>
    <row r="96" spans="2:20" x14ac:dyDescent="0.25">
      <c r="B96" t="s">
        <v>80</v>
      </c>
      <c r="E96" s="39"/>
      <c r="F96" s="23">
        <v>477464.57999999996</v>
      </c>
      <c r="G96" s="23">
        <v>475299.67</v>
      </c>
      <c r="H96" s="23">
        <v>474099.20000000007</v>
      </c>
      <c r="I96" s="23">
        <v>472187.22000000009</v>
      </c>
      <c r="J96" s="23">
        <v>446444.13999999996</v>
      </c>
      <c r="K96" s="23">
        <v>443943.6</v>
      </c>
      <c r="L96" s="23">
        <v>445644.23</v>
      </c>
      <c r="M96" s="23">
        <v>439638.25</v>
      </c>
      <c r="N96" s="23">
        <v>436867.62000000005</v>
      </c>
      <c r="O96" s="23">
        <v>436046.14</v>
      </c>
      <c r="P96" s="23">
        <v>432353.96</v>
      </c>
      <c r="Q96" s="23">
        <v>429831.53</v>
      </c>
      <c r="R96" s="23">
        <v>5409820.1400000006</v>
      </c>
      <c r="S96" s="39"/>
      <c r="T96" s="22"/>
    </row>
    <row r="97" spans="3:21" x14ac:dyDescent="0.25"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</row>
    <row r="98" spans="3:21" s="29" customFormat="1" x14ac:dyDescent="0.25">
      <c r="C98" s="712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0"/>
      <c r="T98" s="33"/>
      <c r="U98" s="33"/>
    </row>
    <row r="99" spans="3:21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</row>
    <row r="100" spans="3:21" x14ac:dyDescent="0.25">
      <c r="E100" s="55"/>
      <c r="F100" s="452"/>
      <c r="G100" s="452"/>
      <c r="H100" s="452"/>
      <c r="I100" s="452"/>
      <c r="J100" s="452"/>
      <c r="K100" s="452"/>
      <c r="L100" s="452"/>
      <c r="M100" s="452"/>
      <c r="N100" s="452"/>
      <c r="O100" s="452"/>
      <c r="P100" s="452"/>
      <c r="Q100" s="452"/>
      <c r="R100" s="452"/>
    </row>
  </sheetData>
  <mergeCells count="4">
    <mergeCell ref="B1:R1"/>
    <mergeCell ref="B2:R2"/>
    <mergeCell ref="B3:R3"/>
    <mergeCell ref="B4:R4"/>
  </mergeCells>
  <printOptions horizontalCentered="1"/>
  <pageMargins left="0.5" right="0.5" top="1" bottom="1" header="0.5" footer="0.5"/>
  <pageSetup scale="65" fitToHeight="2" orientation="landscape" blackAndWhite="1" horizontalDpi="300" verticalDpi="300" r:id="rId1"/>
  <headerFooter alignWithMargins="0">
    <oddFooter>&amp;L&amp;F  
&amp;A&amp;C&amp;P&amp;R&amp;D</oddFooter>
  </headerFooter>
  <rowBreaks count="1" manualBreakCount="1">
    <brk id="62" min="1" max="17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1:U100"/>
  <sheetViews>
    <sheetView zoomScaleNormal="100" workbookViewId="0">
      <selection activeCell="S38" sqref="S38"/>
    </sheetView>
  </sheetViews>
  <sheetFormatPr defaultRowHeight="12.5" x14ac:dyDescent="0.25"/>
  <cols>
    <col min="1" max="1" width="2" customWidth="1"/>
    <col min="2" max="2" width="1.453125" customWidth="1"/>
    <col min="3" max="3" width="37.81640625" customWidth="1"/>
    <col min="4" max="4" width="10.7265625" customWidth="1"/>
    <col min="5" max="5" width="9.1796875" customWidth="1"/>
    <col min="6" max="17" width="10.54296875" customWidth="1"/>
    <col min="18" max="18" width="12" customWidth="1"/>
    <col min="19" max="19" width="14.54296875" style="49" bestFit="1" customWidth="1"/>
    <col min="20" max="20" width="14.54296875" bestFit="1" customWidth="1"/>
  </cols>
  <sheetData>
    <row r="1" spans="2:18" ht="13" x14ac:dyDescent="0.3">
      <c r="B1" s="1339" t="s">
        <v>1</v>
      </c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</row>
    <row r="2" spans="2:18" ht="13" x14ac:dyDescent="0.3">
      <c r="B2" s="1339" t="s">
        <v>543</v>
      </c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</row>
    <row r="3" spans="2:18" ht="13" x14ac:dyDescent="0.3">
      <c r="B3" s="1339" t="s">
        <v>478</v>
      </c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</row>
    <row r="4" spans="2:18" ht="13" x14ac:dyDescent="0.3">
      <c r="B4" s="1339" t="s">
        <v>514</v>
      </c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</row>
    <row r="5" spans="2:18" ht="13" x14ac:dyDescent="0.3">
      <c r="R5" s="14"/>
    </row>
    <row r="6" spans="2:18" x14ac:dyDescent="0.25">
      <c r="D6" s="15" t="s">
        <v>4</v>
      </c>
      <c r="E6" s="15" t="s">
        <v>2</v>
      </c>
      <c r="F6" s="158">
        <v>43101</v>
      </c>
      <c r="G6" s="158">
        <v>43132</v>
      </c>
      <c r="H6" s="158">
        <v>43160</v>
      </c>
      <c r="I6" s="158">
        <v>43191</v>
      </c>
      <c r="J6" s="158">
        <v>43221</v>
      </c>
      <c r="K6" s="158">
        <v>43252</v>
      </c>
      <c r="L6" s="158">
        <v>43282</v>
      </c>
      <c r="M6" s="158">
        <v>43313</v>
      </c>
      <c r="N6" s="158">
        <v>43344</v>
      </c>
      <c r="O6" s="158">
        <v>43374</v>
      </c>
      <c r="P6" s="158">
        <v>43405</v>
      </c>
      <c r="Q6" s="158">
        <v>43435</v>
      </c>
      <c r="R6" s="15" t="s">
        <v>113</v>
      </c>
    </row>
    <row r="7" spans="2:18" ht="13" x14ac:dyDescent="0.3">
      <c r="B7" s="14" t="s">
        <v>35</v>
      </c>
    </row>
    <row r="8" spans="2:18" ht="13" x14ac:dyDescent="0.3">
      <c r="B8" s="14" t="s">
        <v>7</v>
      </c>
    </row>
    <row r="9" spans="2:18" x14ac:dyDescent="0.25">
      <c r="B9" t="s">
        <v>36</v>
      </c>
      <c r="D9" s="37" t="s">
        <v>434</v>
      </c>
      <c r="E9" t="s">
        <v>5</v>
      </c>
      <c r="F9" s="125">
        <v>7.37</v>
      </c>
      <c r="G9" s="125">
        <v>7.37</v>
      </c>
      <c r="H9" s="125">
        <v>7.37</v>
      </c>
      <c r="I9" s="125">
        <v>7.37</v>
      </c>
      <c r="J9" s="125">
        <v>7.37</v>
      </c>
      <c r="K9" s="125">
        <v>7.37</v>
      </c>
      <c r="L9" s="125">
        <v>7.37</v>
      </c>
      <c r="M9" s="125">
        <v>7.37</v>
      </c>
      <c r="N9" s="125">
        <v>7.37</v>
      </c>
      <c r="O9" s="125">
        <v>7.37</v>
      </c>
      <c r="P9" s="125">
        <v>7.37</v>
      </c>
      <c r="Q9" s="125">
        <v>7.37</v>
      </c>
    </row>
    <row r="10" spans="2:18" x14ac:dyDescent="0.25">
      <c r="B10" t="s">
        <v>37</v>
      </c>
      <c r="D10" s="37" t="s">
        <v>436</v>
      </c>
      <c r="E10" t="s">
        <v>5</v>
      </c>
      <c r="F10" s="125">
        <v>12.09</v>
      </c>
      <c r="G10" s="125">
        <v>12.09</v>
      </c>
      <c r="H10" s="125">
        <v>12.09</v>
      </c>
      <c r="I10" s="125">
        <v>12.09</v>
      </c>
      <c r="J10" s="125">
        <v>12.09</v>
      </c>
      <c r="K10" s="125">
        <v>12.09</v>
      </c>
      <c r="L10" s="125">
        <v>12.09</v>
      </c>
      <c r="M10" s="125">
        <v>12.09</v>
      </c>
      <c r="N10" s="125">
        <v>12.09</v>
      </c>
      <c r="O10" s="125">
        <v>12.09</v>
      </c>
      <c r="P10" s="125">
        <v>12.09</v>
      </c>
      <c r="Q10" s="125">
        <v>12.09</v>
      </c>
    </row>
    <row r="11" spans="2:18" x14ac:dyDescent="0.25">
      <c r="B11" t="s">
        <v>38</v>
      </c>
      <c r="D11" s="37" t="s">
        <v>438</v>
      </c>
      <c r="E11" t="s">
        <v>5</v>
      </c>
      <c r="F11" s="125">
        <v>17.149999999999999</v>
      </c>
      <c r="G11" s="125">
        <v>17.149999999999999</v>
      </c>
      <c r="H11" s="125">
        <v>17.149999999999999</v>
      </c>
      <c r="I11" s="125">
        <v>17.149999999999999</v>
      </c>
      <c r="J11" s="125">
        <v>17.149999999999999</v>
      </c>
      <c r="K11" s="125">
        <v>17.149999999999999</v>
      </c>
      <c r="L11" s="125">
        <v>17.149999999999999</v>
      </c>
      <c r="M11" s="125">
        <v>17.149999999999999</v>
      </c>
      <c r="N11" s="125">
        <v>17.149999999999999</v>
      </c>
      <c r="O11" s="125">
        <v>17.149999999999999</v>
      </c>
      <c r="P11" s="125">
        <v>17.149999999999999</v>
      </c>
      <c r="Q11" s="125">
        <v>17.149999999999999</v>
      </c>
    </row>
    <row r="12" spans="2:18" x14ac:dyDescent="0.25">
      <c r="B12" t="s">
        <v>39</v>
      </c>
      <c r="D12" s="37" t="s">
        <v>440</v>
      </c>
      <c r="E12" t="s">
        <v>5</v>
      </c>
      <c r="F12" s="125">
        <v>16.78</v>
      </c>
      <c r="G12" s="125">
        <v>16.78</v>
      </c>
      <c r="H12" s="125">
        <v>16.78</v>
      </c>
      <c r="I12" s="125">
        <v>16.78</v>
      </c>
      <c r="J12" s="125">
        <v>16.78</v>
      </c>
      <c r="K12" s="125">
        <v>16.78</v>
      </c>
      <c r="L12" s="125">
        <v>16.78</v>
      </c>
      <c r="M12" s="125">
        <v>16.78</v>
      </c>
      <c r="N12" s="125">
        <v>16.78</v>
      </c>
      <c r="O12" s="125">
        <v>16.78</v>
      </c>
      <c r="P12" s="125">
        <v>16.78</v>
      </c>
      <c r="Q12" s="125">
        <v>16.78</v>
      </c>
    </row>
    <row r="13" spans="2:18" x14ac:dyDescent="0.25">
      <c r="B13" t="s">
        <v>40</v>
      </c>
      <c r="D13" s="37" t="s">
        <v>442</v>
      </c>
      <c r="E13" t="s">
        <v>5</v>
      </c>
      <c r="F13" s="125">
        <v>5.83</v>
      </c>
      <c r="G13" s="125">
        <v>5.83</v>
      </c>
      <c r="H13" s="125">
        <v>5.83</v>
      </c>
      <c r="I13" s="125">
        <v>5.83</v>
      </c>
      <c r="J13" s="125">
        <v>5.83</v>
      </c>
      <c r="K13" s="125">
        <v>5.83</v>
      </c>
      <c r="L13" s="125">
        <v>5.83</v>
      </c>
      <c r="M13" s="125">
        <v>5.83</v>
      </c>
      <c r="N13" s="125">
        <v>5.83</v>
      </c>
      <c r="O13" s="125">
        <v>5.83</v>
      </c>
      <c r="P13" s="125">
        <v>5.83</v>
      </c>
      <c r="Q13" s="125">
        <v>5.83</v>
      </c>
    </row>
    <row r="14" spans="2:18" x14ac:dyDescent="0.25">
      <c r="B14" t="s">
        <v>41</v>
      </c>
      <c r="D14" s="37" t="s">
        <v>444</v>
      </c>
      <c r="E14" t="s">
        <v>5</v>
      </c>
      <c r="F14" s="125">
        <v>10.57</v>
      </c>
      <c r="G14" s="125">
        <v>10.57</v>
      </c>
      <c r="H14" s="125">
        <v>10.57</v>
      </c>
      <c r="I14" s="125">
        <v>10.57</v>
      </c>
      <c r="J14" s="125">
        <v>10.57</v>
      </c>
      <c r="K14" s="125">
        <v>10.57</v>
      </c>
      <c r="L14" s="125">
        <v>10.57</v>
      </c>
      <c r="M14" s="125">
        <v>10.57</v>
      </c>
      <c r="N14" s="125">
        <v>10.57</v>
      </c>
      <c r="O14" s="125">
        <v>10.57</v>
      </c>
      <c r="P14" s="125">
        <v>10.57</v>
      </c>
      <c r="Q14" s="125">
        <v>10.57</v>
      </c>
    </row>
    <row r="15" spans="2:18" x14ac:dyDescent="0.25">
      <c r="D15" s="37"/>
    </row>
    <row r="16" spans="2:18" ht="13" x14ac:dyDescent="0.3">
      <c r="B16" s="14" t="s">
        <v>8</v>
      </c>
      <c r="D16" s="37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</row>
    <row r="17" spans="2:19" s="29" customFormat="1" ht="12.75" customHeight="1" x14ac:dyDescent="0.35">
      <c r="B17" s="29" t="s">
        <v>36</v>
      </c>
      <c r="D17" s="427" t="s">
        <v>434</v>
      </c>
      <c r="E17" s="29" t="s">
        <v>69</v>
      </c>
      <c r="F17" s="142">
        <v>1053</v>
      </c>
      <c r="G17" s="142">
        <v>1045</v>
      </c>
      <c r="H17" s="142">
        <v>1042</v>
      </c>
      <c r="I17" s="142">
        <v>1041</v>
      </c>
      <c r="J17" s="142">
        <v>1041</v>
      </c>
      <c r="K17" s="142">
        <v>1025</v>
      </c>
      <c r="L17" s="143">
        <v>1011</v>
      </c>
      <c r="M17" s="143">
        <v>1016</v>
      </c>
      <c r="N17" s="143">
        <v>1005</v>
      </c>
      <c r="O17" s="147">
        <v>998</v>
      </c>
      <c r="P17" s="147">
        <v>998</v>
      </c>
      <c r="Q17" s="147">
        <v>988</v>
      </c>
      <c r="R17" s="45">
        <v>12263</v>
      </c>
      <c r="S17" s="30"/>
    </row>
    <row r="18" spans="2:19" s="29" customFormat="1" ht="12.75" customHeight="1" x14ac:dyDescent="0.35">
      <c r="B18" s="29" t="s">
        <v>37</v>
      </c>
      <c r="D18" s="427" t="s">
        <v>436</v>
      </c>
      <c r="E18" s="29" t="s">
        <v>69</v>
      </c>
      <c r="F18" s="142">
        <v>16290</v>
      </c>
      <c r="G18" s="142">
        <v>16247</v>
      </c>
      <c r="H18" s="142">
        <v>16204</v>
      </c>
      <c r="I18" s="142">
        <v>16110</v>
      </c>
      <c r="J18" s="142">
        <v>16050</v>
      </c>
      <c r="K18" s="142">
        <v>15978</v>
      </c>
      <c r="L18" s="143">
        <v>15871</v>
      </c>
      <c r="M18" s="143">
        <v>15825</v>
      </c>
      <c r="N18" s="143">
        <v>15684</v>
      </c>
      <c r="O18" s="147">
        <v>15612</v>
      </c>
      <c r="P18" s="147">
        <v>15511</v>
      </c>
      <c r="Q18" s="147">
        <v>15410</v>
      </c>
      <c r="R18" s="45">
        <v>190792</v>
      </c>
      <c r="S18" s="30"/>
    </row>
    <row r="19" spans="2:19" s="29" customFormat="1" ht="12.75" customHeight="1" x14ac:dyDescent="0.35">
      <c r="B19" s="29" t="s">
        <v>38</v>
      </c>
      <c r="D19" s="427" t="s">
        <v>438</v>
      </c>
      <c r="E19" s="29" t="s">
        <v>69</v>
      </c>
      <c r="F19" s="142">
        <v>3075</v>
      </c>
      <c r="G19" s="142">
        <v>3065</v>
      </c>
      <c r="H19" s="142">
        <v>3053</v>
      </c>
      <c r="I19" s="142">
        <v>3031</v>
      </c>
      <c r="J19" s="142">
        <v>3031</v>
      </c>
      <c r="K19" s="142">
        <v>3021</v>
      </c>
      <c r="L19" s="143">
        <v>2999</v>
      </c>
      <c r="M19" s="143">
        <v>2985</v>
      </c>
      <c r="N19" s="143">
        <v>2951</v>
      </c>
      <c r="O19" s="147">
        <v>2949</v>
      </c>
      <c r="P19" s="147">
        <v>2931</v>
      </c>
      <c r="Q19" s="147">
        <v>2920</v>
      </c>
      <c r="R19" s="45">
        <v>36011</v>
      </c>
      <c r="S19" s="30"/>
    </row>
    <row r="20" spans="2:19" s="29" customFormat="1" ht="12.75" customHeight="1" x14ac:dyDescent="0.35">
      <c r="B20" s="29" t="s">
        <v>39</v>
      </c>
      <c r="D20" s="427" t="s">
        <v>440</v>
      </c>
      <c r="E20" s="29" t="s">
        <v>69</v>
      </c>
      <c r="F20" s="142">
        <v>680</v>
      </c>
      <c r="G20" s="142">
        <v>678</v>
      </c>
      <c r="H20" s="142">
        <v>678</v>
      </c>
      <c r="I20" s="142">
        <v>673</v>
      </c>
      <c r="J20" s="142">
        <v>681</v>
      </c>
      <c r="K20" s="142">
        <v>674</v>
      </c>
      <c r="L20" s="143">
        <v>661</v>
      </c>
      <c r="M20" s="143">
        <v>657</v>
      </c>
      <c r="N20" s="143">
        <v>647</v>
      </c>
      <c r="O20" s="147">
        <v>645</v>
      </c>
      <c r="P20" s="147">
        <v>644</v>
      </c>
      <c r="Q20" s="147">
        <v>641</v>
      </c>
      <c r="R20" s="45">
        <v>7959</v>
      </c>
      <c r="S20" s="30"/>
    </row>
    <row r="21" spans="2:19" s="29" customFormat="1" ht="12.75" customHeight="1" x14ac:dyDescent="0.35">
      <c r="B21" s="29" t="s">
        <v>40</v>
      </c>
      <c r="D21" s="427" t="s">
        <v>442</v>
      </c>
      <c r="E21" s="29" t="s">
        <v>69</v>
      </c>
      <c r="F21" s="142">
        <v>3447</v>
      </c>
      <c r="G21" s="142">
        <v>3432</v>
      </c>
      <c r="H21" s="142">
        <v>3406</v>
      </c>
      <c r="I21" s="142">
        <v>3396</v>
      </c>
      <c r="J21" s="142">
        <v>3398</v>
      </c>
      <c r="K21" s="142">
        <v>3392</v>
      </c>
      <c r="L21" s="143">
        <v>3378</v>
      </c>
      <c r="M21" s="143">
        <v>3341</v>
      </c>
      <c r="N21" s="143">
        <v>3313</v>
      </c>
      <c r="O21" s="147">
        <v>3305</v>
      </c>
      <c r="P21" s="147">
        <v>3293</v>
      </c>
      <c r="Q21" s="147">
        <v>3276</v>
      </c>
      <c r="R21" s="45">
        <v>40377</v>
      </c>
      <c r="S21" s="30"/>
    </row>
    <row r="22" spans="2:19" s="29" customFormat="1" ht="12.75" customHeight="1" x14ac:dyDescent="0.35">
      <c r="B22" s="29" t="s">
        <v>41</v>
      </c>
      <c r="D22" s="427" t="s">
        <v>444</v>
      </c>
      <c r="E22" s="29" t="s">
        <v>69</v>
      </c>
      <c r="F22" s="142">
        <v>199</v>
      </c>
      <c r="G22" s="142">
        <v>195</v>
      </c>
      <c r="H22" s="142">
        <v>196</v>
      </c>
      <c r="I22" s="142">
        <v>196</v>
      </c>
      <c r="J22" s="142">
        <v>196</v>
      </c>
      <c r="K22" s="142">
        <v>197</v>
      </c>
      <c r="L22" s="143">
        <v>196</v>
      </c>
      <c r="M22" s="143">
        <v>196</v>
      </c>
      <c r="N22" s="143">
        <v>194</v>
      </c>
      <c r="O22" s="147">
        <v>192</v>
      </c>
      <c r="P22" s="147">
        <v>194</v>
      </c>
      <c r="Q22" s="147">
        <v>194</v>
      </c>
      <c r="R22" s="45">
        <v>2345</v>
      </c>
      <c r="S22" s="30"/>
    </row>
    <row r="23" spans="2:19" x14ac:dyDescent="0.25">
      <c r="B23" t="s">
        <v>42</v>
      </c>
      <c r="D23" s="37"/>
      <c r="F23" s="38">
        <v>24744</v>
      </c>
      <c r="G23" s="38">
        <v>24662</v>
      </c>
      <c r="H23" s="38">
        <v>24579</v>
      </c>
      <c r="I23" s="38">
        <v>24447</v>
      </c>
      <c r="J23" s="38">
        <v>24397</v>
      </c>
      <c r="K23" s="38">
        <v>24287</v>
      </c>
      <c r="L23" s="38">
        <v>24116</v>
      </c>
      <c r="M23" s="38">
        <v>24020</v>
      </c>
      <c r="N23" s="38">
        <v>23794</v>
      </c>
      <c r="O23" s="38">
        <v>23701</v>
      </c>
      <c r="P23" s="38">
        <v>23571</v>
      </c>
      <c r="Q23" s="38">
        <v>23429</v>
      </c>
      <c r="R23" s="38">
        <v>289747</v>
      </c>
    </row>
    <row r="24" spans="2:19" x14ac:dyDescent="0.25">
      <c r="D24" s="37"/>
    </row>
    <row r="25" spans="2:19" ht="13" x14ac:dyDescent="0.3">
      <c r="B25" s="14" t="s">
        <v>9</v>
      </c>
      <c r="D25" s="37"/>
    </row>
    <row r="26" spans="2:19" x14ac:dyDescent="0.25">
      <c r="B26" t="s">
        <v>36</v>
      </c>
      <c r="D26" s="427" t="s">
        <v>434</v>
      </c>
      <c r="F26" s="22">
        <v>7760.61</v>
      </c>
      <c r="G26" s="22">
        <v>7701.6500000000005</v>
      </c>
      <c r="H26" s="22">
        <v>7679.54</v>
      </c>
      <c r="I26" s="22">
        <v>7672.17</v>
      </c>
      <c r="J26" s="22">
        <v>7672.17</v>
      </c>
      <c r="K26" s="22">
        <v>7554.25</v>
      </c>
      <c r="L26" s="22">
        <v>7451.07</v>
      </c>
      <c r="M26" s="22">
        <v>7487.92</v>
      </c>
      <c r="N26" s="22">
        <v>7406.85</v>
      </c>
      <c r="O26" s="22">
        <v>7355.26</v>
      </c>
      <c r="P26" s="22">
        <v>7355.26</v>
      </c>
      <c r="Q26" s="22">
        <v>7281.56</v>
      </c>
      <c r="R26" s="22">
        <v>90378.309999999983</v>
      </c>
    </row>
    <row r="27" spans="2:19" x14ac:dyDescent="0.25">
      <c r="B27" t="s">
        <v>37</v>
      </c>
      <c r="D27" s="427" t="s">
        <v>436</v>
      </c>
      <c r="F27" s="22">
        <v>196946.1</v>
      </c>
      <c r="G27" s="22">
        <v>196426.23</v>
      </c>
      <c r="H27" s="22">
        <v>195906.36</v>
      </c>
      <c r="I27" s="22">
        <v>194769.9</v>
      </c>
      <c r="J27" s="22">
        <v>194044.5</v>
      </c>
      <c r="K27" s="22">
        <v>193174.02</v>
      </c>
      <c r="L27" s="22">
        <v>191880.38999999998</v>
      </c>
      <c r="M27" s="22">
        <v>191324.25</v>
      </c>
      <c r="N27" s="22">
        <v>189619.56</v>
      </c>
      <c r="O27" s="22">
        <v>188749.08</v>
      </c>
      <c r="P27" s="22">
        <v>187527.99</v>
      </c>
      <c r="Q27" s="22">
        <v>186306.9</v>
      </c>
      <c r="R27" s="22">
        <v>2306675.2799999998</v>
      </c>
    </row>
    <row r="28" spans="2:19" x14ac:dyDescent="0.25">
      <c r="B28" t="s">
        <v>38</v>
      </c>
      <c r="D28" s="427" t="s">
        <v>438</v>
      </c>
      <c r="F28" s="22">
        <v>52736.249999999993</v>
      </c>
      <c r="G28" s="22">
        <v>52564.749999999993</v>
      </c>
      <c r="H28" s="22">
        <v>52358.95</v>
      </c>
      <c r="I28" s="22">
        <v>51981.649999999994</v>
      </c>
      <c r="J28" s="22">
        <v>51981.649999999994</v>
      </c>
      <c r="K28" s="22">
        <v>51810.149999999994</v>
      </c>
      <c r="L28" s="22">
        <v>51432.85</v>
      </c>
      <c r="M28" s="22">
        <v>51192.749999999993</v>
      </c>
      <c r="N28" s="22">
        <v>50609.649999999994</v>
      </c>
      <c r="O28" s="22">
        <v>50575.35</v>
      </c>
      <c r="P28" s="22">
        <v>50266.649999999994</v>
      </c>
      <c r="Q28" s="22">
        <v>50077.999999999993</v>
      </c>
      <c r="R28" s="22">
        <v>617588.64999999991</v>
      </c>
    </row>
    <row r="29" spans="2:19" x14ac:dyDescent="0.25">
      <c r="B29" t="s">
        <v>39</v>
      </c>
      <c r="D29" s="427" t="s">
        <v>440</v>
      </c>
      <c r="F29" s="22">
        <v>11410.400000000001</v>
      </c>
      <c r="G29" s="22">
        <v>11376.84</v>
      </c>
      <c r="H29" s="22">
        <v>11376.84</v>
      </c>
      <c r="I29" s="22">
        <v>11292.94</v>
      </c>
      <c r="J29" s="22">
        <v>11427.18</v>
      </c>
      <c r="K29" s="22">
        <v>11309.720000000001</v>
      </c>
      <c r="L29" s="22">
        <v>11091.58</v>
      </c>
      <c r="M29" s="22">
        <v>11024.460000000001</v>
      </c>
      <c r="N29" s="22">
        <v>10856.66</v>
      </c>
      <c r="O29" s="22">
        <v>10823.1</v>
      </c>
      <c r="P29" s="22">
        <v>10806.320000000002</v>
      </c>
      <c r="Q29" s="22">
        <v>10755.980000000001</v>
      </c>
      <c r="R29" s="22">
        <v>133552.02000000005</v>
      </c>
    </row>
    <row r="30" spans="2:19" x14ac:dyDescent="0.25">
      <c r="B30" t="s">
        <v>40</v>
      </c>
      <c r="D30" s="427" t="s">
        <v>442</v>
      </c>
      <c r="F30" s="22">
        <v>20096.010000000002</v>
      </c>
      <c r="G30" s="22">
        <v>20008.560000000001</v>
      </c>
      <c r="H30" s="22">
        <v>19856.98</v>
      </c>
      <c r="I30" s="22">
        <v>19798.68</v>
      </c>
      <c r="J30" s="22">
        <v>19810.34</v>
      </c>
      <c r="K30" s="22">
        <v>19775.36</v>
      </c>
      <c r="L30" s="22">
        <v>19693.740000000002</v>
      </c>
      <c r="M30" s="22">
        <v>19478.03</v>
      </c>
      <c r="N30" s="22">
        <v>19314.79</v>
      </c>
      <c r="O30" s="22">
        <v>19268.150000000001</v>
      </c>
      <c r="P30" s="22">
        <v>19198.189999999999</v>
      </c>
      <c r="Q30" s="22">
        <v>19099.080000000002</v>
      </c>
      <c r="R30" s="22">
        <v>235397.91000000003</v>
      </c>
    </row>
    <row r="31" spans="2:19" x14ac:dyDescent="0.25">
      <c r="B31" t="s">
        <v>41</v>
      </c>
      <c r="D31" s="427" t="s">
        <v>444</v>
      </c>
      <c r="F31" s="22">
        <v>2103.4299999999998</v>
      </c>
      <c r="G31" s="22">
        <v>2061.15</v>
      </c>
      <c r="H31" s="22">
        <v>2071.7200000000003</v>
      </c>
      <c r="I31" s="22">
        <v>2071.7200000000003</v>
      </c>
      <c r="J31" s="22">
        <v>2071.7200000000003</v>
      </c>
      <c r="K31" s="22">
        <v>2082.29</v>
      </c>
      <c r="L31" s="22">
        <v>2071.7200000000003</v>
      </c>
      <c r="M31" s="22">
        <v>2071.7200000000003</v>
      </c>
      <c r="N31" s="22">
        <v>2050.58</v>
      </c>
      <c r="O31" s="22">
        <v>2029.44</v>
      </c>
      <c r="P31" s="22">
        <v>2050.58</v>
      </c>
      <c r="Q31" s="22">
        <v>2050.58</v>
      </c>
      <c r="R31" s="22">
        <v>24786.65</v>
      </c>
    </row>
    <row r="32" spans="2:19" x14ac:dyDescent="0.25">
      <c r="B32" t="s">
        <v>24</v>
      </c>
      <c r="F32" s="23">
        <v>291052.79999999999</v>
      </c>
      <c r="G32" s="23">
        <v>290139.18000000005</v>
      </c>
      <c r="H32" s="23">
        <v>289250.38999999996</v>
      </c>
      <c r="I32" s="23">
        <v>287587.05999999994</v>
      </c>
      <c r="J32" s="23">
        <v>287007.56</v>
      </c>
      <c r="K32" s="23">
        <v>285705.78999999998</v>
      </c>
      <c r="L32" s="23">
        <v>283621.34999999998</v>
      </c>
      <c r="M32" s="23">
        <v>282579.13</v>
      </c>
      <c r="N32" s="23">
        <v>279858.09000000003</v>
      </c>
      <c r="O32" s="23">
        <v>278800.38</v>
      </c>
      <c r="P32" s="23">
        <v>277204.99</v>
      </c>
      <c r="Q32" s="23">
        <v>275572.10000000003</v>
      </c>
      <c r="R32" s="23">
        <v>3408378.82</v>
      </c>
    </row>
    <row r="33" spans="2:19" x14ac:dyDescent="0.25"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</row>
    <row r="34" spans="2:19" ht="13" x14ac:dyDescent="0.3">
      <c r="B34" s="14" t="s">
        <v>43</v>
      </c>
    </row>
    <row r="35" spans="2:19" ht="13" x14ac:dyDescent="0.3">
      <c r="B35" s="14" t="s">
        <v>7</v>
      </c>
    </row>
    <row r="36" spans="2:19" x14ac:dyDescent="0.25">
      <c r="B36" t="s">
        <v>44</v>
      </c>
      <c r="D36" s="37" t="s">
        <v>447</v>
      </c>
      <c r="E36" t="s">
        <v>5</v>
      </c>
      <c r="F36" s="125">
        <v>14.9</v>
      </c>
      <c r="G36" s="125">
        <v>14.9</v>
      </c>
      <c r="H36" s="125">
        <v>14.9</v>
      </c>
      <c r="I36" s="125">
        <v>14.9</v>
      </c>
      <c r="J36" s="125">
        <v>14.9</v>
      </c>
      <c r="K36" s="125">
        <v>14.9</v>
      </c>
      <c r="L36" s="125">
        <v>14.9</v>
      </c>
      <c r="M36" s="125">
        <v>14.9</v>
      </c>
      <c r="N36" s="125">
        <v>14.9</v>
      </c>
      <c r="O36" s="125">
        <v>14.9</v>
      </c>
      <c r="P36" s="125">
        <v>14.9</v>
      </c>
      <c r="Q36" s="125">
        <v>14.9</v>
      </c>
    </row>
    <row r="37" spans="2:19" x14ac:dyDescent="0.25">
      <c r="B37" t="s">
        <v>45</v>
      </c>
      <c r="D37" s="37" t="s">
        <v>449</v>
      </c>
      <c r="E37" t="s">
        <v>5</v>
      </c>
      <c r="F37" s="125">
        <v>19.600000000000001</v>
      </c>
      <c r="G37" s="125">
        <v>19.600000000000001</v>
      </c>
      <c r="H37" s="125">
        <v>19.600000000000001</v>
      </c>
      <c r="I37" s="125">
        <v>19.600000000000001</v>
      </c>
      <c r="J37" s="125">
        <v>19.600000000000001</v>
      </c>
      <c r="K37" s="125">
        <v>19.600000000000001</v>
      </c>
      <c r="L37" s="125">
        <v>19.600000000000001</v>
      </c>
      <c r="M37" s="125">
        <v>19.600000000000001</v>
      </c>
      <c r="N37" s="125">
        <v>19.600000000000001</v>
      </c>
      <c r="O37" s="125">
        <v>19.600000000000001</v>
      </c>
      <c r="P37" s="125">
        <v>19.600000000000001</v>
      </c>
      <c r="Q37" s="125">
        <v>19.600000000000001</v>
      </c>
    </row>
    <row r="38" spans="2:19" x14ac:dyDescent="0.25">
      <c r="B38" t="s">
        <v>46</v>
      </c>
      <c r="D38" s="37" t="s">
        <v>451</v>
      </c>
      <c r="E38" t="s">
        <v>5</v>
      </c>
      <c r="F38" s="125">
        <v>19.600000000000001</v>
      </c>
      <c r="G38" s="125">
        <v>19.600000000000001</v>
      </c>
      <c r="H38" s="125">
        <v>19.600000000000001</v>
      </c>
      <c r="I38" s="125">
        <v>19.600000000000001</v>
      </c>
      <c r="J38" s="125">
        <v>19.600000000000001</v>
      </c>
      <c r="K38" s="125">
        <v>19.600000000000001</v>
      </c>
      <c r="L38" s="125">
        <v>19.600000000000001</v>
      </c>
      <c r="M38" s="125">
        <v>19.600000000000001</v>
      </c>
      <c r="N38" s="125">
        <v>19.600000000000001</v>
      </c>
      <c r="O38" s="125">
        <v>19.600000000000001</v>
      </c>
      <c r="P38" s="125">
        <v>19.600000000000001</v>
      </c>
      <c r="Q38" s="125">
        <v>19.600000000000001</v>
      </c>
    </row>
    <row r="39" spans="2:19" x14ac:dyDescent="0.25">
      <c r="B39" t="s">
        <v>47</v>
      </c>
      <c r="D39" s="37" t="s">
        <v>453</v>
      </c>
      <c r="E39" t="s">
        <v>5</v>
      </c>
      <c r="F39" s="125">
        <v>30.95</v>
      </c>
      <c r="G39" s="125">
        <v>30.95</v>
      </c>
      <c r="H39" s="125">
        <v>30.95</v>
      </c>
      <c r="I39" s="125">
        <v>30.95</v>
      </c>
      <c r="J39" s="125">
        <v>30.95</v>
      </c>
      <c r="K39" s="125">
        <v>30.95</v>
      </c>
      <c r="L39" s="125">
        <v>30.95</v>
      </c>
      <c r="M39" s="125">
        <v>30.95</v>
      </c>
      <c r="N39" s="125">
        <v>30.95</v>
      </c>
      <c r="O39" s="125">
        <v>30.95</v>
      </c>
      <c r="P39" s="125">
        <v>30.95</v>
      </c>
      <c r="Q39" s="125">
        <v>30.95</v>
      </c>
    </row>
    <row r="40" spans="2:19" x14ac:dyDescent="0.25">
      <c r="B40" t="s">
        <v>48</v>
      </c>
      <c r="D40" s="37" t="s">
        <v>455</v>
      </c>
      <c r="E40" t="s">
        <v>5</v>
      </c>
      <c r="F40" s="125">
        <v>40.51</v>
      </c>
      <c r="G40" s="125">
        <v>40.51</v>
      </c>
      <c r="H40" s="125">
        <v>40.51</v>
      </c>
      <c r="I40" s="125">
        <v>40.51</v>
      </c>
      <c r="J40" s="125">
        <v>40.51</v>
      </c>
      <c r="K40" s="125">
        <v>40.51</v>
      </c>
      <c r="L40" s="125">
        <v>40.51</v>
      </c>
      <c r="M40" s="125">
        <v>40.51</v>
      </c>
      <c r="N40" s="125">
        <v>40.51</v>
      </c>
      <c r="O40" s="125">
        <v>40.51</v>
      </c>
      <c r="P40" s="125">
        <v>40.51</v>
      </c>
      <c r="Q40" s="125">
        <v>40.51</v>
      </c>
    </row>
    <row r="41" spans="2:19" x14ac:dyDescent="0.25">
      <c r="B41" t="s">
        <v>49</v>
      </c>
      <c r="D41" s="37" t="s">
        <v>457</v>
      </c>
      <c r="E41" t="s">
        <v>5</v>
      </c>
      <c r="F41" s="125">
        <v>54.25</v>
      </c>
      <c r="G41" s="125">
        <v>54.25</v>
      </c>
      <c r="H41" s="125">
        <v>54.25</v>
      </c>
      <c r="I41" s="125">
        <v>54.25</v>
      </c>
      <c r="J41" s="125">
        <v>54.25</v>
      </c>
      <c r="K41" s="125">
        <v>54.25</v>
      </c>
      <c r="L41" s="125">
        <v>54.25</v>
      </c>
      <c r="M41" s="125">
        <v>54.25</v>
      </c>
      <c r="N41" s="125">
        <v>54.25</v>
      </c>
      <c r="O41" s="125">
        <v>54.25</v>
      </c>
      <c r="P41" s="125">
        <v>54.25</v>
      </c>
      <c r="Q41" s="125">
        <v>54.25</v>
      </c>
    </row>
    <row r="42" spans="2:19" x14ac:dyDescent="0.25">
      <c r="B42" t="s">
        <v>50</v>
      </c>
      <c r="D42" s="37" t="s">
        <v>459</v>
      </c>
      <c r="E42" t="s">
        <v>5</v>
      </c>
      <c r="F42" s="125">
        <v>63.09</v>
      </c>
      <c r="G42" s="125">
        <v>63.09</v>
      </c>
      <c r="H42" s="125">
        <v>63.09</v>
      </c>
      <c r="I42" s="125">
        <v>63.09</v>
      </c>
      <c r="J42" s="125">
        <v>63.09</v>
      </c>
      <c r="K42" s="125">
        <v>63.09</v>
      </c>
      <c r="L42" s="125">
        <v>63.09</v>
      </c>
      <c r="M42" s="125">
        <v>63.09</v>
      </c>
      <c r="N42" s="125">
        <v>63.09</v>
      </c>
      <c r="O42" s="125">
        <v>63.09</v>
      </c>
      <c r="P42" s="125">
        <v>63.09</v>
      </c>
      <c r="Q42" s="125">
        <v>63.09</v>
      </c>
    </row>
    <row r="43" spans="2:19" x14ac:dyDescent="0.25">
      <c r="D43" s="37"/>
    </row>
    <row r="44" spans="2:19" ht="13" x14ac:dyDescent="0.3">
      <c r="B44" s="14" t="s">
        <v>8</v>
      </c>
      <c r="D44" s="37"/>
      <c r="F44" s="21"/>
      <c r="G44" s="21"/>
      <c r="H44" s="21"/>
      <c r="I44" s="21"/>
      <c r="J44" s="21"/>
      <c r="K44" s="21"/>
      <c r="L44" s="21"/>
      <c r="M44" s="21"/>
      <c r="N44" s="21"/>
      <c r="O44" s="21"/>
      <c r="P44" s="21"/>
      <c r="Q44" s="21"/>
    </row>
    <row r="45" spans="2:19" s="29" customFormat="1" ht="12.75" customHeight="1" x14ac:dyDescent="0.35">
      <c r="B45" s="29" t="s">
        <v>44</v>
      </c>
      <c r="D45" s="711" t="s">
        <v>447</v>
      </c>
      <c r="E45" s="29" t="s">
        <v>69</v>
      </c>
      <c r="F45" s="142">
        <v>119</v>
      </c>
      <c r="G45" s="142">
        <v>116</v>
      </c>
      <c r="H45" s="142">
        <v>116</v>
      </c>
      <c r="I45" s="142">
        <v>116</v>
      </c>
      <c r="J45" s="142">
        <v>116</v>
      </c>
      <c r="K45" s="142">
        <v>118</v>
      </c>
      <c r="L45" s="143">
        <v>120</v>
      </c>
      <c r="M45" s="143">
        <v>115</v>
      </c>
      <c r="N45" s="143">
        <v>112</v>
      </c>
      <c r="O45" s="147">
        <v>112</v>
      </c>
      <c r="P45" s="147">
        <v>111</v>
      </c>
      <c r="Q45" s="147">
        <v>113</v>
      </c>
      <c r="R45" s="45">
        <v>1384</v>
      </c>
      <c r="S45" s="30"/>
    </row>
    <row r="46" spans="2:19" s="29" customFormat="1" ht="12.75" customHeight="1" x14ac:dyDescent="0.35">
      <c r="B46" s="29" t="s">
        <v>45</v>
      </c>
      <c r="D46" s="711" t="s">
        <v>449</v>
      </c>
      <c r="E46" s="29" t="s">
        <v>69</v>
      </c>
      <c r="F46" s="142">
        <v>87</v>
      </c>
      <c r="G46" s="142">
        <v>89</v>
      </c>
      <c r="H46" s="142">
        <v>88</v>
      </c>
      <c r="I46" s="142">
        <v>88</v>
      </c>
      <c r="J46" s="142">
        <v>87</v>
      </c>
      <c r="K46" s="142">
        <v>87</v>
      </c>
      <c r="L46" s="143">
        <v>87</v>
      </c>
      <c r="M46" s="143">
        <v>86</v>
      </c>
      <c r="N46" s="143">
        <v>84</v>
      </c>
      <c r="O46" s="147">
        <v>85</v>
      </c>
      <c r="P46" s="147">
        <v>83</v>
      </c>
      <c r="Q46" s="147">
        <v>85</v>
      </c>
      <c r="R46" s="45">
        <v>1036</v>
      </c>
      <c r="S46" s="30"/>
    </row>
    <row r="47" spans="2:19" s="29" customFormat="1" ht="12.75" customHeight="1" x14ac:dyDescent="0.35">
      <c r="B47" s="29" t="s">
        <v>46</v>
      </c>
      <c r="D47" s="711" t="s">
        <v>451</v>
      </c>
      <c r="E47" s="29" t="s">
        <v>69</v>
      </c>
      <c r="F47" s="142">
        <v>233</v>
      </c>
      <c r="G47" s="142">
        <v>235</v>
      </c>
      <c r="H47" s="142">
        <v>231</v>
      </c>
      <c r="I47" s="142">
        <v>228</v>
      </c>
      <c r="J47" s="142">
        <v>231</v>
      </c>
      <c r="K47" s="142">
        <v>222</v>
      </c>
      <c r="L47" s="143">
        <v>228</v>
      </c>
      <c r="M47" s="143">
        <v>228</v>
      </c>
      <c r="N47" s="143">
        <v>228</v>
      </c>
      <c r="O47" s="147">
        <v>216</v>
      </c>
      <c r="P47" s="147">
        <v>218</v>
      </c>
      <c r="Q47" s="147">
        <v>213</v>
      </c>
      <c r="R47" s="45">
        <v>2711</v>
      </c>
      <c r="S47" s="30"/>
    </row>
    <row r="48" spans="2:19" s="29" customFormat="1" ht="12.75" customHeight="1" x14ac:dyDescent="0.35">
      <c r="B48" s="29" t="s">
        <v>47</v>
      </c>
      <c r="D48" s="711" t="s">
        <v>453</v>
      </c>
      <c r="E48" s="29" t="s">
        <v>69</v>
      </c>
      <c r="F48" s="142">
        <v>13</v>
      </c>
      <c r="G48" s="142">
        <v>13</v>
      </c>
      <c r="H48" s="142">
        <v>13</v>
      </c>
      <c r="I48" s="142">
        <v>13</v>
      </c>
      <c r="J48" s="142">
        <v>13</v>
      </c>
      <c r="K48" s="142">
        <v>13</v>
      </c>
      <c r="L48" s="143">
        <v>13</v>
      </c>
      <c r="M48" s="143">
        <v>13</v>
      </c>
      <c r="N48" s="143">
        <v>13</v>
      </c>
      <c r="O48" s="147">
        <v>13</v>
      </c>
      <c r="P48" s="147">
        <v>14</v>
      </c>
      <c r="Q48" s="147">
        <v>13</v>
      </c>
      <c r="R48" s="45">
        <v>157</v>
      </c>
      <c r="S48" s="30"/>
    </row>
    <row r="49" spans="2:19" s="29" customFormat="1" ht="12.75" customHeight="1" x14ac:dyDescent="0.35">
      <c r="B49" s="29" t="s">
        <v>48</v>
      </c>
      <c r="D49" s="711" t="s">
        <v>455</v>
      </c>
      <c r="E49" s="29" t="s">
        <v>69</v>
      </c>
      <c r="F49" s="142">
        <v>568</v>
      </c>
      <c r="G49" s="142">
        <v>557</v>
      </c>
      <c r="H49" s="142">
        <v>556</v>
      </c>
      <c r="I49" s="142">
        <v>560</v>
      </c>
      <c r="J49" s="142">
        <v>560</v>
      </c>
      <c r="K49" s="142">
        <v>552</v>
      </c>
      <c r="L49" s="143">
        <v>561</v>
      </c>
      <c r="M49" s="143">
        <v>550</v>
      </c>
      <c r="N49" s="143">
        <v>550</v>
      </c>
      <c r="O49" s="147">
        <v>544</v>
      </c>
      <c r="P49" s="147">
        <v>542</v>
      </c>
      <c r="Q49" s="147">
        <v>538</v>
      </c>
      <c r="R49" s="45">
        <v>6638</v>
      </c>
      <c r="S49" s="30"/>
    </row>
    <row r="50" spans="2:19" s="29" customFormat="1" ht="12.75" customHeight="1" x14ac:dyDescent="0.35">
      <c r="B50" s="29" t="s">
        <v>49</v>
      </c>
      <c r="D50" s="711" t="s">
        <v>457</v>
      </c>
      <c r="E50" s="29" t="s">
        <v>69</v>
      </c>
      <c r="F50" s="142">
        <v>384</v>
      </c>
      <c r="G50" s="142">
        <v>378</v>
      </c>
      <c r="H50" s="142">
        <v>381</v>
      </c>
      <c r="I50" s="142">
        <v>385</v>
      </c>
      <c r="J50" s="142">
        <v>383</v>
      </c>
      <c r="K50" s="142">
        <v>378</v>
      </c>
      <c r="L50" s="143">
        <v>389</v>
      </c>
      <c r="M50" s="143">
        <v>372</v>
      </c>
      <c r="N50" s="143">
        <v>369</v>
      </c>
      <c r="O50" s="147">
        <v>370</v>
      </c>
      <c r="P50" s="147">
        <v>368</v>
      </c>
      <c r="Q50" s="147">
        <v>369</v>
      </c>
      <c r="R50" s="45">
        <v>4526</v>
      </c>
      <c r="S50" s="30"/>
    </row>
    <row r="51" spans="2:19" s="29" customFormat="1" ht="12.75" customHeight="1" x14ac:dyDescent="0.35">
      <c r="B51" s="29" t="s">
        <v>50</v>
      </c>
      <c r="D51" s="711" t="s">
        <v>459</v>
      </c>
      <c r="E51" s="29" t="s">
        <v>69</v>
      </c>
      <c r="F51" s="142">
        <v>1107</v>
      </c>
      <c r="G51" s="142">
        <v>1103</v>
      </c>
      <c r="H51" s="142">
        <v>1102</v>
      </c>
      <c r="I51" s="142">
        <v>1096</v>
      </c>
      <c r="J51" s="142">
        <v>1089</v>
      </c>
      <c r="K51" s="142">
        <v>1091</v>
      </c>
      <c r="L51" s="143">
        <v>1135</v>
      </c>
      <c r="M51" s="143">
        <v>1084</v>
      </c>
      <c r="N51" s="143">
        <v>1093</v>
      </c>
      <c r="O51" s="147">
        <v>1105</v>
      </c>
      <c r="P51" s="147">
        <v>1081</v>
      </c>
      <c r="Q51" s="147">
        <v>1073</v>
      </c>
      <c r="R51" s="45">
        <v>13159</v>
      </c>
      <c r="S51" s="30"/>
    </row>
    <row r="52" spans="2:19" x14ac:dyDescent="0.25">
      <c r="B52" t="s">
        <v>42</v>
      </c>
      <c r="D52" s="37"/>
      <c r="F52" s="38">
        <v>2511</v>
      </c>
      <c r="G52" s="38">
        <v>2491</v>
      </c>
      <c r="H52" s="38">
        <v>2487</v>
      </c>
      <c r="I52" s="38">
        <v>2486</v>
      </c>
      <c r="J52" s="38">
        <v>2479</v>
      </c>
      <c r="K52" s="38">
        <v>2461</v>
      </c>
      <c r="L52" s="38">
        <v>2533</v>
      </c>
      <c r="M52" s="38">
        <v>2448</v>
      </c>
      <c r="N52" s="38">
        <v>2449</v>
      </c>
      <c r="O52" s="38">
        <v>2445</v>
      </c>
      <c r="P52" s="38">
        <v>2417</v>
      </c>
      <c r="Q52" s="38">
        <v>2404</v>
      </c>
      <c r="R52" s="38">
        <v>29611</v>
      </c>
    </row>
    <row r="53" spans="2:19" x14ac:dyDescent="0.25">
      <c r="D53" s="37"/>
    </row>
    <row r="54" spans="2:19" ht="13" x14ac:dyDescent="0.3">
      <c r="B54" s="14" t="s">
        <v>9</v>
      </c>
      <c r="D54" s="37"/>
    </row>
    <row r="55" spans="2:19" x14ac:dyDescent="0.25">
      <c r="B55" t="s">
        <v>44</v>
      </c>
      <c r="D55" s="37" t="s">
        <v>447</v>
      </c>
      <c r="F55" s="22">
        <v>1773.1000000000001</v>
      </c>
      <c r="G55" s="22">
        <v>1728.4</v>
      </c>
      <c r="H55" s="22">
        <v>1728.4</v>
      </c>
      <c r="I55" s="22">
        <v>1728.4</v>
      </c>
      <c r="J55" s="22">
        <v>1728.4</v>
      </c>
      <c r="K55" s="22">
        <v>1758.2</v>
      </c>
      <c r="L55" s="22">
        <v>1788</v>
      </c>
      <c r="M55" s="22">
        <v>1713.5</v>
      </c>
      <c r="N55" s="22">
        <v>1668.8</v>
      </c>
      <c r="O55" s="22">
        <v>1668.8</v>
      </c>
      <c r="P55" s="22">
        <v>1653.9</v>
      </c>
      <c r="Q55" s="22">
        <v>1683.7</v>
      </c>
      <c r="R55" s="22">
        <v>20621.600000000002</v>
      </c>
    </row>
    <row r="56" spans="2:19" x14ac:dyDescent="0.25">
      <c r="B56" t="s">
        <v>45</v>
      </c>
      <c r="D56" s="37" t="s">
        <v>449</v>
      </c>
      <c r="F56" s="22">
        <v>1705.2</v>
      </c>
      <c r="G56" s="22">
        <v>1744.4</v>
      </c>
      <c r="H56" s="22">
        <v>1724.8000000000002</v>
      </c>
      <c r="I56" s="22">
        <v>1724.8000000000002</v>
      </c>
      <c r="J56" s="22">
        <v>1705.2</v>
      </c>
      <c r="K56" s="22">
        <v>1705.2</v>
      </c>
      <c r="L56" s="22">
        <v>1705.2</v>
      </c>
      <c r="M56" s="22">
        <v>1685.6000000000001</v>
      </c>
      <c r="N56" s="22">
        <v>1646.4</v>
      </c>
      <c r="O56" s="22">
        <v>1666.0000000000002</v>
      </c>
      <c r="P56" s="22">
        <v>1626.8000000000002</v>
      </c>
      <c r="Q56" s="22">
        <v>1666.0000000000002</v>
      </c>
      <c r="R56" s="22">
        <v>20305.600000000002</v>
      </c>
    </row>
    <row r="57" spans="2:19" x14ac:dyDescent="0.25">
      <c r="B57" t="s">
        <v>46</v>
      </c>
      <c r="D57" s="37" t="s">
        <v>451</v>
      </c>
      <c r="F57" s="22">
        <v>4566.8</v>
      </c>
      <c r="G57" s="22">
        <v>4606</v>
      </c>
      <c r="H57" s="22">
        <v>4527.6000000000004</v>
      </c>
      <c r="I57" s="22">
        <v>4468.8</v>
      </c>
      <c r="J57" s="22">
        <v>4527.6000000000004</v>
      </c>
      <c r="K57" s="22">
        <v>4351.2000000000007</v>
      </c>
      <c r="L57" s="22">
        <v>4468.8</v>
      </c>
      <c r="M57" s="22">
        <v>4468.8</v>
      </c>
      <c r="N57" s="22">
        <v>4468.8</v>
      </c>
      <c r="O57" s="22">
        <v>4233.6000000000004</v>
      </c>
      <c r="P57" s="22">
        <v>4272.8</v>
      </c>
      <c r="Q57" s="22">
        <v>4174.8</v>
      </c>
      <c r="R57" s="22">
        <v>53135.600000000013</v>
      </c>
    </row>
    <row r="58" spans="2:19" x14ac:dyDescent="0.25">
      <c r="B58" t="s">
        <v>47</v>
      </c>
      <c r="D58" s="37" t="s">
        <v>453</v>
      </c>
      <c r="F58" s="22">
        <v>402.34999999999997</v>
      </c>
      <c r="G58" s="22">
        <v>402.34999999999997</v>
      </c>
      <c r="H58" s="22">
        <v>402.34999999999997</v>
      </c>
      <c r="I58" s="22">
        <v>402.34999999999997</v>
      </c>
      <c r="J58" s="22">
        <v>402.34999999999997</v>
      </c>
      <c r="K58" s="22">
        <v>402.34999999999997</v>
      </c>
      <c r="L58" s="22">
        <v>402.34999999999997</v>
      </c>
      <c r="M58" s="22">
        <v>402.34999999999997</v>
      </c>
      <c r="N58" s="22">
        <v>402.34999999999997</v>
      </c>
      <c r="O58" s="22">
        <v>402.34999999999997</v>
      </c>
      <c r="P58" s="22">
        <v>433.3</v>
      </c>
      <c r="Q58" s="22">
        <v>402.34999999999997</v>
      </c>
      <c r="R58" s="22">
        <v>4859.1499999999996</v>
      </c>
    </row>
    <row r="59" spans="2:19" x14ac:dyDescent="0.25">
      <c r="B59" t="s">
        <v>48</v>
      </c>
      <c r="D59" s="37" t="s">
        <v>455</v>
      </c>
      <c r="F59" s="22">
        <v>23009.68</v>
      </c>
      <c r="G59" s="22">
        <v>22564.07</v>
      </c>
      <c r="H59" s="22">
        <v>22523.559999999998</v>
      </c>
      <c r="I59" s="22">
        <v>22685.599999999999</v>
      </c>
      <c r="J59" s="22">
        <v>22685.599999999999</v>
      </c>
      <c r="K59" s="22">
        <v>22361.52</v>
      </c>
      <c r="L59" s="22">
        <v>22726.11</v>
      </c>
      <c r="M59" s="22">
        <v>22280.5</v>
      </c>
      <c r="N59" s="22">
        <v>22280.5</v>
      </c>
      <c r="O59" s="22">
        <v>22037.439999999999</v>
      </c>
      <c r="P59" s="22">
        <v>21956.42</v>
      </c>
      <c r="Q59" s="22">
        <v>21794.379999999997</v>
      </c>
      <c r="R59" s="22">
        <v>268905.38</v>
      </c>
    </row>
    <row r="60" spans="2:19" x14ac:dyDescent="0.25">
      <c r="B60" t="s">
        <v>49</v>
      </c>
      <c r="D60" s="37" t="s">
        <v>457</v>
      </c>
      <c r="F60" s="22">
        <v>20832</v>
      </c>
      <c r="G60" s="22">
        <v>20506.5</v>
      </c>
      <c r="H60" s="22">
        <v>20669.25</v>
      </c>
      <c r="I60" s="22">
        <v>20886.25</v>
      </c>
      <c r="J60" s="22">
        <v>20777.75</v>
      </c>
      <c r="K60" s="22">
        <v>20506.5</v>
      </c>
      <c r="L60" s="22">
        <v>21103.25</v>
      </c>
      <c r="M60" s="22">
        <v>20181</v>
      </c>
      <c r="N60" s="22">
        <v>20018.25</v>
      </c>
      <c r="O60" s="22">
        <v>20072.5</v>
      </c>
      <c r="P60" s="22">
        <v>19964</v>
      </c>
      <c r="Q60" s="22">
        <v>20018.25</v>
      </c>
      <c r="R60" s="22">
        <v>245535.5</v>
      </c>
    </row>
    <row r="61" spans="2:19" x14ac:dyDescent="0.25">
      <c r="B61" t="s">
        <v>50</v>
      </c>
      <c r="D61" s="37" t="s">
        <v>459</v>
      </c>
      <c r="F61" s="22">
        <v>69840.63</v>
      </c>
      <c r="G61" s="22">
        <v>69588.27</v>
      </c>
      <c r="H61" s="22">
        <v>69525.180000000008</v>
      </c>
      <c r="I61" s="22">
        <v>69146.64</v>
      </c>
      <c r="J61" s="22">
        <v>68705.010000000009</v>
      </c>
      <c r="K61" s="22">
        <v>68831.19</v>
      </c>
      <c r="L61" s="22">
        <v>71607.150000000009</v>
      </c>
      <c r="M61" s="22">
        <v>68389.56</v>
      </c>
      <c r="N61" s="22">
        <v>68957.37000000001</v>
      </c>
      <c r="O61" s="22">
        <v>69714.45</v>
      </c>
      <c r="P61" s="22">
        <v>68200.290000000008</v>
      </c>
      <c r="Q61" s="22">
        <v>67695.570000000007</v>
      </c>
      <c r="R61" s="22">
        <v>830201.31</v>
      </c>
    </row>
    <row r="62" spans="2:19" x14ac:dyDescent="0.25">
      <c r="B62" t="s">
        <v>24</v>
      </c>
      <c r="F62" s="23">
        <v>122129.76000000001</v>
      </c>
      <c r="G62" s="23">
        <v>121139.99</v>
      </c>
      <c r="H62" s="23">
        <v>121101.14000000001</v>
      </c>
      <c r="I62" s="23">
        <v>121042.84</v>
      </c>
      <c r="J62" s="23">
        <v>120531.91</v>
      </c>
      <c r="K62" s="23">
        <v>119916.16</v>
      </c>
      <c r="L62" s="23">
        <v>123800.86000000002</v>
      </c>
      <c r="M62" s="23">
        <v>119121.31</v>
      </c>
      <c r="N62" s="23">
        <v>119442.47</v>
      </c>
      <c r="O62" s="23">
        <v>119795.14</v>
      </c>
      <c r="P62" s="23">
        <v>118107.51000000001</v>
      </c>
      <c r="Q62" s="23">
        <v>117435.05</v>
      </c>
      <c r="R62" s="23">
        <v>1443564.1400000001</v>
      </c>
    </row>
    <row r="63" spans="2:19" x14ac:dyDescent="0.25"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</row>
    <row r="64" spans="2:19" ht="13" x14ac:dyDescent="0.3">
      <c r="B64" s="14" t="s">
        <v>51</v>
      </c>
    </row>
    <row r="65" spans="2:19" ht="13" x14ac:dyDescent="0.3">
      <c r="B65" s="14" t="s">
        <v>7</v>
      </c>
    </row>
    <row r="66" spans="2:19" x14ac:dyDescent="0.25">
      <c r="B66" t="s">
        <v>52</v>
      </c>
      <c r="D66" s="37" t="s">
        <v>462</v>
      </c>
      <c r="E66" t="s">
        <v>5</v>
      </c>
      <c r="F66" s="125">
        <v>10.16</v>
      </c>
      <c r="G66" s="125">
        <v>10.16</v>
      </c>
      <c r="H66" s="125">
        <v>10.16</v>
      </c>
      <c r="I66" s="125">
        <v>10.16</v>
      </c>
      <c r="J66" s="125">
        <v>10.16</v>
      </c>
      <c r="K66" s="125">
        <v>10.16</v>
      </c>
      <c r="L66" s="125">
        <v>10.16</v>
      </c>
      <c r="M66" s="125">
        <v>10.16</v>
      </c>
      <c r="N66" s="125">
        <v>10.16</v>
      </c>
      <c r="O66" s="125">
        <v>10.16</v>
      </c>
      <c r="P66" s="125">
        <v>10.16</v>
      </c>
      <c r="Q66" s="125">
        <v>10.16</v>
      </c>
      <c r="R66" s="18"/>
    </row>
    <row r="67" spans="2:19" x14ac:dyDescent="0.25">
      <c r="B67" t="s">
        <v>54</v>
      </c>
      <c r="D67" s="37" t="s">
        <v>465</v>
      </c>
      <c r="E67" t="s">
        <v>5</v>
      </c>
      <c r="F67" s="125">
        <v>27.71</v>
      </c>
      <c r="G67" s="125">
        <v>27.71</v>
      </c>
      <c r="H67" s="125">
        <v>27.71</v>
      </c>
      <c r="I67" s="125">
        <v>27.71</v>
      </c>
      <c r="J67" s="125">
        <v>27.71</v>
      </c>
      <c r="K67" s="125">
        <v>27.71</v>
      </c>
      <c r="L67" s="125">
        <v>27.71</v>
      </c>
      <c r="M67" s="125">
        <v>27.71</v>
      </c>
      <c r="N67" s="125">
        <v>27.71</v>
      </c>
      <c r="O67" s="125">
        <v>27.71</v>
      </c>
      <c r="P67" s="125">
        <v>27.71</v>
      </c>
      <c r="Q67" s="125">
        <v>27.71</v>
      </c>
      <c r="R67" s="18"/>
    </row>
    <row r="68" spans="2:19" x14ac:dyDescent="0.25">
      <c r="B68" t="s">
        <v>55</v>
      </c>
      <c r="D68" s="37" t="s">
        <v>467</v>
      </c>
      <c r="E68" t="s">
        <v>5</v>
      </c>
      <c r="F68" s="125">
        <v>37.58</v>
      </c>
      <c r="G68" s="125">
        <v>37.58</v>
      </c>
      <c r="H68" s="125">
        <v>37.58</v>
      </c>
      <c r="I68" s="125">
        <v>37.58</v>
      </c>
      <c r="J68" s="125">
        <v>37.58</v>
      </c>
      <c r="K68" s="125">
        <v>37.58</v>
      </c>
      <c r="L68" s="125">
        <v>37.58</v>
      </c>
      <c r="M68" s="125">
        <v>37.58</v>
      </c>
      <c r="N68" s="125">
        <v>37.58</v>
      </c>
      <c r="O68" s="125">
        <v>37.58</v>
      </c>
      <c r="P68" s="125">
        <v>37.58</v>
      </c>
      <c r="Q68" s="125">
        <v>37.58</v>
      </c>
      <c r="R68" s="18"/>
    </row>
    <row r="69" spans="2:19" x14ac:dyDescent="0.25">
      <c r="B69" t="s">
        <v>53</v>
      </c>
      <c r="D69" s="37" t="s">
        <v>469</v>
      </c>
      <c r="E69" t="s">
        <v>5</v>
      </c>
      <c r="F69" s="125">
        <v>15.51</v>
      </c>
      <c r="G69" s="125">
        <v>15.51</v>
      </c>
      <c r="H69" s="125">
        <v>15.51</v>
      </c>
      <c r="I69" s="125">
        <v>15.51</v>
      </c>
      <c r="J69" s="125">
        <v>15.51</v>
      </c>
      <c r="K69" s="125">
        <v>15.51</v>
      </c>
      <c r="L69" s="125">
        <v>15.51</v>
      </c>
      <c r="M69" s="125">
        <v>15.51</v>
      </c>
      <c r="N69" s="125">
        <v>15.51</v>
      </c>
      <c r="O69" s="125">
        <v>15.51</v>
      </c>
      <c r="P69" s="125">
        <v>15.51</v>
      </c>
      <c r="Q69" s="125">
        <v>15.51</v>
      </c>
      <c r="R69" s="18"/>
    </row>
    <row r="70" spans="2:19" x14ac:dyDescent="0.25">
      <c r="D70" s="37"/>
      <c r="F70" s="29"/>
      <c r="G70" s="29"/>
      <c r="H70" s="29"/>
      <c r="I70" s="29"/>
    </row>
    <row r="71" spans="2:19" ht="13" x14ac:dyDescent="0.3">
      <c r="B71" s="14" t="s">
        <v>8</v>
      </c>
      <c r="D71" s="37"/>
      <c r="F71" s="21"/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</row>
    <row r="72" spans="2:19" s="29" customFormat="1" ht="12.75" customHeight="1" x14ac:dyDescent="0.35">
      <c r="B72" s="29" t="s">
        <v>52</v>
      </c>
      <c r="D72" s="711" t="s">
        <v>462</v>
      </c>
      <c r="E72" s="29" t="s">
        <v>68</v>
      </c>
      <c r="F72" s="142">
        <v>990</v>
      </c>
      <c r="G72" s="142">
        <v>984</v>
      </c>
      <c r="H72" s="142">
        <v>982</v>
      </c>
      <c r="I72" s="142">
        <v>981</v>
      </c>
      <c r="J72" s="142">
        <v>982</v>
      </c>
      <c r="K72" s="142">
        <v>968</v>
      </c>
      <c r="L72" s="143">
        <v>954</v>
      </c>
      <c r="M72" s="143">
        <v>954</v>
      </c>
      <c r="N72" s="143">
        <v>938</v>
      </c>
      <c r="O72" s="147">
        <v>932</v>
      </c>
      <c r="P72" s="147">
        <v>918</v>
      </c>
      <c r="Q72" s="147">
        <v>918</v>
      </c>
      <c r="R72" s="45">
        <v>11501</v>
      </c>
      <c r="S72" s="30"/>
    </row>
    <row r="73" spans="2:19" s="29" customFormat="1" ht="12.75" customHeight="1" x14ac:dyDescent="0.35">
      <c r="B73" s="29" t="s">
        <v>54</v>
      </c>
      <c r="D73" s="711" t="s">
        <v>465</v>
      </c>
      <c r="E73" s="29" t="s">
        <v>68</v>
      </c>
      <c r="F73" s="142">
        <v>70</v>
      </c>
      <c r="G73" s="142">
        <v>71</v>
      </c>
      <c r="H73" s="142">
        <v>72</v>
      </c>
      <c r="I73" s="142">
        <v>72</v>
      </c>
      <c r="J73" s="142">
        <v>72</v>
      </c>
      <c r="K73" s="142">
        <v>70</v>
      </c>
      <c r="L73" s="143">
        <v>71</v>
      </c>
      <c r="M73" s="143">
        <v>70</v>
      </c>
      <c r="N73" s="143">
        <v>70</v>
      </c>
      <c r="O73" s="147">
        <v>70</v>
      </c>
      <c r="P73" s="147">
        <v>69</v>
      </c>
      <c r="Q73" s="147">
        <v>67</v>
      </c>
      <c r="R73" s="45">
        <v>844</v>
      </c>
      <c r="S73" s="30"/>
    </row>
    <row r="74" spans="2:19" s="29" customFormat="1" ht="12.75" customHeight="1" x14ac:dyDescent="0.35">
      <c r="B74" s="29" t="s">
        <v>55</v>
      </c>
      <c r="D74" s="711" t="s">
        <v>467</v>
      </c>
      <c r="E74" s="29" t="s">
        <v>68</v>
      </c>
      <c r="F74" s="142">
        <v>45</v>
      </c>
      <c r="G74" s="142">
        <v>44</v>
      </c>
      <c r="H74" s="142">
        <v>44</v>
      </c>
      <c r="I74" s="142">
        <v>46</v>
      </c>
      <c r="J74" s="142">
        <v>46</v>
      </c>
      <c r="K74" s="142">
        <v>44</v>
      </c>
      <c r="L74" s="143">
        <v>51</v>
      </c>
      <c r="M74" s="143">
        <v>45</v>
      </c>
      <c r="N74" s="143">
        <v>44</v>
      </c>
      <c r="O74" s="147">
        <v>45</v>
      </c>
      <c r="P74" s="147">
        <v>44</v>
      </c>
      <c r="Q74" s="147">
        <v>43</v>
      </c>
      <c r="R74" s="45">
        <v>541</v>
      </c>
      <c r="S74" s="30"/>
    </row>
    <row r="75" spans="2:19" s="29" customFormat="1" ht="12.75" customHeight="1" x14ac:dyDescent="0.35">
      <c r="B75" s="29" t="s">
        <v>53</v>
      </c>
      <c r="D75" s="711" t="s">
        <v>469</v>
      </c>
      <c r="E75" s="29" t="s">
        <v>68</v>
      </c>
      <c r="F75" s="142">
        <v>1650</v>
      </c>
      <c r="G75" s="142">
        <v>1645</v>
      </c>
      <c r="H75" s="142">
        <v>1631</v>
      </c>
      <c r="I75" s="142">
        <v>1621</v>
      </c>
      <c r="J75" s="142">
        <v>1625</v>
      </c>
      <c r="K75" s="142">
        <v>1605</v>
      </c>
      <c r="L75" s="143">
        <v>1589</v>
      </c>
      <c r="M75" s="143">
        <v>1587</v>
      </c>
      <c r="N75" s="143">
        <v>1576</v>
      </c>
      <c r="O75" s="147">
        <v>1570</v>
      </c>
      <c r="P75" s="147">
        <v>1557</v>
      </c>
      <c r="Q75" s="147">
        <v>1549</v>
      </c>
      <c r="R75" s="45">
        <v>19205</v>
      </c>
      <c r="S75" s="30"/>
    </row>
    <row r="76" spans="2:19" x14ac:dyDescent="0.25">
      <c r="B76" t="s">
        <v>42</v>
      </c>
      <c r="D76" s="37"/>
      <c r="F76" s="38">
        <v>2755</v>
      </c>
      <c r="G76" s="38">
        <v>2744</v>
      </c>
      <c r="H76" s="38">
        <v>2729</v>
      </c>
      <c r="I76" s="38">
        <v>2720</v>
      </c>
      <c r="J76" s="38">
        <v>2725</v>
      </c>
      <c r="K76" s="38">
        <v>2687</v>
      </c>
      <c r="L76" s="38">
        <v>2665</v>
      </c>
      <c r="M76" s="38">
        <v>2656</v>
      </c>
      <c r="N76" s="38">
        <v>2628</v>
      </c>
      <c r="O76" s="38">
        <v>2617</v>
      </c>
      <c r="P76" s="38">
        <v>2588</v>
      </c>
      <c r="Q76" s="38">
        <v>2577</v>
      </c>
      <c r="R76" s="38">
        <v>32091</v>
      </c>
    </row>
    <row r="77" spans="2:19" x14ac:dyDescent="0.25">
      <c r="D77" s="37"/>
    </row>
    <row r="78" spans="2:19" ht="13" x14ac:dyDescent="0.3">
      <c r="B78" s="14" t="s">
        <v>9</v>
      </c>
      <c r="D78" s="37"/>
    </row>
    <row r="79" spans="2:19" x14ac:dyDescent="0.25">
      <c r="B79" t="s">
        <v>52</v>
      </c>
      <c r="D79" s="37" t="s">
        <v>462</v>
      </c>
      <c r="E79" t="s">
        <v>5</v>
      </c>
      <c r="F79" s="22">
        <v>10058.4</v>
      </c>
      <c r="G79" s="22">
        <v>9997.44</v>
      </c>
      <c r="H79" s="22">
        <v>9977.1200000000008</v>
      </c>
      <c r="I79" s="22">
        <v>9966.9600000000009</v>
      </c>
      <c r="J79" s="22">
        <v>9977.1200000000008</v>
      </c>
      <c r="K79" s="22">
        <v>9834.880000000001</v>
      </c>
      <c r="L79" s="22">
        <v>9692.64</v>
      </c>
      <c r="M79" s="22">
        <v>9692.64</v>
      </c>
      <c r="N79" s="22">
        <v>9530.08</v>
      </c>
      <c r="O79" s="22">
        <v>9469.1200000000008</v>
      </c>
      <c r="P79" s="22">
        <v>9326.880000000001</v>
      </c>
      <c r="Q79" s="22">
        <v>9326.880000000001</v>
      </c>
      <c r="R79" s="22">
        <v>116850.16</v>
      </c>
    </row>
    <row r="80" spans="2:19" x14ac:dyDescent="0.25">
      <c r="B80" t="s">
        <v>54</v>
      </c>
      <c r="D80" s="37" t="s">
        <v>465</v>
      </c>
      <c r="E80" t="s">
        <v>5</v>
      </c>
      <c r="F80" s="22">
        <v>1939.7</v>
      </c>
      <c r="G80" s="22">
        <v>1967.41</v>
      </c>
      <c r="H80" s="22">
        <v>1995.1200000000001</v>
      </c>
      <c r="I80" s="22">
        <v>1995.1200000000001</v>
      </c>
      <c r="J80" s="22">
        <v>1995.1200000000001</v>
      </c>
      <c r="K80" s="22">
        <v>1939.7</v>
      </c>
      <c r="L80" s="22">
        <v>1967.41</v>
      </c>
      <c r="M80" s="22">
        <v>1939.7</v>
      </c>
      <c r="N80" s="22">
        <v>1939.7</v>
      </c>
      <c r="O80" s="22">
        <v>1939.7</v>
      </c>
      <c r="P80" s="22">
        <v>1911.99</v>
      </c>
      <c r="Q80" s="22">
        <v>1856.5700000000002</v>
      </c>
      <c r="R80" s="22">
        <v>23387.240000000005</v>
      </c>
    </row>
    <row r="81" spans="2:20" x14ac:dyDescent="0.25">
      <c r="B81" t="s">
        <v>55</v>
      </c>
      <c r="D81" s="37" t="s">
        <v>467</v>
      </c>
      <c r="E81" t="s">
        <v>5</v>
      </c>
      <c r="F81" s="22">
        <v>1691.1</v>
      </c>
      <c r="G81" s="22">
        <v>1653.52</v>
      </c>
      <c r="H81" s="22">
        <v>1653.52</v>
      </c>
      <c r="I81" s="22">
        <v>1728.6799999999998</v>
      </c>
      <c r="J81" s="22">
        <v>1728.6799999999998</v>
      </c>
      <c r="K81" s="22">
        <v>1653.52</v>
      </c>
      <c r="L81" s="22">
        <v>1916.58</v>
      </c>
      <c r="M81" s="22">
        <v>1691.1</v>
      </c>
      <c r="N81" s="22">
        <v>1653.52</v>
      </c>
      <c r="O81" s="22">
        <v>1691.1</v>
      </c>
      <c r="P81" s="22">
        <v>1653.52</v>
      </c>
      <c r="Q81" s="22">
        <v>1615.9399999999998</v>
      </c>
      <c r="R81" s="22">
        <v>20330.78</v>
      </c>
    </row>
    <row r="82" spans="2:20" x14ac:dyDescent="0.25">
      <c r="B82" t="s">
        <v>53</v>
      </c>
      <c r="D82" s="37" t="s">
        <v>469</v>
      </c>
      <c r="E82" t="s">
        <v>5</v>
      </c>
      <c r="F82" s="22">
        <v>25591.5</v>
      </c>
      <c r="G82" s="22">
        <v>25513.95</v>
      </c>
      <c r="H82" s="22">
        <v>25296.81</v>
      </c>
      <c r="I82" s="22">
        <v>25141.71</v>
      </c>
      <c r="J82" s="22">
        <v>25203.75</v>
      </c>
      <c r="K82" s="22">
        <v>24893.55</v>
      </c>
      <c r="L82" s="22">
        <v>24645.39</v>
      </c>
      <c r="M82" s="22">
        <v>24614.37</v>
      </c>
      <c r="N82" s="22">
        <v>24443.759999999998</v>
      </c>
      <c r="O82" s="22">
        <v>24350.7</v>
      </c>
      <c r="P82" s="22">
        <v>24149.07</v>
      </c>
      <c r="Q82" s="22">
        <v>24024.989999999998</v>
      </c>
      <c r="R82" s="22">
        <v>297869.55</v>
      </c>
    </row>
    <row r="83" spans="2:20" x14ac:dyDescent="0.25">
      <c r="B83" t="s">
        <v>24</v>
      </c>
      <c r="D83" s="37"/>
      <c r="F83" s="23">
        <v>39280.699999999997</v>
      </c>
      <c r="G83" s="23">
        <v>39132.32</v>
      </c>
      <c r="H83" s="23">
        <v>38922.570000000007</v>
      </c>
      <c r="I83" s="23">
        <v>38832.47</v>
      </c>
      <c r="J83" s="23">
        <v>38904.67</v>
      </c>
      <c r="K83" s="23">
        <v>38321.65</v>
      </c>
      <c r="L83" s="23">
        <v>38222.019999999997</v>
      </c>
      <c r="M83" s="23">
        <v>37937.81</v>
      </c>
      <c r="N83" s="23">
        <v>37567.06</v>
      </c>
      <c r="O83" s="23">
        <v>37450.620000000003</v>
      </c>
      <c r="P83" s="23">
        <v>37041.46</v>
      </c>
      <c r="Q83" s="23">
        <v>36824.379999999997</v>
      </c>
      <c r="R83" s="23">
        <v>458437.73</v>
      </c>
    </row>
    <row r="84" spans="2:20" x14ac:dyDescent="0.25">
      <c r="D84" s="37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</row>
    <row r="85" spans="2:20" ht="13" x14ac:dyDescent="0.3">
      <c r="B85" s="14" t="s">
        <v>77</v>
      </c>
      <c r="D85" s="37"/>
    </row>
    <row r="86" spans="2:20" ht="13" x14ac:dyDescent="0.3">
      <c r="B86" s="14" t="s">
        <v>66</v>
      </c>
      <c r="D86" s="37"/>
    </row>
    <row r="87" spans="2:20" x14ac:dyDescent="0.25">
      <c r="B87" t="s">
        <v>76</v>
      </c>
      <c r="D87" s="37">
        <v>71</v>
      </c>
      <c r="F87" s="21">
        <v>24744</v>
      </c>
      <c r="G87" s="21">
        <v>24662</v>
      </c>
      <c r="H87" s="21">
        <v>24579</v>
      </c>
      <c r="I87" s="21">
        <v>24447</v>
      </c>
      <c r="J87" s="21">
        <v>24397</v>
      </c>
      <c r="K87" s="21">
        <v>24287</v>
      </c>
      <c r="L87" s="21">
        <v>24116</v>
      </c>
      <c r="M87" s="21">
        <v>24020</v>
      </c>
      <c r="N87" s="21">
        <v>23794</v>
      </c>
      <c r="O87" s="21">
        <v>23701</v>
      </c>
      <c r="P87" s="21">
        <v>23571</v>
      </c>
      <c r="Q87" s="21">
        <v>23429</v>
      </c>
      <c r="R87" s="21">
        <v>289747</v>
      </c>
    </row>
    <row r="88" spans="2:20" x14ac:dyDescent="0.25">
      <c r="B88" t="s">
        <v>78</v>
      </c>
      <c r="D88" s="37">
        <v>72</v>
      </c>
      <c r="F88" s="21">
        <v>2511</v>
      </c>
      <c r="G88" s="21">
        <v>2491</v>
      </c>
      <c r="H88" s="21">
        <v>2487</v>
      </c>
      <c r="I88" s="21">
        <v>2486</v>
      </c>
      <c r="J88" s="21">
        <v>2479</v>
      </c>
      <c r="K88" s="21">
        <v>2461</v>
      </c>
      <c r="L88" s="21">
        <v>2533</v>
      </c>
      <c r="M88" s="21">
        <v>2448</v>
      </c>
      <c r="N88" s="21">
        <v>2449</v>
      </c>
      <c r="O88" s="21">
        <v>2445</v>
      </c>
      <c r="P88" s="21">
        <v>2417</v>
      </c>
      <c r="Q88" s="21">
        <v>2404</v>
      </c>
      <c r="R88" s="21">
        <v>29611</v>
      </c>
    </row>
    <row r="89" spans="2:20" x14ac:dyDescent="0.25">
      <c r="B89" t="s">
        <v>82</v>
      </c>
      <c r="D89" s="37">
        <v>74</v>
      </c>
      <c r="F89" s="21">
        <v>2755</v>
      </c>
      <c r="G89" s="21">
        <v>2744</v>
      </c>
      <c r="H89" s="21">
        <v>2729</v>
      </c>
      <c r="I89" s="21">
        <v>2720</v>
      </c>
      <c r="J89" s="21">
        <v>2725</v>
      </c>
      <c r="K89" s="21">
        <v>2687</v>
      </c>
      <c r="L89" s="21">
        <v>2665</v>
      </c>
      <c r="M89" s="21">
        <v>2656</v>
      </c>
      <c r="N89" s="21">
        <v>2628</v>
      </c>
      <c r="O89" s="21">
        <v>2617</v>
      </c>
      <c r="P89" s="21">
        <v>2588</v>
      </c>
      <c r="Q89" s="21">
        <v>2577</v>
      </c>
      <c r="R89" s="21">
        <v>32091</v>
      </c>
    </row>
    <row r="90" spans="2:20" x14ac:dyDescent="0.25">
      <c r="B90" t="s">
        <v>83</v>
      </c>
      <c r="D90" s="37"/>
      <c r="F90" s="38">
        <v>30010</v>
      </c>
      <c r="G90" s="38">
        <v>29897</v>
      </c>
      <c r="H90" s="38">
        <v>29795</v>
      </c>
      <c r="I90" s="38">
        <v>29653</v>
      </c>
      <c r="J90" s="38">
        <v>29601</v>
      </c>
      <c r="K90" s="38">
        <v>29435</v>
      </c>
      <c r="L90" s="38">
        <v>29314</v>
      </c>
      <c r="M90" s="38">
        <v>29124</v>
      </c>
      <c r="N90" s="38">
        <v>28871</v>
      </c>
      <c r="O90" s="38">
        <v>28763</v>
      </c>
      <c r="P90" s="38">
        <v>28576</v>
      </c>
      <c r="Q90" s="38">
        <v>28410</v>
      </c>
      <c r="R90" s="38">
        <v>351449</v>
      </c>
    </row>
    <row r="91" spans="2:20" x14ac:dyDescent="0.25">
      <c r="D91" s="37"/>
    </row>
    <row r="92" spans="2:20" ht="13" x14ac:dyDescent="0.3">
      <c r="B92" s="14" t="s">
        <v>70</v>
      </c>
      <c r="D92" s="37"/>
    </row>
    <row r="93" spans="2:20" x14ac:dyDescent="0.25">
      <c r="B93" t="s">
        <v>76</v>
      </c>
      <c r="D93" s="37">
        <v>71</v>
      </c>
      <c r="E93" s="22"/>
      <c r="F93" s="22">
        <v>291052.79999999999</v>
      </c>
      <c r="G93" s="22">
        <v>290139.18000000005</v>
      </c>
      <c r="H93" s="22">
        <v>289250.38999999996</v>
      </c>
      <c r="I93" s="22">
        <v>287587.05999999994</v>
      </c>
      <c r="J93" s="22">
        <v>287007.56</v>
      </c>
      <c r="K93" s="22">
        <v>285705.78999999998</v>
      </c>
      <c r="L93" s="22">
        <v>283621.34999999998</v>
      </c>
      <c r="M93" s="22">
        <v>282579.13</v>
      </c>
      <c r="N93" s="22">
        <v>279858.09000000003</v>
      </c>
      <c r="O93" s="22">
        <v>278800.38</v>
      </c>
      <c r="P93" s="22">
        <v>277204.99</v>
      </c>
      <c r="Q93" s="22">
        <v>275572.10000000003</v>
      </c>
      <c r="R93" s="22">
        <v>3408378.82</v>
      </c>
      <c r="S93" s="39"/>
      <c r="T93" s="22"/>
    </row>
    <row r="94" spans="2:20" x14ac:dyDescent="0.25">
      <c r="B94" t="s">
        <v>78</v>
      </c>
      <c r="D94" s="37">
        <v>72</v>
      </c>
      <c r="E94" s="22"/>
      <c r="F94" s="22">
        <v>122129.76000000001</v>
      </c>
      <c r="G94" s="22">
        <v>121139.99</v>
      </c>
      <c r="H94" s="22">
        <v>121101.14000000001</v>
      </c>
      <c r="I94" s="22">
        <v>121042.84</v>
      </c>
      <c r="J94" s="22">
        <v>120531.91</v>
      </c>
      <c r="K94" s="22">
        <v>119916.16</v>
      </c>
      <c r="L94" s="22">
        <v>123800.86000000002</v>
      </c>
      <c r="M94" s="22">
        <v>119121.31</v>
      </c>
      <c r="N94" s="22">
        <v>119442.47</v>
      </c>
      <c r="O94" s="22">
        <v>119795.14</v>
      </c>
      <c r="P94" s="22">
        <v>118107.51000000001</v>
      </c>
      <c r="Q94" s="22">
        <v>117435.05</v>
      </c>
      <c r="R94" s="22">
        <v>1443564.14</v>
      </c>
      <c r="S94" s="39"/>
      <c r="T94" s="22"/>
    </row>
    <row r="95" spans="2:20" x14ac:dyDescent="0.25">
      <c r="B95" t="s">
        <v>79</v>
      </c>
      <c r="D95" s="37">
        <v>74</v>
      </c>
      <c r="E95" s="22"/>
      <c r="F95" s="22">
        <v>39280.699999999997</v>
      </c>
      <c r="G95" s="22">
        <v>39132.32</v>
      </c>
      <c r="H95" s="22">
        <v>38922.570000000007</v>
      </c>
      <c r="I95" s="22">
        <v>38832.47</v>
      </c>
      <c r="J95" s="22">
        <v>38904.67</v>
      </c>
      <c r="K95" s="22">
        <v>38321.65</v>
      </c>
      <c r="L95" s="22">
        <v>38222.019999999997</v>
      </c>
      <c r="M95" s="22">
        <v>37937.81</v>
      </c>
      <c r="N95" s="22">
        <v>37567.06</v>
      </c>
      <c r="O95" s="22">
        <v>37450.620000000003</v>
      </c>
      <c r="P95" s="22">
        <v>37041.46</v>
      </c>
      <c r="Q95" s="22">
        <v>36824.379999999997</v>
      </c>
      <c r="R95" s="22">
        <v>458437.73</v>
      </c>
      <c r="S95" s="39"/>
      <c r="T95" s="22"/>
    </row>
    <row r="96" spans="2:20" x14ac:dyDescent="0.25">
      <c r="B96" t="s">
        <v>80</v>
      </c>
      <c r="E96" s="39"/>
      <c r="F96" s="23">
        <v>452463.26</v>
      </c>
      <c r="G96" s="23">
        <v>450411.49000000005</v>
      </c>
      <c r="H96" s="23">
        <v>449274.1</v>
      </c>
      <c r="I96" s="23">
        <v>447462.36999999988</v>
      </c>
      <c r="J96" s="23">
        <v>446444.13999999996</v>
      </c>
      <c r="K96" s="23">
        <v>443943.6</v>
      </c>
      <c r="L96" s="23">
        <v>445644.23</v>
      </c>
      <c r="M96" s="23">
        <v>439638.25</v>
      </c>
      <c r="N96" s="23">
        <v>436867.62000000005</v>
      </c>
      <c r="O96" s="23">
        <v>436046.14</v>
      </c>
      <c r="P96" s="23">
        <v>432353.96</v>
      </c>
      <c r="Q96" s="23">
        <v>429831.53</v>
      </c>
      <c r="R96" s="23">
        <v>5310380.6899999995</v>
      </c>
      <c r="S96" s="39"/>
      <c r="T96" s="22"/>
    </row>
    <row r="97" spans="3:21" x14ac:dyDescent="0.25"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</row>
    <row r="98" spans="3:21" s="29" customFormat="1" x14ac:dyDescent="0.25">
      <c r="C98" s="712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0"/>
      <c r="T98" s="33"/>
      <c r="U98" s="33"/>
    </row>
    <row r="99" spans="3:21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</row>
    <row r="100" spans="3:21" x14ac:dyDescent="0.25">
      <c r="E100" s="55"/>
      <c r="F100" s="56"/>
      <c r="G100" s="56"/>
      <c r="H100" s="56"/>
      <c r="I100" s="56"/>
      <c r="J100" s="56"/>
      <c r="K100" s="56"/>
      <c r="L100" s="56"/>
      <c r="M100" s="56"/>
      <c r="N100" s="56"/>
      <c r="O100" s="56"/>
      <c r="P100" s="56"/>
      <c r="Q100" s="56"/>
      <c r="R100" s="56"/>
    </row>
  </sheetData>
  <mergeCells count="4">
    <mergeCell ref="B1:R1"/>
    <mergeCell ref="B2:R2"/>
    <mergeCell ref="B3:R3"/>
    <mergeCell ref="B4:R4"/>
  </mergeCells>
  <phoneticPr fontId="8" type="noConversion"/>
  <printOptions horizontalCentered="1"/>
  <pageMargins left="0.5" right="0.5" top="1" bottom="1" header="0.5" footer="0.5"/>
  <pageSetup scale="65" fitToHeight="2" orientation="landscape" blackAndWhite="1" horizontalDpi="300" verticalDpi="300" r:id="rId1"/>
  <headerFooter alignWithMargins="0">
    <oddFooter>&amp;L&amp;F  
&amp;A&amp;C&amp;P&amp;R&amp;D</oddFooter>
  </headerFooter>
  <rowBreaks count="1" manualBreakCount="1">
    <brk id="62" min="1" max="17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</sheetPr>
  <dimension ref="A1"/>
  <sheetViews>
    <sheetView workbookViewId="0">
      <selection activeCell="N30" sqref="N30"/>
    </sheetView>
  </sheetViews>
  <sheetFormatPr defaultRowHeight="12.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Z56"/>
  <sheetViews>
    <sheetView workbookViewId="0">
      <selection activeCell="F18" sqref="F18"/>
    </sheetView>
  </sheetViews>
  <sheetFormatPr defaultColWidth="9.1796875" defaultRowHeight="13" x14ac:dyDescent="0.3"/>
  <cols>
    <col min="1" max="1" width="2.54296875" style="736" customWidth="1"/>
    <col min="2" max="2" width="32.26953125" style="742" customWidth="1"/>
    <col min="3" max="3" width="9.81640625" style="742" bestFit="1" customWidth="1"/>
    <col min="4" max="4" width="12.1796875" style="743" bestFit="1" customWidth="1"/>
    <col min="5" max="5" width="10.54296875" style="743" customWidth="1"/>
    <col min="6" max="6" width="15.54296875" style="742" customWidth="1"/>
    <col min="7" max="7" width="3.26953125" style="744" customWidth="1"/>
    <col min="8" max="8" width="10.453125" style="736" bestFit="1" customWidth="1"/>
    <col min="9" max="9" width="14.81640625" style="745" customWidth="1"/>
    <col min="10" max="10" width="3" style="746" customWidth="1"/>
    <col min="11" max="11" width="13.7265625" style="736" bestFit="1" customWidth="1"/>
    <col min="12" max="12" width="11.1796875" style="747" bestFit="1" customWidth="1"/>
    <col min="13" max="13" width="2.453125" style="747" customWidth="1"/>
    <col min="14" max="14" width="1.54296875" style="747" customWidth="1"/>
    <col min="15" max="15" width="14" style="736" customWidth="1"/>
    <col min="16" max="16" width="3" style="736" customWidth="1"/>
    <col min="17" max="17" width="10.1796875" style="750" bestFit="1" customWidth="1"/>
    <col min="18" max="16384" width="9.1796875" style="736"/>
  </cols>
  <sheetData>
    <row r="1" spans="2:26" x14ac:dyDescent="0.3">
      <c r="B1" s="728"/>
      <c r="C1" s="728"/>
      <c r="D1" s="729"/>
      <c r="E1" s="729"/>
      <c r="F1" s="728"/>
      <c r="G1" s="730"/>
      <c r="H1" s="731"/>
      <c r="I1" s="732"/>
      <c r="J1" s="733"/>
      <c r="K1" s="731"/>
      <c r="L1" s="734"/>
      <c r="M1" s="734"/>
      <c r="N1" s="734"/>
      <c r="O1" s="731"/>
      <c r="P1" s="731"/>
      <c r="Q1" s="735"/>
    </row>
    <row r="2" spans="2:26" x14ac:dyDescent="0.3">
      <c r="B2" s="728" t="s">
        <v>1</v>
      </c>
      <c r="C2" s="728"/>
      <c r="D2" s="737"/>
      <c r="E2" s="737"/>
      <c r="F2" s="728"/>
      <c r="G2" s="728"/>
      <c r="H2" s="728"/>
      <c r="I2" s="728"/>
      <c r="J2" s="728"/>
      <c r="K2" s="728"/>
      <c r="L2" s="728"/>
      <c r="M2" s="734"/>
      <c r="N2" s="734"/>
      <c r="O2" s="731"/>
      <c r="P2" s="731"/>
      <c r="Q2" s="735"/>
    </row>
    <row r="3" spans="2:26" x14ac:dyDescent="0.3">
      <c r="B3" s="738" t="s">
        <v>637</v>
      </c>
      <c r="C3" s="728"/>
      <c r="D3" s="737"/>
      <c r="E3" s="737"/>
      <c r="F3" s="728"/>
      <c r="G3" s="728"/>
      <c r="H3" s="728"/>
      <c r="I3" s="728"/>
      <c r="J3" s="728"/>
      <c r="K3" s="728"/>
      <c r="L3" s="728"/>
      <c r="M3" s="734"/>
      <c r="N3" s="734"/>
      <c r="O3" s="731"/>
      <c r="P3" s="731"/>
      <c r="Q3" s="735"/>
    </row>
    <row r="4" spans="2:26" x14ac:dyDescent="0.3">
      <c r="B4" s="738" t="s">
        <v>471</v>
      </c>
      <c r="C4" s="728"/>
      <c r="D4" s="737"/>
      <c r="E4" s="737"/>
      <c r="F4" s="728"/>
      <c r="G4" s="728"/>
      <c r="H4" s="728"/>
      <c r="I4" s="728"/>
      <c r="J4" s="728"/>
      <c r="K4" s="728"/>
      <c r="L4" s="728"/>
      <c r="M4" s="734"/>
      <c r="N4" s="734"/>
      <c r="O4" s="731"/>
      <c r="P4" s="731"/>
      <c r="Q4" s="735"/>
    </row>
    <row r="5" spans="2:26" x14ac:dyDescent="0.3">
      <c r="B5" s="739" t="s">
        <v>348</v>
      </c>
      <c r="C5" s="728"/>
      <c r="D5" s="737"/>
      <c r="E5" s="737"/>
      <c r="F5" s="728"/>
      <c r="G5" s="728"/>
      <c r="H5" s="728"/>
      <c r="I5" s="728"/>
      <c r="J5" s="728"/>
      <c r="K5" s="728"/>
      <c r="L5" s="728"/>
      <c r="M5" s="734"/>
      <c r="N5" s="740"/>
      <c r="O5" s="741"/>
      <c r="P5" s="731"/>
      <c r="Q5" s="735"/>
    </row>
    <row r="6" spans="2:26" x14ac:dyDescent="0.3">
      <c r="N6" s="748"/>
      <c r="O6" s="749"/>
    </row>
    <row r="7" spans="2:26" ht="15" customHeight="1" x14ac:dyDescent="0.25">
      <c r="B7" s="751"/>
      <c r="C7" s="752"/>
      <c r="D7" s="753" t="s">
        <v>349</v>
      </c>
      <c r="E7" s="754" t="s">
        <v>350</v>
      </c>
      <c r="F7" s="755"/>
      <c r="G7" s="756"/>
      <c r="H7" s="757" t="s">
        <v>351</v>
      </c>
      <c r="I7" s="755"/>
      <c r="J7" s="758"/>
      <c r="K7" s="755" t="s">
        <v>352</v>
      </c>
      <c r="L7" s="759"/>
      <c r="M7" s="760"/>
      <c r="N7" s="760"/>
      <c r="O7" s="761" t="s">
        <v>353</v>
      </c>
      <c r="Q7" s="762" t="s">
        <v>354</v>
      </c>
    </row>
    <row r="8" spans="2:26" ht="12.5" x14ac:dyDescent="0.25">
      <c r="B8" s="763" t="s">
        <v>116</v>
      </c>
      <c r="C8" s="764" t="s">
        <v>2</v>
      </c>
      <c r="D8" s="765" t="s">
        <v>355</v>
      </c>
      <c r="E8" s="765" t="s">
        <v>7</v>
      </c>
      <c r="F8" s="766" t="s">
        <v>356</v>
      </c>
      <c r="G8" s="764"/>
      <c r="H8" s="764" t="s">
        <v>7</v>
      </c>
      <c r="I8" s="766" t="s">
        <v>356</v>
      </c>
      <c r="J8" s="766"/>
      <c r="K8" s="766" t="s">
        <v>357</v>
      </c>
      <c r="L8" s="767" t="s">
        <v>358</v>
      </c>
      <c r="M8" s="768"/>
      <c r="N8" s="768"/>
      <c r="O8" s="769" t="s">
        <v>359</v>
      </c>
      <c r="Q8" s="770" t="s">
        <v>360</v>
      </c>
    </row>
    <row r="9" spans="2:26" ht="12.5" x14ac:dyDescent="0.25">
      <c r="B9" s="749"/>
      <c r="C9" s="749"/>
      <c r="D9" s="771"/>
      <c r="E9" s="771"/>
      <c r="F9" s="749"/>
      <c r="H9" s="749"/>
      <c r="I9" s="746"/>
      <c r="K9" s="749"/>
      <c r="L9" s="748"/>
      <c r="M9" s="748"/>
      <c r="N9" s="748"/>
      <c r="O9" s="749"/>
    </row>
    <row r="10" spans="2:26" x14ac:dyDescent="0.3">
      <c r="B10" s="772" t="s">
        <v>361</v>
      </c>
      <c r="C10" s="773"/>
      <c r="D10" s="774"/>
      <c r="E10" s="774"/>
      <c r="F10" s="775"/>
      <c r="G10" s="776"/>
      <c r="H10" s="774"/>
      <c r="I10" s="777"/>
      <c r="J10" s="777"/>
      <c r="K10" s="777"/>
      <c r="L10" s="778"/>
      <c r="M10" s="748"/>
      <c r="N10" s="748"/>
      <c r="O10" s="749"/>
    </row>
    <row r="11" spans="2:26" ht="12.5" x14ac:dyDescent="0.25">
      <c r="B11" s="779"/>
      <c r="C11" s="749"/>
      <c r="D11" s="771"/>
      <c r="E11" s="771"/>
      <c r="F11" s="749"/>
      <c r="G11" s="780"/>
      <c r="H11" s="771"/>
      <c r="I11" s="781"/>
      <c r="J11" s="781"/>
      <c r="K11" s="781"/>
      <c r="L11" s="782"/>
      <c r="M11" s="748"/>
      <c r="N11" s="748"/>
      <c r="O11" s="783" t="s">
        <v>362</v>
      </c>
      <c r="P11" s="749"/>
    </row>
    <row r="12" spans="2:26" ht="12.5" x14ac:dyDescent="0.25">
      <c r="B12" s="784" t="s">
        <v>363</v>
      </c>
      <c r="C12" s="785" t="s">
        <v>22</v>
      </c>
      <c r="D12" s="786">
        <v>9046017.5601524524</v>
      </c>
      <c r="E12" s="787">
        <v>10.34</v>
      </c>
      <c r="F12" s="781">
        <v>93535821.571976364</v>
      </c>
      <c r="H12" s="788">
        <v>11</v>
      </c>
      <c r="I12" s="781">
        <v>99506193.161676973</v>
      </c>
      <c r="J12" s="781"/>
      <c r="K12" s="781">
        <v>5970371.5897006094</v>
      </c>
      <c r="L12" s="789">
        <v>6.3829999999999998E-2</v>
      </c>
      <c r="M12" s="748"/>
      <c r="N12" s="748"/>
      <c r="O12" s="790">
        <v>11589698.239249997</v>
      </c>
      <c r="P12" s="749"/>
      <c r="Q12" s="791">
        <v>6.3829787234042534E-2</v>
      </c>
    </row>
    <row r="13" spans="2:26" ht="12.5" x14ac:dyDescent="0.25">
      <c r="B13" s="779" t="s">
        <v>364</v>
      </c>
      <c r="C13" s="749" t="s">
        <v>10</v>
      </c>
      <c r="D13" s="792">
        <v>577531151.08299994</v>
      </c>
      <c r="E13" s="793">
        <v>0.36492000000000002</v>
      </c>
      <c r="F13" s="781">
        <v>210752667.65000001</v>
      </c>
      <c r="H13" s="794">
        <v>0.37464999999999998</v>
      </c>
      <c r="I13" s="781">
        <v>216372045.75</v>
      </c>
      <c r="J13" s="781"/>
      <c r="K13" s="781">
        <v>5619378.099999994</v>
      </c>
      <c r="L13" s="789">
        <v>2.666E-2</v>
      </c>
      <c r="M13" s="749"/>
      <c r="N13" s="749"/>
      <c r="O13" s="795" t="s">
        <v>365</v>
      </c>
      <c r="P13" s="749"/>
      <c r="Q13" s="791">
        <v>2.6663378274690341E-2</v>
      </c>
    </row>
    <row r="14" spans="2:26" x14ac:dyDescent="0.3">
      <c r="B14" s="796"/>
      <c r="C14" s="797"/>
      <c r="D14" s="798"/>
      <c r="E14" s="799"/>
      <c r="F14" s="777">
        <v>304288489.2219764</v>
      </c>
      <c r="H14" s="771"/>
      <c r="I14" s="777">
        <v>315878238.911677</v>
      </c>
      <c r="J14" s="781"/>
      <c r="K14" s="777">
        <v>11589749.689700603</v>
      </c>
      <c r="L14" s="800">
        <v>3.8089999999999999E-2</v>
      </c>
      <c r="M14" s="749"/>
      <c r="N14" s="749"/>
      <c r="O14" s="801">
        <v>62.460450606420636</v>
      </c>
      <c r="P14" s="749"/>
      <c r="Q14" s="802"/>
    </row>
    <row r="15" spans="2:26" x14ac:dyDescent="0.3">
      <c r="B15" s="796"/>
      <c r="C15" s="803"/>
      <c r="D15" s="771"/>
      <c r="E15" s="793"/>
      <c r="F15" s="804"/>
      <c r="H15" s="771"/>
      <c r="I15" s="781"/>
      <c r="J15" s="781"/>
      <c r="K15" s="781"/>
      <c r="L15" s="782"/>
      <c r="M15" s="791"/>
      <c r="N15" s="791"/>
      <c r="O15" s="805"/>
      <c r="Q15" s="806"/>
    </row>
    <row r="16" spans="2:26" ht="12.5" x14ac:dyDescent="0.25">
      <c r="B16" s="779" t="s">
        <v>366</v>
      </c>
      <c r="C16" s="749" t="s">
        <v>10</v>
      </c>
      <c r="D16" s="798">
        <v>577531151.08299994</v>
      </c>
      <c r="E16" s="793">
        <v>0.4173</v>
      </c>
      <c r="F16" s="777">
        <v>241003749.34693587</v>
      </c>
      <c r="G16" s="749"/>
      <c r="H16" s="793">
        <v>0.40933000000000003</v>
      </c>
      <c r="I16" s="777">
        <v>236400826.07280439</v>
      </c>
      <c r="J16" s="781"/>
      <c r="K16" s="777">
        <v>-4602923.2741314769</v>
      </c>
      <c r="L16" s="800">
        <v>-1.9099999999999999E-2</v>
      </c>
      <c r="M16" s="791"/>
      <c r="N16" s="791"/>
      <c r="O16" s="807">
        <v>2.665E-2</v>
      </c>
      <c r="P16" s="808"/>
      <c r="Q16" s="809"/>
      <c r="R16" s="749"/>
      <c r="Z16" s="749"/>
    </row>
    <row r="17" spans="1:26" ht="14.25" customHeight="1" x14ac:dyDescent="0.25">
      <c r="B17" s="779"/>
      <c r="C17" s="749"/>
      <c r="D17" s="771"/>
      <c r="E17" s="771"/>
      <c r="F17" s="781"/>
      <c r="H17" s="810"/>
      <c r="I17" s="781"/>
      <c r="J17" s="781"/>
      <c r="K17" s="781"/>
      <c r="L17" s="782"/>
      <c r="M17" s="749"/>
      <c r="N17" s="749"/>
      <c r="O17" s="808"/>
      <c r="P17" s="808"/>
      <c r="Q17" s="808"/>
      <c r="R17" s="749"/>
      <c r="Z17" s="749"/>
    </row>
    <row r="18" spans="1:26" ht="12.5" x14ac:dyDescent="0.25">
      <c r="B18" s="811" t="s">
        <v>367</v>
      </c>
      <c r="C18" s="797"/>
      <c r="D18" s="812"/>
      <c r="E18" s="771"/>
      <c r="F18" s="777">
        <v>545292238.56891227</v>
      </c>
      <c r="H18" s="771"/>
      <c r="I18" s="777">
        <v>552279064.98448133</v>
      </c>
      <c r="J18" s="781"/>
      <c r="K18" s="777">
        <v>6986826.4155691266</v>
      </c>
      <c r="L18" s="800">
        <v>1.281E-2</v>
      </c>
      <c r="M18" s="791"/>
      <c r="N18" s="791"/>
      <c r="O18" s="791"/>
      <c r="P18" s="813"/>
      <c r="Q18" s="762"/>
      <c r="R18" s="749"/>
      <c r="Z18" s="749"/>
    </row>
    <row r="19" spans="1:26" ht="12.5" x14ac:dyDescent="0.25">
      <c r="B19" s="811"/>
      <c r="C19" s="797"/>
      <c r="D19" s="814"/>
      <c r="E19" s="771"/>
      <c r="F19" s="815"/>
      <c r="H19" s="771"/>
      <c r="I19" s="781"/>
      <c r="J19" s="781"/>
      <c r="K19" s="816"/>
      <c r="L19" s="789"/>
      <c r="M19" s="791"/>
      <c r="N19" s="748"/>
      <c r="O19" s="749"/>
      <c r="Q19" s="806"/>
      <c r="R19" s="749"/>
      <c r="Z19" s="749"/>
    </row>
    <row r="20" spans="1:26" s="743" customFormat="1" ht="12.5" x14ac:dyDescent="0.25">
      <c r="B20" s="817"/>
      <c r="C20" s="818"/>
      <c r="D20" s="818"/>
      <c r="E20" s="818"/>
      <c r="F20" s="819"/>
      <c r="G20" s="820"/>
      <c r="H20" s="818"/>
      <c r="I20" s="819"/>
      <c r="J20" s="819"/>
      <c r="K20" s="819"/>
      <c r="L20" s="821"/>
      <c r="M20" s="771"/>
      <c r="N20" s="771"/>
      <c r="Q20" s="771"/>
      <c r="R20" s="771"/>
      <c r="Z20" s="771"/>
    </row>
    <row r="21" spans="1:26" s="743" customFormat="1" ht="12.5" x14ac:dyDescent="0.25">
      <c r="B21" s="771"/>
      <c r="C21" s="771"/>
      <c r="D21" s="771"/>
      <c r="F21" s="822"/>
      <c r="G21" s="798"/>
      <c r="H21" s="771"/>
      <c r="I21" s="815"/>
      <c r="J21" s="815"/>
      <c r="K21" s="815"/>
      <c r="L21" s="823"/>
      <c r="M21" s="771"/>
      <c r="N21" s="771"/>
      <c r="O21" s="771"/>
      <c r="Q21" s="771"/>
      <c r="R21" s="771"/>
      <c r="Z21" s="771"/>
    </row>
    <row r="22" spans="1:26" x14ac:dyDescent="0.3">
      <c r="A22" s="743"/>
      <c r="B22" s="824" t="s">
        <v>368</v>
      </c>
      <c r="C22" s="825"/>
      <c r="D22" s="774"/>
      <c r="E22" s="826"/>
      <c r="F22" s="827"/>
      <c r="G22" s="776"/>
      <c r="H22" s="774"/>
      <c r="I22" s="777"/>
      <c r="J22" s="777"/>
      <c r="K22" s="777"/>
      <c r="L22" s="800"/>
      <c r="M22" s="749"/>
      <c r="N22" s="749"/>
      <c r="O22" s="749"/>
      <c r="Q22" s="806"/>
      <c r="R22" s="749"/>
      <c r="Z22" s="749"/>
    </row>
    <row r="23" spans="1:26" s="743" customFormat="1" ht="12.5" x14ac:dyDescent="0.25">
      <c r="B23" s="828"/>
      <c r="C23" s="771"/>
      <c r="D23" s="771"/>
      <c r="E23" s="771"/>
      <c r="F23" s="815"/>
      <c r="G23" s="829"/>
      <c r="H23" s="771"/>
      <c r="I23" s="815"/>
      <c r="J23" s="815"/>
      <c r="K23" s="815"/>
      <c r="L23" s="830"/>
      <c r="M23" s="831"/>
      <c r="N23" s="831"/>
      <c r="O23" s="808"/>
      <c r="P23" s="771"/>
      <c r="Q23" s="832"/>
      <c r="R23" s="771"/>
      <c r="Z23" s="771"/>
    </row>
    <row r="24" spans="1:26" s="743" customFormat="1" ht="13.5" customHeight="1" x14ac:dyDescent="0.25">
      <c r="B24" s="784" t="s">
        <v>363</v>
      </c>
      <c r="C24" s="785" t="s">
        <v>22</v>
      </c>
      <c r="D24" s="786">
        <v>13.000000000000002</v>
      </c>
      <c r="E24" s="787">
        <v>10.34</v>
      </c>
      <c r="F24" s="815">
        <v>134.42000000000002</v>
      </c>
      <c r="G24" s="798"/>
      <c r="H24" s="833">
        <v>11</v>
      </c>
      <c r="I24" s="815">
        <v>143.00000000000003</v>
      </c>
      <c r="J24" s="815"/>
      <c r="K24" s="815">
        <v>8.5800000000000125</v>
      </c>
      <c r="L24" s="830"/>
      <c r="M24" s="831"/>
      <c r="N24" s="831"/>
      <c r="O24" s="834"/>
      <c r="P24" s="771"/>
      <c r="Q24" s="791">
        <v>6.3829787234042534E-2</v>
      </c>
      <c r="R24" s="771"/>
      <c r="Z24" s="771"/>
    </row>
    <row r="25" spans="1:26" s="743" customFormat="1" ht="13.5" customHeight="1" x14ac:dyDescent="0.25">
      <c r="B25" s="779" t="s">
        <v>364</v>
      </c>
      <c r="C25" s="749" t="s">
        <v>10</v>
      </c>
      <c r="D25" s="786">
        <v>249.405</v>
      </c>
      <c r="E25" s="793">
        <v>0.36492000000000002</v>
      </c>
      <c r="F25" s="815">
        <v>91.01</v>
      </c>
      <c r="G25" s="798"/>
      <c r="H25" s="794">
        <v>0.37464999999999998</v>
      </c>
      <c r="I25" s="815">
        <v>93.44</v>
      </c>
      <c r="J25" s="815"/>
      <c r="K25" s="815">
        <v>2.4299999999999926</v>
      </c>
      <c r="L25" s="835"/>
      <c r="M25" s="831"/>
      <c r="N25" s="831"/>
      <c r="O25" s="836"/>
      <c r="P25" s="771"/>
      <c r="Q25" s="791">
        <v>2.6663378274690341E-2</v>
      </c>
      <c r="R25" s="771"/>
      <c r="Z25" s="771"/>
    </row>
    <row r="26" spans="1:26" s="743" customFormat="1" ht="13.5" customHeight="1" x14ac:dyDescent="0.25">
      <c r="B26" s="811" t="s">
        <v>369</v>
      </c>
      <c r="C26" s="785"/>
      <c r="D26" s="798"/>
      <c r="E26" s="771"/>
      <c r="F26" s="777">
        <v>225.43</v>
      </c>
      <c r="G26" s="798"/>
      <c r="H26" s="771"/>
      <c r="I26" s="777">
        <v>236.44000000000003</v>
      </c>
      <c r="J26" s="815"/>
      <c r="K26" s="777">
        <v>11.010000000000005</v>
      </c>
      <c r="L26" s="800">
        <v>4.8840000000000001E-2</v>
      </c>
      <c r="M26" s="771"/>
      <c r="N26" s="771"/>
      <c r="O26" s="836"/>
      <c r="P26" s="771"/>
      <c r="Q26" s="802"/>
      <c r="R26" s="771"/>
      <c r="Z26" s="771"/>
    </row>
    <row r="27" spans="1:26" s="743" customFormat="1" ht="13.5" customHeight="1" x14ac:dyDescent="0.3">
      <c r="B27" s="837"/>
      <c r="C27" s="838"/>
      <c r="D27" s="771"/>
      <c r="E27" s="771"/>
      <c r="F27" s="839"/>
      <c r="G27" s="798"/>
      <c r="H27" s="771"/>
      <c r="I27" s="815"/>
      <c r="J27" s="815"/>
      <c r="K27" s="815"/>
      <c r="L27" s="830"/>
      <c r="M27" s="771"/>
      <c r="N27" s="771"/>
      <c r="O27" s="840"/>
      <c r="Q27" s="832"/>
      <c r="R27" s="771"/>
      <c r="Z27" s="771"/>
    </row>
    <row r="28" spans="1:26" s="743" customFormat="1" ht="13.5" customHeight="1" x14ac:dyDescent="0.25">
      <c r="B28" s="779" t="s">
        <v>155</v>
      </c>
      <c r="C28" s="749" t="s">
        <v>10</v>
      </c>
      <c r="D28" s="798">
        <v>249.405</v>
      </c>
      <c r="E28" s="793">
        <v>4.0064099999999998</v>
      </c>
      <c r="F28" s="777">
        <v>999.21868604999997</v>
      </c>
      <c r="G28" s="771"/>
      <c r="H28" s="794">
        <v>4.0064099999999998</v>
      </c>
      <c r="I28" s="777">
        <v>999.21868604999997</v>
      </c>
      <c r="J28" s="815"/>
      <c r="K28" s="777">
        <v>0</v>
      </c>
      <c r="L28" s="800">
        <v>0</v>
      </c>
      <c r="M28" s="831"/>
      <c r="N28" s="831"/>
      <c r="O28" s="841"/>
      <c r="P28" s="808"/>
      <c r="Q28" s="808"/>
      <c r="R28" s="771"/>
      <c r="Z28" s="771"/>
    </row>
    <row r="29" spans="1:26" s="743" customFormat="1" ht="13.5" customHeight="1" x14ac:dyDescent="0.25">
      <c r="B29" s="828"/>
      <c r="C29" s="771"/>
      <c r="D29" s="771"/>
      <c r="E29" s="842"/>
      <c r="F29" s="815"/>
      <c r="G29" s="798"/>
      <c r="H29" s="810"/>
      <c r="I29" s="815"/>
      <c r="J29" s="815"/>
      <c r="K29" s="815"/>
      <c r="L29" s="835"/>
      <c r="M29" s="843"/>
      <c r="N29" s="843"/>
      <c r="O29" s="840"/>
      <c r="P29" s="808"/>
      <c r="Q29" s="808"/>
      <c r="R29" s="771"/>
      <c r="Z29" s="771"/>
    </row>
    <row r="30" spans="1:26" s="743" customFormat="1" ht="13.5" customHeight="1" x14ac:dyDescent="0.25">
      <c r="B30" s="784" t="s">
        <v>367</v>
      </c>
      <c r="C30" s="785"/>
      <c r="D30" s="771"/>
      <c r="E30" s="771"/>
      <c r="F30" s="777">
        <v>1224.6486860499999</v>
      </c>
      <c r="G30" s="798"/>
      <c r="H30" s="771"/>
      <c r="I30" s="777">
        <v>1235.6586860499999</v>
      </c>
      <c r="J30" s="815"/>
      <c r="K30" s="777">
        <v>11.010000000000005</v>
      </c>
      <c r="L30" s="800">
        <v>8.9899999999999997E-3</v>
      </c>
      <c r="M30" s="771"/>
      <c r="N30" s="771"/>
      <c r="O30" s="844"/>
      <c r="P30" s="808"/>
      <c r="Q30" s="802"/>
      <c r="R30" s="771"/>
      <c r="Z30" s="771"/>
    </row>
    <row r="31" spans="1:26" s="743" customFormat="1" ht="13.5" customHeight="1" x14ac:dyDescent="0.25">
      <c r="B31" s="828"/>
      <c r="C31" s="771"/>
      <c r="D31" s="771"/>
      <c r="E31" s="771"/>
      <c r="F31" s="845"/>
      <c r="G31" s="798"/>
      <c r="H31" s="771"/>
      <c r="I31" s="815"/>
      <c r="J31" s="815"/>
      <c r="K31" s="815"/>
      <c r="L31" s="835"/>
      <c r="M31" s="843"/>
      <c r="N31" s="843"/>
      <c r="P31" s="808"/>
      <c r="Q31" s="771"/>
      <c r="R31" s="771"/>
      <c r="Z31" s="771"/>
    </row>
    <row r="32" spans="1:26" s="743" customFormat="1" ht="13.5" customHeight="1" x14ac:dyDescent="0.25">
      <c r="B32" s="817"/>
      <c r="C32" s="818"/>
      <c r="D32" s="818"/>
      <c r="E32" s="818"/>
      <c r="F32" s="819"/>
      <c r="G32" s="818"/>
      <c r="H32" s="818"/>
      <c r="I32" s="819"/>
      <c r="J32" s="819"/>
      <c r="K32" s="819"/>
      <c r="L32" s="821"/>
      <c r="M32" s="771"/>
      <c r="N32" s="771"/>
      <c r="P32" s="808"/>
      <c r="Q32" s="832"/>
      <c r="R32" s="771"/>
      <c r="Z32" s="771"/>
    </row>
    <row r="33" spans="2:26" s="743" customFormat="1" ht="13.5" customHeight="1" x14ac:dyDescent="0.25">
      <c r="B33" s="771"/>
      <c r="C33" s="771"/>
      <c r="D33" s="771"/>
      <c r="E33" s="846"/>
      <c r="F33" s="845"/>
      <c r="G33" s="798"/>
      <c r="H33" s="771"/>
      <c r="I33" s="815"/>
      <c r="J33" s="815"/>
      <c r="K33" s="815"/>
      <c r="L33" s="823"/>
      <c r="M33" s="771"/>
      <c r="N33" s="771"/>
      <c r="P33" s="808"/>
      <c r="Q33" s="832"/>
      <c r="R33" s="771"/>
      <c r="Z33" s="771"/>
    </row>
    <row r="34" spans="2:26" s="743" customFormat="1" ht="13.5" customHeight="1" x14ac:dyDescent="0.25">
      <c r="B34" s="771"/>
      <c r="C34" s="771"/>
      <c r="D34" s="771"/>
      <c r="E34" s="846"/>
      <c r="F34" s="845"/>
      <c r="G34" s="798"/>
      <c r="H34" s="771"/>
      <c r="I34" s="815"/>
      <c r="J34" s="815"/>
      <c r="K34" s="815"/>
      <c r="L34" s="823"/>
      <c r="M34" s="771"/>
      <c r="N34" s="771"/>
      <c r="P34" s="808"/>
      <c r="Q34" s="832"/>
      <c r="R34" s="771"/>
      <c r="Z34" s="771"/>
    </row>
    <row r="35" spans="2:26" ht="13.5" customHeight="1" x14ac:dyDescent="0.3">
      <c r="B35" s="824" t="s">
        <v>370</v>
      </c>
      <c r="C35" s="773"/>
      <c r="D35" s="774"/>
      <c r="E35" s="826"/>
      <c r="F35" s="827"/>
      <c r="G35" s="776"/>
      <c r="H35" s="775"/>
      <c r="I35" s="777"/>
      <c r="J35" s="777"/>
      <c r="K35" s="777"/>
      <c r="L35" s="800"/>
      <c r="M35" s="749"/>
      <c r="N35" s="749"/>
      <c r="P35" s="808"/>
      <c r="Q35" s="806"/>
      <c r="R35" s="749"/>
      <c r="Z35" s="749"/>
    </row>
    <row r="36" spans="2:26" ht="13.5" customHeight="1" x14ac:dyDescent="0.3">
      <c r="B36" s="796"/>
      <c r="C36" s="803"/>
      <c r="D36" s="771"/>
      <c r="E36" s="771"/>
      <c r="F36" s="781"/>
      <c r="G36" s="847"/>
      <c r="H36" s="749"/>
      <c r="I36" s="781"/>
      <c r="J36" s="781"/>
      <c r="K36" s="781"/>
      <c r="L36" s="782"/>
      <c r="M36" s="748"/>
      <c r="N36" s="748"/>
      <c r="O36" s="848" t="s">
        <v>371</v>
      </c>
      <c r="P36" s="808"/>
      <c r="Q36" s="806"/>
      <c r="R36" s="749"/>
      <c r="Z36" s="749"/>
    </row>
    <row r="37" spans="2:26" ht="13.5" customHeight="1" x14ac:dyDescent="0.25">
      <c r="B37" s="828" t="s">
        <v>372</v>
      </c>
      <c r="C37" s="849" t="s">
        <v>11</v>
      </c>
      <c r="D37" s="786">
        <v>509.99942105263153</v>
      </c>
      <c r="E37" s="787">
        <v>9.85</v>
      </c>
      <c r="F37" s="781">
        <v>5023.49</v>
      </c>
      <c r="H37" s="833">
        <v>10.23</v>
      </c>
      <c r="I37" s="781">
        <v>5217.29</v>
      </c>
      <c r="J37" s="781"/>
      <c r="K37" s="781">
        <v>193.80000000000018</v>
      </c>
      <c r="L37" s="789">
        <v>3.8580000000000003E-2</v>
      </c>
      <c r="M37" s="850"/>
      <c r="N37" s="850"/>
      <c r="O37" s="790">
        <v>194.45531161874533</v>
      </c>
      <c r="P37" s="808"/>
      <c r="Q37" s="791">
        <v>3.8578680203045668E-2</v>
      </c>
      <c r="R37" s="749"/>
      <c r="Z37" s="749"/>
    </row>
    <row r="38" spans="2:26" ht="13.5" customHeight="1" x14ac:dyDescent="0.25">
      <c r="B38" s="779"/>
      <c r="C38" s="749"/>
      <c r="D38" s="799"/>
      <c r="E38" s="799"/>
      <c r="F38" s="781"/>
      <c r="G38" s="749"/>
      <c r="H38" s="749"/>
      <c r="I38" s="781"/>
      <c r="J38" s="781"/>
      <c r="K38" s="781"/>
      <c r="L38" s="789"/>
      <c r="M38" s="850"/>
      <c r="N38" s="850"/>
      <c r="O38" s="795" t="s">
        <v>365</v>
      </c>
      <c r="P38" s="808"/>
      <c r="Q38" s="791"/>
      <c r="R38" s="749"/>
      <c r="Z38" s="749"/>
    </row>
    <row r="39" spans="2:26" ht="13.5" customHeight="1" x14ac:dyDescent="0.3">
      <c r="B39" s="811" t="s">
        <v>373</v>
      </c>
      <c r="C39" s="797"/>
      <c r="D39" s="786">
        <v>9689.9889999999996</v>
      </c>
      <c r="E39" s="786"/>
      <c r="F39" s="804"/>
      <c r="H39" s="749"/>
      <c r="I39" s="781"/>
      <c r="J39" s="781"/>
      <c r="K39" s="781"/>
      <c r="L39" s="782"/>
      <c r="M39" s="850"/>
      <c r="N39" s="850"/>
      <c r="O39" s="801">
        <v>-0.6553116187451451</v>
      </c>
      <c r="P39" s="808"/>
      <c r="Q39" s="791"/>
      <c r="R39" s="749"/>
      <c r="Z39" s="749"/>
    </row>
    <row r="40" spans="2:26" ht="13.5" customHeight="1" x14ac:dyDescent="0.25">
      <c r="B40" s="779"/>
      <c r="C40" s="749"/>
      <c r="D40" s="771"/>
      <c r="E40" s="771"/>
      <c r="F40" s="851"/>
      <c r="G40" s="798"/>
      <c r="H40" s="771"/>
      <c r="I40" s="815"/>
      <c r="J40" s="781"/>
      <c r="K40" s="781"/>
      <c r="L40" s="782"/>
      <c r="M40" s="791"/>
      <c r="N40" s="791"/>
      <c r="P40" s="808"/>
      <c r="Q40" s="791"/>
      <c r="R40" s="749"/>
      <c r="Z40" s="749"/>
    </row>
    <row r="41" spans="2:26" ht="13.5" customHeight="1" x14ac:dyDescent="0.25">
      <c r="B41" s="779" t="s">
        <v>366</v>
      </c>
      <c r="C41" s="797"/>
      <c r="D41" s="798">
        <v>9689.9889999999996</v>
      </c>
      <c r="E41" s="793">
        <v>0.41737000000000002</v>
      </c>
      <c r="F41" s="777">
        <v>4044.3107089300001</v>
      </c>
      <c r="G41" s="852"/>
      <c r="H41" s="853">
        <v>0.40894999999999998</v>
      </c>
      <c r="I41" s="777">
        <v>3962.7210015499995</v>
      </c>
      <c r="J41" s="781"/>
      <c r="K41" s="777">
        <v>-81.589707380000618</v>
      </c>
      <c r="L41" s="800">
        <v>-2.017E-2</v>
      </c>
      <c r="M41" s="749"/>
      <c r="N41" s="749"/>
      <c r="O41" s="807">
        <v>3.9E-2</v>
      </c>
      <c r="P41" s="808"/>
      <c r="Q41" s="808"/>
      <c r="R41" s="749"/>
      <c r="Z41" s="749"/>
    </row>
    <row r="42" spans="2:26" ht="13.5" customHeight="1" x14ac:dyDescent="0.25">
      <c r="B42" s="779"/>
      <c r="C42" s="749"/>
      <c r="D42" s="771"/>
      <c r="E42" s="771"/>
      <c r="F42" s="781"/>
      <c r="H42" s="749"/>
      <c r="I42" s="781"/>
      <c r="J42" s="781"/>
      <c r="K42" s="781"/>
      <c r="L42" s="854"/>
      <c r="O42" s="841"/>
      <c r="P42" s="808"/>
      <c r="Q42" s="808"/>
      <c r="R42" s="749"/>
      <c r="Z42" s="749"/>
    </row>
    <row r="43" spans="2:26" ht="13.5" customHeight="1" x14ac:dyDescent="0.25">
      <c r="B43" s="779" t="s">
        <v>367</v>
      </c>
      <c r="C43" s="749"/>
      <c r="D43" s="771"/>
      <c r="E43" s="771"/>
      <c r="F43" s="777">
        <v>9067.8007089300008</v>
      </c>
      <c r="H43" s="749"/>
      <c r="I43" s="777">
        <v>9180.0110015499995</v>
      </c>
      <c r="J43" s="781"/>
      <c r="K43" s="777">
        <v>112.21029261999956</v>
      </c>
      <c r="L43" s="800">
        <v>1.2370000000000001E-2</v>
      </c>
      <c r="M43" s="748"/>
      <c r="N43" s="748"/>
      <c r="O43" s="808"/>
      <c r="P43" s="808"/>
      <c r="Q43" s="808"/>
      <c r="R43" s="749"/>
      <c r="Z43" s="749"/>
    </row>
    <row r="44" spans="2:26" ht="13.5" customHeight="1" x14ac:dyDescent="0.25">
      <c r="B44" s="779"/>
      <c r="C44" s="749"/>
      <c r="D44" s="771"/>
      <c r="E44" s="771"/>
      <c r="F44" s="815"/>
      <c r="H44" s="749"/>
      <c r="I44" s="781"/>
      <c r="J44" s="781"/>
      <c r="K44" s="781"/>
      <c r="L44" s="854"/>
      <c r="M44" s="791"/>
      <c r="N44" s="791"/>
      <c r="O44" s="855"/>
      <c r="P44" s="856"/>
      <c r="Q44" s="762"/>
      <c r="R44" s="749"/>
      <c r="Z44" s="749"/>
    </row>
    <row r="45" spans="2:26" ht="13.5" customHeight="1" x14ac:dyDescent="0.3">
      <c r="B45" s="857"/>
      <c r="C45" s="858"/>
      <c r="D45" s="818"/>
      <c r="E45" s="818"/>
      <c r="F45" s="859"/>
      <c r="G45" s="860"/>
      <c r="H45" s="861"/>
      <c r="I45" s="862"/>
      <c r="J45" s="862"/>
      <c r="K45" s="861"/>
      <c r="L45" s="863"/>
      <c r="M45" s="836"/>
      <c r="N45" s="836"/>
      <c r="Q45" s="806"/>
      <c r="R45" s="749"/>
      <c r="Z45" s="749"/>
    </row>
    <row r="46" spans="2:26" ht="13.5" customHeight="1" x14ac:dyDescent="0.3">
      <c r="B46" s="736"/>
      <c r="K46" s="749"/>
      <c r="M46" s="791"/>
      <c r="N46" s="791"/>
      <c r="Q46" s="806"/>
      <c r="R46" s="749"/>
      <c r="Z46" s="749"/>
    </row>
    <row r="47" spans="2:26" x14ac:dyDescent="0.3">
      <c r="B47" s="742" t="s">
        <v>374</v>
      </c>
      <c r="K47" s="749"/>
      <c r="M47" s="836"/>
      <c r="N47" s="836"/>
      <c r="Q47" s="806"/>
      <c r="R47" s="749"/>
      <c r="Z47" s="749"/>
    </row>
    <row r="48" spans="2:26" x14ac:dyDescent="0.3">
      <c r="B48" s="736"/>
      <c r="D48" s="864" t="s">
        <v>10</v>
      </c>
      <c r="F48" s="764" t="s">
        <v>350</v>
      </c>
      <c r="I48" s="766" t="s">
        <v>351</v>
      </c>
      <c r="K48" s="766" t="s">
        <v>260</v>
      </c>
      <c r="Q48" s="806"/>
      <c r="R48" s="749"/>
      <c r="Z48" s="749"/>
    </row>
    <row r="49" spans="2:26" x14ac:dyDescent="0.3">
      <c r="B49" s="736" t="s">
        <v>375</v>
      </c>
      <c r="F49" s="865">
        <v>241008792.87633085</v>
      </c>
      <c r="I49" s="865">
        <v>236405788.01249197</v>
      </c>
      <c r="J49" s="865"/>
      <c r="K49" s="781">
        <v>-4603004.8638388813</v>
      </c>
      <c r="Q49" s="806"/>
      <c r="R49" s="749"/>
      <c r="Z49" s="749"/>
    </row>
    <row r="50" spans="2:26" x14ac:dyDescent="0.3">
      <c r="B50" s="736" t="s">
        <v>376</v>
      </c>
      <c r="F50" s="865">
        <v>304293738.14197642</v>
      </c>
      <c r="G50" s="865"/>
      <c r="H50" s="865"/>
      <c r="I50" s="865">
        <v>315883692.64167702</v>
      </c>
      <c r="J50" s="865"/>
      <c r="K50" s="781">
        <v>11589954.499700606</v>
      </c>
      <c r="L50" s="866">
        <v>3.8088047984388695E-2</v>
      </c>
    </row>
    <row r="51" spans="2:26" x14ac:dyDescent="0.3">
      <c r="B51" s="736" t="s">
        <v>377</v>
      </c>
      <c r="D51" s="867">
        <v>577541090.47699988</v>
      </c>
      <c r="F51" s="777">
        <v>545302531.01830721</v>
      </c>
      <c r="I51" s="777">
        <v>552289480.65416896</v>
      </c>
      <c r="K51" s="777">
        <v>6986949.6358617246</v>
      </c>
      <c r="L51" s="866">
        <v>1.2812978554884343E-2</v>
      </c>
    </row>
    <row r="52" spans="2:26" x14ac:dyDescent="0.3">
      <c r="B52" s="736"/>
      <c r="F52" s="865"/>
      <c r="I52" s="865"/>
      <c r="K52" s="781"/>
    </row>
    <row r="53" spans="2:26" x14ac:dyDescent="0.3">
      <c r="B53" s="736" t="s">
        <v>378</v>
      </c>
      <c r="F53" s="868"/>
      <c r="K53" s="749"/>
      <c r="O53" s="869"/>
      <c r="P53" s="865"/>
    </row>
    <row r="54" spans="2:26" x14ac:dyDescent="0.3">
      <c r="B54" s="736"/>
      <c r="F54" s="736"/>
    </row>
    <row r="55" spans="2:26" x14ac:dyDescent="0.3">
      <c r="B55" s="736"/>
      <c r="F55" s="736"/>
    </row>
    <row r="56" spans="2:26" s="870" customFormat="1" ht="12.5" x14ac:dyDescent="0.25">
      <c r="E56" s="871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AN80"/>
  <sheetViews>
    <sheetView zoomScale="90" zoomScaleNormal="90" workbookViewId="0">
      <pane xSplit="3" ySplit="11" topLeftCell="D12" activePane="bottomRight" state="frozen"/>
      <selection activeCell="Q35" sqref="Q35"/>
      <selection pane="topRight" activeCell="Q35" sqref="Q35"/>
      <selection pane="bottomLeft" activeCell="Q35" sqref="Q35"/>
      <selection pane="bottomRight" activeCell="E27" sqref="E27"/>
    </sheetView>
  </sheetViews>
  <sheetFormatPr defaultRowHeight="12.5" x14ac:dyDescent="0.25"/>
  <cols>
    <col min="1" max="1" width="2" customWidth="1"/>
    <col min="2" max="2" width="4.81640625" customWidth="1"/>
    <col min="3" max="3" width="43" customWidth="1"/>
    <col min="4" max="4" width="14.54296875" bestFit="1" customWidth="1"/>
    <col min="5" max="5" width="14.7265625" bestFit="1" customWidth="1"/>
    <col min="6" max="6" width="15.453125" bestFit="1" customWidth="1"/>
    <col min="7" max="7" width="10.7265625" bestFit="1" customWidth="1"/>
    <col min="8" max="8" width="14.26953125" bestFit="1" customWidth="1"/>
    <col min="9" max="9" width="12.81640625" bestFit="1" customWidth="1"/>
    <col min="10" max="10" width="12.7265625" bestFit="1" customWidth="1"/>
    <col min="11" max="11" width="12.81640625" bestFit="1" customWidth="1"/>
    <col min="12" max="14" width="14" bestFit="1" customWidth="1"/>
    <col min="15" max="15" width="13.26953125" bestFit="1" customWidth="1"/>
    <col min="16" max="16" width="15.26953125" bestFit="1" customWidth="1"/>
    <col min="17" max="17" width="14.54296875" bestFit="1" customWidth="1"/>
    <col min="18" max="21" width="9.1796875" customWidth="1"/>
    <col min="22" max="24" width="9.1796875" style="29" customWidth="1"/>
    <col min="25" max="28" width="9.1796875" customWidth="1"/>
    <col min="29" max="34" width="9.1796875" style="49" customWidth="1"/>
    <col min="35" max="35" width="9.1796875" customWidth="1"/>
    <col min="36" max="36" width="9.1796875" style="1032" customWidth="1"/>
    <col min="37" max="37" width="9.1796875" customWidth="1"/>
  </cols>
  <sheetData>
    <row r="1" spans="1:36" ht="13" x14ac:dyDescent="0.3">
      <c r="A1" s="60"/>
      <c r="B1" s="1339" t="s">
        <v>1</v>
      </c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89"/>
      <c r="S1" s="70"/>
      <c r="T1" s="89"/>
      <c r="U1" s="89"/>
      <c r="V1"/>
      <c r="W1" s="1032"/>
      <c r="X1"/>
      <c r="AC1"/>
      <c r="AD1"/>
      <c r="AE1"/>
      <c r="AF1"/>
      <c r="AG1"/>
      <c r="AH1"/>
      <c r="AJ1"/>
    </row>
    <row r="2" spans="1:36" ht="13" x14ac:dyDescent="0.3">
      <c r="A2" s="60"/>
      <c r="B2" s="1339" t="s">
        <v>543</v>
      </c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89"/>
      <c r="S2" s="70"/>
      <c r="T2" s="89"/>
      <c r="U2" s="89"/>
      <c r="V2"/>
      <c r="W2" s="1032"/>
      <c r="X2"/>
      <c r="AC2"/>
      <c r="AD2"/>
      <c r="AE2"/>
      <c r="AF2"/>
      <c r="AG2"/>
      <c r="AH2"/>
      <c r="AJ2"/>
    </row>
    <row r="3" spans="1:36" ht="13" x14ac:dyDescent="0.3">
      <c r="B3" s="1339" t="s">
        <v>672</v>
      </c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89"/>
      <c r="S3" s="70"/>
      <c r="T3" s="89"/>
      <c r="U3" s="89"/>
      <c r="V3"/>
      <c r="W3" s="1032"/>
      <c r="X3"/>
      <c r="AC3"/>
      <c r="AD3"/>
      <c r="AE3"/>
      <c r="AF3"/>
      <c r="AG3"/>
      <c r="AH3"/>
      <c r="AJ3"/>
    </row>
    <row r="4" spans="1:36" ht="13" x14ac:dyDescent="0.3">
      <c r="B4" s="1339" t="s">
        <v>514</v>
      </c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89"/>
      <c r="S4" s="70"/>
      <c r="T4" s="89"/>
      <c r="U4" s="89"/>
      <c r="V4"/>
      <c r="W4" s="1032"/>
      <c r="X4"/>
      <c r="AC4"/>
      <c r="AD4"/>
      <c r="AE4"/>
      <c r="AF4"/>
      <c r="AG4"/>
      <c r="AH4"/>
      <c r="AJ4"/>
    </row>
    <row r="5" spans="1:36" x14ac:dyDescent="0.25"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70"/>
      <c r="S5" s="70"/>
      <c r="T5" s="70"/>
      <c r="U5" s="70"/>
      <c r="V5"/>
      <c r="W5" s="1032"/>
      <c r="X5"/>
      <c r="AC5"/>
      <c r="AD5"/>
      <c r="AE5"/>
      <c r="AF5"/>
      <c r="AG5"/>
      <c r="AH5"/>
      <c r="AJ5"/>
    </row>
    <row r="6" spans="1:36" ht="13" x14ac:dyDescent="0.3">
      <c r="B6" s="68"/>
      <c r="R6" s="139"/>
      <c r="S6" s="139"/>
      <c r="T6" s="49"/>
      <c r="U6" s="70"/>
      <c r="V6"/>
      <c r="W6" s="1032"/>
      <c r="X6"/>
      <c r="AC6"/>
      <c r="AD6"/>
      <c r="AE6"/>
      <c r="AF6"/>
      <c r="AG6"/>
      <c r="AH6"/>
      <c r="AJ6"/>
    </row>
    <row r="7" spans="1:36" x14ac:dyDescent="0.25">
      <c r="C7" s="29"/>
      <c r="D7" s="29"/>
      <c r="E7" s="1213"/>
      <c r="F7" s="1213"/>
      <c r="G7" s="1213"/>
      <c r="H7" s="1213"/>
      <c r="I7" s="1213"/>
      <c r="J7" s="1213"/>
      <c r="K7" s="1213"/>
      <c r="L7" s="1213"/>
      <c r="M7" s="1213"/>
      <c r="N7" s="1213"/>
      <c r="O7" s="1213"/>
      <c r="P7" s="29"/>
      <c r="Q7" s="40"/>
      <c r="R7" s="49"/>
      <c r="S7" s="49"/>
      <c r="T7" s="49"/>
      <c r="U7" s="49"/>
      <c r="V7"/>
      <c r="W7" s="1032"/>
      <c r="X7"/>
      <c r="AC7"/>
      <c r="AD7"/>
      <c r="AE7"/>
      <c r="AF7"/>
      <c r="AG7"/>
      <c r="AH7"/>
      <c r="AJ7"/>
    </row>
    <row r="8" spans="1:36" x14ac:dyDescent="0.25">
      <c r="C8" s="40"/>
      <c r="D8" s="40" t="s">
        <v>592</v>
      </c>
      <c r="E8" s="40" t="s">
        <v>594</v>
      </c>
      <c r="F8" s="711" t="s">
        <v>594</v>
      </c>
      <c r="G8" s="711" t="s">
        <v>594</v>
      </c>
      <c r="H8" s="711" t="s">
        <v>594</v>
      </c>
      <c r="I8" s="711" t="s">
        <v>594</v>
      </c>
      <c r="J8" s="711" t="s">
        <v>594</v>
      </c>
      <c r="K8" s="40"/>
      <c r="L8" s="40"/>
      <c r="M8" s="40">
        <v>2018</v>
      </c>
      <c r="N8" s="40" t="s">
        <v>612</v>
      </c>
      <c r="O8" s="40" t="s">
        <v>144</v>
      </c>
      <c r="P8" s="40"/>
      <c r="Q8" s="40" t="s">
        <v>113</v>
      </c>
      <c r="R8" s="49"/>
      <c r="S8" s="49"/>
      <c r="T8" s="49"/>
      <c r="U8" s="26"/>
      <c r="V8" s="49"/>
      <c r="W8" s="929"/>
      <c r="X8" s="89"/>
      <c r="Y8" s="49"/>
      <c r="AC8"/>
      <c r="AD8"/>
      <c r="AE8"/>
      <c r="AF8"/>
      <c r="AG8"/>
      <c r="AH8"/>
      <c r="AJ8"/>
    </row>
    <row r="9" spans="1:36" ht="13" thickBot="1" x14ac:dyDescent="0.3">
      <c r="B9" s="26"/>
      <c r="C9" s="40"/>
      <c r="D9" s="40" t="s">
        <v>593</v>
      </c>
      <c r="E9" s="40" t="s">
        <v>595</v>
      </c>
      <c r="F9" s="40" t="s">
        <v>602</v>
      </c>
      <c r="G9" s="40" t="s">
        <v>664</v>
      </c>
      <c r="H9" s="40" t="s">
        <v>609</v>
      </c>
      <c r="I9" s="40" t="s">
        <v>483</v>
      </c>
      <c r="J9" s="40" t="s">
        <v>669</v>
      </c>
      <c r="K9" s="40" t="s">
        <v>610</v>
      </c>
      <c r="L9" s="40" t="s">
        <v>660</v>
      </c>
      <c r="M9" s="40" t="s">
        <v>640</v>
      </c>
      <c r="N9" s="40" t="s">
        <v>143</v>
      </c>
      <c r="O9" s="40" t="s">
        <v>145</v>
      </c>
      <c r="P9" s="40" t="s">
        <v>113</v>
      </c>
      <c r="Q9" s="40" t="s">
        <v>662</v>
      </c>
      <c r="R9" s="49"/>
      <c r="S9" s="49"/>
      <c r="T9" s="49"/>
      <c r="U9" s="26"/>
      <c r="V9" s="49"/>
      <c r="W9" s="1109"/>
      <c r="X9" s="637"/>
      <c r="Y9" s="49"/>
      <c r="AA9" s="29"/>
      <c r="AC9"/>
      <c r="AD9"/>
      <c r="AE9"/>
      <c r="AF9"/>
      <c r="AG9"/>
      <c r="AH9"/>
      <c r="AJ9"/>
    </row>
    <row r="10" spans="1:36" x14ac:dyDescent="0.25">
      <c r="B10" s="15" t="s">
        <v>112</v>
      </c>
      <c r="C10" s="15" t="s">
        <v>117</v>
      </c>
      <c r="D10" s="722" t="s">
        <v>111</v>
      </c>
      <c r="E10" s="721" t="s">
        <v>596</v>
      </c>
      <c r="F10" s="722" t="s">
        <v>607</v>
      </c>
      <c r="G10" s="722" t="s">
        <v>663</v>
      </c>
      <c r="H10" s="722" t="s">
        <v>608</v>
      </c>
      <c r="I10" s="722" t="s">
        <v>487</v>
      </c>
      <c r="J10" s="722" t="s">
        <v>670</v>
      </c>
      <c r="K10" s="721" t="s">
        <v>611</v>
      </c>
      <c r="L10" s="721" t="s">
        <v>611</v>
      </c>
      <c r="M10" s="721" t="s">
        <v>697</v>
      </c>
      <c r="N10" s="721" t="s">
        <v>698</v>
      </c>
      <c r="O10" s="721" t="s">
        <v>143</v>
      </c>
      <c r="P10" s="721" t="s">
        <v>611</v>
      </c>
      <c r="Q10" s="721" t="s">
        <v>111</v>
      </c>
      <c r="R10" s="49"/>
      <c r="S10" s="49"/>
      <c r="T10" s="1178" t="s">
        <v>114</v>
      </c>
      <c r="U10" s="26"/>
      <c r="V10" s="40"/>
      <c r="W10" s="40"/>
      <c r="X10" s="40"/>
      <c r="Y10" s="49"/>
      <c r="AA10" s="29"/>
      <c r="AC10"/>
      <c r="AD10"/>
      <c r="AE10"/>
      <c r="AF10"/>
      <c r="AG10"/>
      <c r="AH10"/>
      <c r="AJ10"/>
    </row>
    <row r="11" spans="1:36" x14ac:dyDescent="0.25">
      <c r="B11" s="26"/>
      <c r="C11" s="26" t="s">
        <v>164</v>
      </c>
      <c r="D11" s="26" t="s">
        <v>165</v>
      </c>
      <c r="E11" s="26" t="s">
        <v>166</v>
      </c>
      <c r="F11" s="26" t="s">
        <v>167</v>
      </c>
      <c r="G11" s="26" t="s">
        <v>168</v>
      </c>
      <c r="H11" s="26" t="s">
        <v>169</v>
      </c>
      <c r="I11" s="26" t="s">
        <v>170</v>
      </c>
      <c r="J11" s="26" t="s">
        <v>171</v>
      </c>
      <c r="K11" s="26" t="s">
        <v>172</v>
      </c>
      <c r="L11" s="26" t="s">
        <v>629</v>
      </c>
      <c r="M11" s="26" t="s">
        <v>630</v>
      </c>
      <c r="N11" s="26" t="s">
        <v>631</v>
      </c>
      <c r="O11" s="26" t="s">
        <v>632</v>
      </c>
      <c r="P11" s="26" t="s">
        <v>633</v>
      </c>
      <c r="Q11" s="26" t="s">
        <v>634</v>
      </c>
      <c r="R11" s="49"/>
      <c r="S11" s="49"/>
      <c r="T11" s="639"/>
      <c r="U11" s="26"/>
      <c r="V11" s="40"/>
      <c r="W11" s="1109"/>
      <c r="X11" s="637"/>
      <c r="Y11" s="49"/>
      <c r="AC11"/>
      <c r="AD11"/>
      <c r="AE11"/>
      <c r="AF11"/>
      <c r="AG11"/>
      <c r="AH11"/>
      <c r="AJ11"/>
    </row>
    <row r="12" spans="1:36" x14ac:dyDescent="0.25">
      <c r="B12" s="26">
        <v>1</v>
      </c>
      <c r="C12" s="720" t="s">
        <v>538</v>
      </c>
      <c r="D12" s="1221">
        <v>8967.91</v>
      </c>
      <c r="E12" s="725">
        <v>-355.44999999999993</v>
      </c>
      <c r="F12" s="725">
        <v>-242.09</v>
      </c>
      <c r="G12" s="725">
        <v>0.19</v>
      </c>
      <c r="H12" s="725">
        <v>0</v>
      </c>
      <c r="I12" s="725">
        <v>-67.349999999999994</v>
      </c>
      <c r="J12" s="725">
        <v>220.08587173263297</v>
      </c>
      <c r="K12" s="1221">
        <v>-126.71587173263288</v>
      </c>
      <c r="L12" s="1221">
        <v>0</v>
      </c>
      <c r="M12" s="1221">
        <v>-90.720000000001164</v>
      </c>
      <c r="N12" s="1221">
        <v>-451.25999999999931</v>
      </c>
      <c r="O12" s="1221">
        <v>0</v>
      </c>
      <c r="P12" s="1183">
        <v>-1113.3100000000004</v>
      </c>
      <c r="Q12" s="1218">
        <v>7854.5999999999995</v>
      </c>
      <c r="R12" s="49"/>
      <c r="S12" s="49"/>
      <c r="T12" s="640">
        <v>0</v>
      </c>
      <c r="U12" s="83"/>
      <c r="V12" s="65"/>
      <c r="W12" s="65"/>
      <c r="X12" s="65"/>
      <c r="Y12" s="49"/>
      <c r="AC12"/>
      <c r="AD12"/>
      <c r="AE12"/>
      <c r="AF12"/>
      <c r="AG12"/>
      <c r="AH12"/>
      <c r="AJ12"/>
    </row>
    <row r="13" spans="1:36" x14ac:dyDescent="0.25">
      <c r="B13" s="26">
        <v>2</v>
      </c>
      <c r="C13" s="720" t="s">
        <v>222</v>
      </c>
      <c r="D13" s="1221">
        <v>598963980.83999991</v>
      </c>
      <c r="E13" s="725">
        <v>-26346703.530000001</v>
      </c>
      <c r="F13" s="725">
        <v>-15094732.18923587</v>
      </c>
      <c r="G13" s="725">
        <v>32096.929999999997</v>
      </c>
      <c r="H13" s="725">
        <v>-34930028.511165619</v>
      </c>
      <c r="I13" s="725">
        <v>-4543118.8874201542</v>
      </c>
      <c r="J13" s="725">
        <v>4030617.3825401212</v>
      </c>
      <c r="K13" s="1221">
        <v>-1613737.4955724478</v>
      </c>
      <c r="L13" s="1221">
        <v>0</v>
      </c>
      <c r="M13" s="1221">
        <v>-8437603.4775675535</v>
      </c>
      <c r="N13" s="1221">
        <v>-24374014.598286033</v>
      </c>
      <c r="O13" s="1221">
        <v>25557100.81103915</v>
      </c>
      <c r="P13" s="1183">
        <v>-85720123.565668389</v>
      </c>
      <c r="Q13" s="1218">
        <v>513243857.27433151</v>
      </c>
      <c r="R13" s="49"/>
      <c r="S13" s="49"/>
      <c r="T13" s="640">
        <v>0</v>
      </c>
      <c r="U13" s="83"/>
      <c r="V13" s="65"/>
      <c r="W13" s="65"/>
      <c r="X13" s="65"/>
      <c r="Y13" s="49"/>
      <c r="AC13"/>
      <c r="AD13"/>
      <c r="AE13"/>
      <c r="AF13"/>
      <c r="AG13"/>
      <c r="AH13"/>
      <c r="AJ13"/>
    </row>
    <row r="14" spans="1:36" x14ac:dyDescent="0.25">
      <c r="B14" s="26">
        <v>3</v>
      </c>
      <c r="C14" s="720" t="s">
        <v>181</v>
      </c>
      <c r="D14" s="1221">
        <v>343.95</v>
      </c>
      <c r="E14" s="725">
        <v>0</v>
      </c>
      <c r="F14" s="725">
        <v>-2.3477939000000001</v>
      </c>
      <c r="G14" s="725">
        <v>0.01</v>
      </c>
      <c r="H14" s="725">
        <v>0</v>
      </c>
      <c r="I14" s="725">
        <v>-0.64073760000000002</v>
      </c>
      <c r="J14" s="725">
        <v>-1.7105989881543435</v>
      </c>
      <c r="K14" s="1221">
        <v>108.92352268815438</v>
      </c>
      <c r="L14" s="1221">
        <v>0</v>
      </c>
      <c r="M14" s="1221">
        <v>-2.3849046000000271</v>
      </c>
      <c r="N14" s="1221">
        <v>0</v>
      </c>
      <c r="O14" s="1221">
        <v>0</v>
      </c>
      <c r="P14" s="1183">
        <v>101.8494876</v>
      </c>
      <c r="Q14" s="1218">
        <v>445.79948760000002</v>
      </c>
      <c r="R14" s="49"/>
      <c r="S14" s="49"/>
      <c r="T14" s="640">
        <v>0</v>
      </c>
      <c r="U14" s="83"/>
      <c r="V14" s="65"/>
      <c r="W14" s="65"/>
      <c r="X14" s="65"/>
      <c r="Y14" s="49"/>
      <c r="AC14"/>
      <c r="AD14"/>
      <c r="AE14"/>
      <c r="AF14"/>
      <c r="AG14"/>
      <c r="AH14"/>
      <c r="AJ14"/>
    </row>
    <row r="15" spans="1:36" x14ac:dyDescent="0.25">
      <c r="B15" s="37">
        <v>4</v>
      </c>
      <c r="C15" s="723" t="s">
        <v>614</v>
      </c>
      <c r="D15" s="1221">
        <v>196614897.96000001</v>
      </c>
      <c r="E15" s="725">
        <v>-10617509.25</v>
      </c>
      <c r="F15" s="725">
        <v>-5785529.8903825814</v>
      </c>
      <c r="G15" s="725">
        <v>11009.590000000004</v>
      </c>
      <c r="H15" s="725">
        <v>-5449312.3524428438</v>
      </c>
      <c r="I15" s="725">
        <v>-1664218.4316846849</v>
      </c>
      <c r="J15" s="725">
        <v>1915857.1891153026</v>
      </c>
      <c r="K15" s="1221">
        <v>-452761.01942309737</v>
      </c>
      <c r="L15" s="1221">
        <v>0</v>
      </c>
      <c r="M15" s="1221">
        <v>-2188479.7104504704</v>
      </c>
      <c r="N15" s="1221">
        <v>-10075087.319947839</v>
      </c>
      <c r="O15" s="1221">
        <v>5670477.024669528</v>
      </c>
      <c r="P15" s="1183">
        <v>-28635554.170546681</v>
      </c>
      <c r="Q15" s="1218">
        <v>167979343.78945333</v>
      </c>
      <c r="R15" s="49"/>
      <c r="S15" s="49"/>
      <c r="T15" s="640">
        <v>0</v>
      </c>
      <c r="U15" s="84"/>
      <c r="V15" s="65"/>
      <c r="W15" s="65"/>
      <c r="X15" s="65"/>
      <c r="Y15" s="49"/>
      <c r="AC15"/>
      <c r="AD15"/>
      <c r="AE15"/>
      <c r="AF15"/>
      <c r="AG15"/>
      <c r="AH15"/>
      <c r="AJ15"/>
    </row>
    <row r="16" spans="1:36" x14ac:dyDescent="0.25">
      <c r="B16" s="37">
        <v>5</v>
      </c>
      <c r="C16" s="79" t="s">
        <v>338</v>
      </c>
      <c r="D16" s="1221">
        <v>26569.329999999998</v>
      </c>
      <c r="E16" s="725">
        <v>-990.45</v>
      </c>
      <c r="F16" s="725">
        <v>-902.98036569999931</v>
      </c>
      <c r="G16" s="725">
        <v>6.23</v>
      </c>
      <c r="H16" s="725">
        <v>-1037.9226883000001</v>
      </c>
      <c r="I16" s="725">
        <v>-295.18871039999999</v>
      </c>
      <c r="J16" s="725">
        <v>-46.776436472543224</v>
      </c>
      <c r="K16" s="1221">
        <v>-1030.2829347274601</v>
      </c>
      <c r="L16" s="1221">
        <v>0</v>
      </c>
      <c r="M16" s="1221">
        <v>-601.75671539999894</v>
      </c>
      <c r="N16" s="1221">
        <v>0</v>
      </c>
      <c r="O16" s="1221">
        <v>39.219098125977325</v>
      </c>
      <c r="P16" s="1183">
        <v>-4859.9087528740238</v>
      </c>
      <c r="Q16" s="1218">
        <v>21709.421247125974</v>
      </c>
      <c r="R16" s="49"/>
      <c r="S16" s="49"/>
      <c r="T16" s="640">
        <v>0</v>
      </c>
      <c r="U16" s="84"/>
      <c r="V16" s="65"/>
      <c r="W16" s="65"/>
      <c r="X16" s="65"/>
      <c r="Y16" s="49"/>
      <c r="AC16"/>
      <c r="AD16"/>
      <c r="AE16"/>
      <c r="AF16"/>
      <c r="AG16"/>
      <c r="AH16"/>
      <c r="AJ16"/>
    </row>
    <row r="17" spans="2:36" x14ac:dyDescent="0.25">
      <c r="B17" s="37">
        <v>6</v>
      </c>
      <c r="C17" s="720" t="s">
        <v>615</v>
      </c>
      <c r="D17" s="1221">
        <v>40031637.670000002</v>
      </c>
      <c r="E17" s="725">
        <v>-2127065.3099999996</v>
      </c>
      <c r="F17" s="725">
        <v>-583731.78644642816</v>
      </c>
      <c r="G17" s="725">
        <v>2228.2000000000003</v>
      </c>
      <c r="H17" s="725">
        <v>-1343695.8853928072</v>
      </c>
      <c r="I17" s="725">
        <v>-255004.56929599823</v>
      </c>
      <c r="J17" s="725">
        <v>647073.70797063492</v>
      </c>
      <c r="K17" s="1221">
        <v>1454129.7949860543</v>
      </c>
      <c r="L17" s="1221">
        <v>0</v>
      </c>
      <c r="M17" s="1221">
        <v>-320345.66836137325</v>
      </c>
      <c r="N17" s="1221">
        <v>-3247462.3698274195</v>
      </c>
      <c r="O17" s="1221">
        <v>740873.01844084263</v>
      </c>
      <c r="P17" s="1183">
        <v>-5033000.8679264942</v>
      </c>
      <c r="Q17" s="1218">
        <v>34998636.802073509</v>
      </c>
      <c r="R17" s="49"/>
      <c r="S17" s="49"/>
      <c r="T17" s="640">
        <v>0</v>
      </c>
      <c r="U17" s="84"/>
      <c r="V17" s="65"/>
      <c r="W17" s="65"/>
      <c r="X17" s="65"/>
      <c r="Y17" s="49"/>
      <c r="AC17"/>
      <c r="AD17"/>
      <c r="AE17"/>
      <c r="AF17"/>
      <c r="AG17"/>
      <c r="AH17"/>
      <c r="AJ17"/>
    </row>
    <row r="18" spans="2:36" x14ac:dyDescent="0.25">
      <c r="B18" s="37">
        <v>7</v>
      </c>
      <c r="C18" s="724" t="s">
        <v>616</v>
      </c>
      <c r="D18" s="1221">
        <v>5150989.59</v>
      </c>
      <c r="E18" s="725">
        <v>-270075.67</v>
      </c>
      <c r="F18" s="725">
        <v>-188448.13199109997</v>
      </c>
      <c r="G18" s="725">
        <v>1096.21</v>
      </c>
      <c r="H18" s="725">
        <v>-437306.01376818097</v>
      </c>
      <c r="I18" s="725">
        <v>-79810.820850999997</v>
      </c>
      <c r="J18" s="725">
        <v>8798.1088550173954</v>
      </c>
      <c r="K18" s="1221">
        <v>15140.99213313777</v>
      </c>
      <c r="L18" s="1221">
        <v>0</v>
      </c>
      <c r="M18" s="1221">
        <v>-80788.517283780035</v>
      </c>
      <c r="N18" s="1221">
        <v>0</v>
      </c>
      <c r="O18" s="1221">
        <v>16412.185244966764</v>
      </c>
      <c r="P18" s="1183">
        <v>-1014981.6576609391</v>
      </c>
      <c r="Q18" s="1218">
        <v>4136007.9323390606</v>
      </c>
      <c r="R18" s="49"/>
      <c r="S18" s="49"/>
      <c r="T18" s="640">
        <v>0</v>
      </c>
      <c r="U18" s="84"/>
      <c r="V18" s="65"/>
      <c r="W18" s="65"/>
      <c r="X18" s="65"/>
      <c r="Y18" s="49"/>
      <c r="AC18"/>
      <c r="AD18"/>
      <c r="AE18"/>
      <c r="AF18"/>
      <c r="AG18"/>
      <c r="AH18"/>
      <c r="AJ18"/>
    </row>
    <row r="19" spans="2:36" x14ac:dyDescent="0.25">
      <c r="B19" s="37">
        <v>8</v>
      </c>
      <c r="C19" s="717" t="s">
        <v>613</v>
      </c>
      <c r="D19" s="1221">
        <v>319618.63</v>
      </c>
      <c r="E19" s="725">
        <v>0</v>
      </c>
      <c r="F19" s="725">
        <v>0</v>
      </c>
      <c r="G19" s="725">
        <v>0</v>
      </c>
      <c r="H19" s="725">
        <v>0</v>
      </c>
      <c r="I19" s="725">
        <v>0</v>
      </c>
      <c r="J19" s="725">
        <v>0</v>
      </c>
      <c r="K19" s="1221">
        <v>-319618.63</v>
      </c>
      <c r="L19" s="1221">
        <v>0</v>
      </c>
      <c r="M19" s="1221">
        <v>0</v>
      </c>
      <c r="N19" s="1221">
        <v>0</v>
      </c>
      <c r="O19" s="1221">
        <v>0</v>
      </c>
      <c r="P19" s="1183">
        <v>-319618.63</v>
      </c>
      <c r="Q19" s="1218">
        <v>0</v>
      </c>
      <c r="R19" s="49"/>
      <c r="S19" s="49"/>
      <c r="T19" s="640"/>
      <c r="U19" s="84"/>
      <c r="V19" s="65"/>
      <c r="W19" s="65"/>
      <c r="X19" s="65"/>
      <c r="Y19" s="49"/>
      <c r="AC19"/>
      <c r="AD19"/>
      <c r="AE19"/>
      <c r="AF19"/>
      <c r="AG19"/>
      <c r="AH19"/>
      <c r="AJ19"/>
    </row>
    <row r="20" spans="2:36" x14ac:dyDescent="0.25">
      <c r="B20" s="37">
        <v>9</v>
      </c>
      <c r="C20" s="715" t="s">
        <v>150</v>
      </c>
      <c r="D20" s="1221">
        <v>6851143.25</v>
      </c>
      <c r="E20" s="725">
        <v>-351966.22000000003</v>
      </c>
      <c r="F20" s="725">
        <v>-66068.106706270002</v>
      </c>
      <c r="G20" s="725">
        <v>494.5</v>
      </c>
      <c r="H20" s="725">
        <v>0</v>
      </c>
      <c r="I20" s="725">
        <v>-31801.083876090001</v>
      </c>
      <c r="J20" s="725">
        <v>190579.35181536977</v>
      </c>
      <c r="K20" s="1221">
        <v>28118.962356320582</v>
      </c>
      <c r="L20" s="1221">
        <v>0</v>
      </c>
      <c r="M20" s="1221">
        <v>-30405.408989082091</v>
      </c>
      <c r="N20" s="1221">
        <v>-702977.3748071203</v>
      </c>
      <c r="O20" s="1221">
        <v>151305.77222728357</v>
      </c>
      <c r="P20" s="1183">
        <v>-812719.60797958856</v>
      </c>
      <c r="Q20" s="1218">
        <v>6038423.6420204118</v>
      </c>
      <c r="R20" s="49"/>
      <c r="S20" s="49"/>
      <c r="T20" s="640">
        <v>0</v>
      </c>
      <c r="U20" s="84"/>
      <c r="V20" s="65"/>
      <c r="W20" s="65"/>
      <c r="X20" s="65"/>
      <c r="Y20" s="49"/>
      <c r="AC20"/>
      <c r="AD20"/>
      <c r="AE20"/>
      <c r="AF20"/>
      <c r="AG20"/>
      <c r="AH20"/>
      <c r="AJ20"/>
    </row>
    <row r="21" spans="2:36" x14ac:dyDescent="0.25">
      <c r="B21" s="37">
        <v>10</v>
      </c>
      <c r="C21" s="724" t="s">
        <v>617</v>
      </c>
      <c r="D21" s="1221">
        <v>8042474.6399999987</v>
      </c>
      <c r="E21" s="725">
        <v>-465620.47</v>
      </c>
      <c r="F21" s="725">
        <v>-315943.32293849997</v>
      </c>
      <c r="G21" s="725">
        <v>1579.83</v>
      </c>
      <c r="H21" s="725">
        <v>0</v>
      </c>
      <c r="I21" s="725">
        <v>-132990.75701910001</v>
      </c>
      <c r="J21" s="725">
        <v>-33448.407833855737</v>
      </c>
      <c r="K21" s="1221">
        <v>9906.0110399555415</v>
      </c>
      <c r="L21" s="1221">
        <v>0</v>
      </c>
      <c r="M21" s="1221">
        <v>-131702.31573578157</v>
      </c>
      <c r="N21" s="1221">
        <v>0</v>
      </c>
      <c r="O21" s="1221">
        <v>15155.73493912071</v>
      </c>
      <c r="P21" s="1183">
        <v>-1053063.697548161</v>
      </c>
      <c r="Q21" s="1218">
        <v>6989410.9424518375</v>
      </c>
      <c r="R21" s="49"/>
      <c r="S21" s="49"/>
      <c r="T21" s="640">
        <v>0</v>
      </c>
      <c r="U21" s="84"/>
      <c r="V21" s="65"/>
      <c r="W21" s="65"/>
      <c r="X21" s="65"/>
      <c r="Y21" s="49"/>
      <c r="AC21"/>
      <c r="AD21"/>
      <c r="AE21"/>
      <c r="AF21"/>
      <c r="AG21"/>
      <c r="AH21"/>
      <c r="AJ21"/>
    </row>
    <row r="22" spans="2:36" x14ac:dyDescent="0.25">
      <c r="B22" s="37">
        <v>11</v>
      </c>
      <c r="C22" s="720" t="s">
        <v>618</v>
      </c>
      <c r="D22" s="1221">
        <v>5374389.5099999998</v>
      </c>
      <c r="E22" s="725">
        <v>-307986.37000000005</v>
      </c>
      <c r="F22" s="725">
        <v>-94255.762098893232</v>
      </c>
      <c r="G22" s="725">
        <v>434.84000000000003</v>
      </c>
      <c r="H22" s="725">
        <v>-192691.16669211962</v>
      </c>
      <c r="I22" s="725">
        <v>-33994.322060015395</v>
      </c>
      <c r="J22" s="725">
        <v>109923.95542258522</v>
      </c>
      <c r="K22" s="1221">
        <v>-13863.807488691062</v>
      </c>
      <c r="L22" s="1221">
        <v>0</v>
      </c>
      <c r="M22" s="1221">
        <v>-47247.211789573543</v>
      </c>
      <c r="N22" s="1221">
        <v>-430071.96350940131</v>
      </c>
      <c r="O22" s="1221">
        <v>231208.65815267712</v>
      </c>
      <c r="P22" s="1183">
        <v>-778543.15006343182</v>
      </c>
      <c r="Q22" s="1218">
        <v>4595846.359936568</v>
      </c>
      <c r="R22" s="49"/>
      <c r="S22" s="49"/>
      <c r="T22" s="640">
        <v>0</v>
      </c>
      <c r="U22" s="84"/>
      <c r="V22" s="65"/>
      <c r="W22" s="65"/>
      <c r="X22" s="65"/>
      <c r="Y22" s="49"/>
      <c r="AC22"/>
      <c r="AD22"/>
      <c r="AE22"/>
      <c r="AF22"/>
      <c r="AG22"/>
      <c r="AH22"/>
      <c r="AJ22"/>
    </row>
    <row r="23" spans="2:36" x14ac:dyDescent="0.25">
      <c r="B23" s="37">
        <v>12</v>
      </c>
      <c r="C23" s="79" t="s">
        <v>619</v>
      </c>
      <c r="D23" s="1221">
        <v>90993.26999999999</v>
      </c>
      <c r="E23" s="725">
        <v>-5730.36</v>
      </c>
      <c r="F23" s="725">
        <v>-3012.9081956</v>
      </c>
      <c r="G23" s="725">
        <v>25.15</v>
      </c>
      <c r="H23" s="725">
        <v>-7679.5659544</v>
      </c>
      <c r="I23" s="725">
        <v>-1108.6554596999999</v>
      </c>
      <c r="J23" s="725">
        <v>184.90791174035098</v>
      </c>
      <c r="K23" s="1221">
        <v>-858.85541124033625</v>
      </c>
      <c r="L23" s="1221">
        <v>0</v>
      </c>
      <c r="M23" s="1221">
        <v>-1610.6497557999974</v>
      </c>
      <c r="N23" s="1221">
        <v>0</v>
      </c>
      <c r="O23" s="1221">
        <v>0</v>
      </c>
      <c r="P23" s="1183">
        <v>-19790.936864999981</v>
      </c>
      <c r="Q23" s="1218">
        <v>71202.333135000008</v>
      </c>
      <c r="R23" s="49"/>
      <c r="S23" s="49"/>
      <c r="T23" s="640">
        <v>0</v>
      </c>
      <c r="U23" s="84"/>
      <c r="V23" s="65"/>
      <c r="W23" s="65"/>
      <c r="X23" s="65"/>
      <c r="Y23" s="49"/>
      <c r="AC23"/>
      <c r="AD23"/>
      <c r="AE23"/>
      <c r="AF23"/>
      <c r="AG23"/>
      <c r="AH23"/>
      <c r="AJ23"/>
    </row>
    <row r="24" spans="2:36" x14ac:dyDescent="0.25">
      <c r="B24" s="37">
        <v>13</v>
      </c>
      <c r="C24" s="720" t="s">
        <v>620</v>
      </c>
      <c r="D24" s="1221">
        <v>8838938.4799999986</v>
      </c>
      <c r="E24" s="725">
        <v>-436912.16000000009</v>
      </c>
      <c r="F24" s="725">
        <v>-68647.762480084988</v>
      </c>
      <c r="G24" s="725">
        <v>315.27</v>
      </c>
      <c r="H24" s="725">
        <v>0</v>
      </c>
      <c r="I24" s="725">
        <v>-32071.413203739998</v>
      </c>
      <c r="J24" s="725">
        <v>179240.46138420622</v>
      </c>
      <c r="K24" s="1221">
        <v>-117289.39005816169</v>
      </c>
      <c r="L24" s="1221">
        <v>0</v>
      </c>
      <c r="M24" s="1221">
        <v>-20970.958388641477</v>
      </c>
      <c r="N24" s="1221">
        <v>-1127537.6516214292</v>
      </c>
      <c r="O24" s="1221">
        <v>182706.00645918958</v>
      </c>
      <c r="P24" s="1183">
        <v>-1441167.5979086617</v>
      </c>
      <c r="Q24" s="1218">
        <v>7397770.8820913369</v>
      </c>
      <c r="R24" s="49"/>
      <c r="S24" s="49"/>
      <c r="T24" s="640">
        <v>0</v>
      </c>
      <c r="U24" s="84"/>
      <c r="V24" s="65"/>
      <c r="W24" s="65"/>
      <c r="X24" s="65"/>
      <c r="Y24" s="49"/>
      <c r="AC24"/>
      <c r="AD24"/>
      <c r="AE24"/>
      <c r="AF24"/>
      <c r="AG24"/>
      <c r="AH24"/>
      <c r="AJ24"/>
    </row>
    <row r="25" spans="2:36" x14ac:dyDescent="0.25">
      <c r="B25" s="37">
        <v>14</v>
      </c>
      <c r="C25" s="724" t="s">
        <v>621</v>
      </c>
      <c r="D25" s="1221">
        <v>4358879.33</v>
      </c>
      <c r="E25" s="725">
        <v>-284228.88</v>
      </c>
      <c r="F25" s="725">
        <v>-300085.98118969996</v>
      </c>
      <c r="G25" s="725">
        <v>1134</v>
      </c>
      <c r="H25" s="725">
        <v>0</v>
      </c>
      <c r="I25" s="725">
        <v>-140623.34544690003</v>
      </c>
      <c r="J25" s="725">
        <v>3569.7493944400194</v>
      </c>
      <c r="K25" s="1221">
        <v>21796.637627459597</v>
      </c>
      <c r="L25" s="1221">
        <v>0</v>
      </c>
      <c r="M25" s="1221">
        <v>-68471.700598541182</v>
      </c>
      <c r="N25" s="1221">
        <v>0</v>
      </c>
      <c r="O25" s="1221">
        <v>10528.287178756204</v>
      </c>
      <c r="P25" s="1183">
        <v>-756381.23303448537</v>
      </c>
      <c r="Q25" s="1218">
        <v>3602498.0969655146</v>
      </c>
      <c r="R25" s="49"/>
      <c r="S25" s="49"/>
      <c r="T25" s="640">
        <v>0</v>
      </c>
      <c r="U25" s="84"/>
      <c r="V25" s="65"/>
      <c r="W25" s="65"/>
      <c r="X25" s="65"/>
      <c r="Y25" s="49"/>
      <c r="AC25"/>
      <c r="AD25"/>
      <c r="AE25"/>
      <c r="AF25"/>
      <c r="AG25"/>
      <c r="AH25"/>
      <c r="AJ25"/>
    </row>
    <row r="26" spans="2:36" x14ac:dyDescent="0.25">
      <c r="B26" s="37">
        <v>15</v>
      </c>
      <c r="C26" s="715" t="s">
        <v>220</v>
      </c>
      <c r="D26" s="1221">
        <v>1983851.3099999998</v>
      </c>
      <c r="E26" s="725">
        <v>-113937.11000000002</v>
      </c>
      <c r="F26" s="725">
        <v>-123876.8666832</v>
      </c>
      <c r="G26" s="725">
        <v>550.33000000000004</v>
      </c>
      <c r="H26" s="725">
        <v>0</v>
      </c>
      <c r="I26" s="725">
        <v>-65415.704306500003</v>
      </c>
      <c r="J26" s="725">
        <v>8178.1582407772894</v>
      </c>
      <c r="K26" s="1221">
        <v>33093.126809522975</v>
      </c>
      <c r="L26" s="1221">
        <v>0</v>
      </c>
      <c r="M26" s="1221">
        <v>-15748.188599939924</v>
      </c>
      <c r="N26" s="1221">
        <v>0</v>
      </c>
      <c r="O26" s="1221">
        <v>12221.527706312947</v>
      </c>
      <c r="P26" s="1183">
        <v>-264934.7268330268</v>
      </c>
      <c r="Q26" s="1218">
        <v>1718916.583166973</v>
      </c>
      <c r="R26" s="49"/>
      <c r="S26" s="49"/>
      <c r="T26" s="640">
        <v>0</v>
      </c>
      <c r="U26" s="84"/>
      <c r="V26" s="65"/>
      <c r="W26" s="65"/>
      <c r="X26" s="65"/>
      <c r="Y26" s="49"/>
      <c r="AC26"/>
      <c r="AD26"/>
      <c r="AE26"/>
      <c r="AF26"/>
      <c r="AG26"/>
      <c r="AH26"/>
      <c r="AJ26"/>
    </row>
    <row r="27" spans="2:36" x14ac:dyDescent="0.25">
      <c r="B27" s="37">
        <v>16</v>
      </c>
      <c r="C27" s="79" t="s">
        <v>622</v>
      </c>
      <c r="D27" s="1187">
        <v>876657675.66999996</v>
      </c>
      <c r="E27" s="1187">
        <v>-41329081.230000004</v>
      </c>
      <c r="F27" s="1187">
        <v>-22625480.126507826</v>
      </c>
      <c r="G27" s="1187">
        <v>50971.28</v>
      </c>
      <c r="H27" s="1187">
        <v>-42361751.418104276</v>
      </c>
      <c r="I27" s="1187">
        <v>-6980521.1700718822</v>
      </c>
      <c r="J27" s="1187">
        <v>7060746.1636526119</v>
      </c>
      <c r="K27" s="1187">
        <v>-956991.74828495935</v>
      </c>
      <c r="L27" s="1187">
        <v>0</v>
      </c>
      <c r="M27" s="1187">
        <v>-11344068.669140538</v>
      </c>
      <c r="N27" s="1187">
        <v>-39957602.53799925</v>
      </c>
      <c r="O27" s="1187">
        <v>32588028.245155949</v>
      </c>
      <c r="P27" s="1187">
        <v>-125855751.21130015</v>
      </c>
      <c r="Q27" s="727">
        <v>750801924.45869982</v>
      </c>
      <c r="R27" s="49"/>
      <c r="S27" s="49"/>
      <c r="T27" s="640">
        <v>0</v>
      </c>
      <c r="U27" s="39"/>
      <c r="V27" s="65"/>
      <c r="W27" s="65"/>
      <c r="X27" s="65"/>
      <c r="Y27" s="49"/>
      <c r="AC27"/>
      <c r="AD27"/>
      <c r="AE27"/>
      <c r="AF27"/>
      <c r="AG27"/>
      <c r="AH27"/>
      <c r="AJ27"/>
    </row>
    <row r="28" spans="2:36" x14ac:dyDescent="0.25">
      <c r="B28" s="37">
        <v>17</v>
      </c>
      <c r="C28" s="79"/>
      <c r="D28" s="1185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49"/>
      <c r="S28" s="49"/>
      <c r="T28" s="640"/>
      <c r="U28" s="39"/>
      <c r="V28" s="49"/>
      <c r="W28" s="65"/>
      <c r="X28" s="49"/>
      <c r="Y28" s="49"/>
      <c r="AC28"/>
      <c r="AD28"/>
      <c r="AE28"/>
      <c r="AF28"/>
      <c r="AG28"/>
      <c r="AH28"/>
      <c r="AJ28"/>
    </row>
    <row r="29" spans="2:36" x14ac:dyDescent="0.25">
      <c r="B29" s="37">
        <v>18</v>
      </c>
      <c r="C29" s="720" t="s">
        <v>174</v>
      </c>
      <c r="D29" s="1221">
        <v>5803926.3700000001</v>
      </c>
      <c r="E29" s="725">
        <v>-308145.35000000003</v>
      </c>
      <c r="F29" s="725">
        <v>-242193.71000000005</v>
      </c>
      <c r="G29" s="725">
        <v>311.2299999999999</v>
      </c>
      <c r="H29" s="725">
        <v>0</v>
      </c>
      <c r="I29" s="725"/>
      <c r="J29" s="725">
        <v>48508.420000000006</v>
      </c>
      <c r="K29" s="725">
        <v>107413.1799999997</v>
      </c>
      <c r="L29" s="725"/>
      <c r="M29" s="725">
        <v>-99439.450000001118</v>
      </c>
      <c r="N29" s="725"/>
      <c r="O29" s="725"/>
      <c r="P29" s="1209">
        <v>-493545.68000000151</v>
      </c>
      <c r="Q29" s="1212">
        <v>5310380.6899999985</v>
      </c>
      <c r="R29" s="49"/>
      <c r="S29" s="49"/>
      <c r="T29" s="1219">
        <v>0</v>
      </c>
      <c r="U29" s="35"/>
      <c r="V29" s="65"/>
      <c r="W29" s="65"/>
      <c r="X29" s="35"/>
      <c r="Y29" s="49"/>
      <c r="AC29"/>
      <c r="AD29"/>
      <c r="AE29"/>
      <c r="AF29"/>
      <c r="AG29"/>
      <c r="AH29"/>
      <c r="AJ29"/>
    </row>
    <row r="30" spans="2:36" x14ac:dyDescent="0.25">
      <c r="B30" s="37">
        <v>19</v>
      </c>
      <c r="C30" s="720" t="s">
        <v>702</v>
      </c>
      <c r="D30" s="1221">
        <v>9553391.6400000006</v>
      </c>
      <c r="E30" s="725"/>
      <c r="F30" s="725"/>
      <c r="G30" s="725"/>
      <c r="H30" s="725"/>
      <c r="I30" s="725"/>
      <c r="J30" s="725"/>
      <c r="K30" s="725"/>
      <c r="L30" s="725">
        <v>-9553391.6400000006</v>
      </c>
      <c r="M30" s="725"/>
      <c r="N30" s="725"/>
      <c r="O30" s="725"/>
      <c r="P30" s="1209">
        <v>-9553391.6400000006</v>
      </c>
      <c r="Q30" s="1212">
        <v>0</v>
      </c>
      <c r="R30" s="49"/>
      <c r="S30" s="49"/>
      <c r="T30" s="1219"/>
      <c r="U30" s="39"/>
      <c r="V30" s="65"/>
      <c r="W30" s="65"/>
      <c r="X30" s="35"/>
      <c r="Y30" s="49"/>
      <c r="AC30"/>
      <c r="AD30"/>
      <c r="AE30"/>
      <c r="AF30"/>
      <c r="AG30"/>
      <c r="AH30"/>
      <c r="AJ30"/>
    </row>
    <row r="31" spans="2:36" x14ac:dyDescent="0.25">
      <c r="B31" s="37">
        <v>20</v>
      </c>
      <c r="C31" s="720" t="s">
        <v>701</v>
      </c>
      <c r="D31" s="1221">
        <v>-40460165.059999995</v>
      </c>
      <c r="E31" s="725"/>
      <c r="F31" s="725"/>
      <c r="G31" s="725"/>
      <c r="H31" s="725">
        <v>40460165.059999995</v>
      </c>
      <c r="I31" s="725"/>
      <c r="J31" s="725"/>
      <c r="K31" s="725"/>
      <c r="L31" s="725"/>
      <c r="M31" s="725"/>
      <c r="N31" s="725"/>
      <c r="O31" s="725"/>
      <c r="P31" s="1209">
        <v>40460165.059999995</v>
      </c>
      <c r="Q31" s="1212">
        <v>0</v>
      </c>
      <c r="R31" s="49"/>
      <c r="S31" s="49"/>
      <c r="T31" s="1219"/>
      <c r="U31" s="39"/>
      <c r="V31" s="65"/>
      <c r="W31" s="65"/>
      <c r="X31" s="35"/>
      <c r="Y31" s="49"/>
      <c r="AC31"/>
      <c r="AD31"/>
      <c r="AE31"/>
      <c r="AF31"/>
      <c r="AG31"/>
      <c r="AH31"/>
      <c r="AJ31"/>
    </row>
    <row r="32" spans="2:36" x14ac:dyDescent="0.25">
      <c r="B32" s="37">
        <v>21</v>
      </c>
      <c r="C32" s="720" t="s">
        <v>641</v>
      </c>
      <c r="D32" s="1221">
        <v>-10523931</v>
      </c>
      <c r="E32" s="725"/>
      <c r="F32" s="725"/>
      <c r="G32" s="725"/>
      <c r="H32" s="725"/>
      <c r="I32" s="725"/>
      <c r="J32" s="725"/>
      <c r="K32" s="725"/>
      <c r="L32" s="725">
        <v>10523931</v>
      </c>
      <c r="M32" s="725"/>
      <c r="N32" s="725"/>
      <c r="O32" s="725"/>
      <c r="P32" s="1209">
        <v>10523931</v>
      </c>
      <c r="Q32" s="1212">
        <v>0</v>
      </c>
      <c r="R32" s="49"/>
      <c r="S32" s="49"/>
      <c r="T32" s="1219"/>
      <c r="U32" s="39"/>
      <c r="V32" s="65"/>
      <c r="W32" s="65"/>
      <c r="X32" s="35"/>
      <c r="Y32" s="49"/>
      <c r="AC32"/>
      <c r="AD32"/>
      <c r="AE32"/>
      <c r="AF32"/>
      <c r="AG32"/>
      <c r="AH32"/>
      <c r="AJ32"/>
    </row>
    <row r="33" spans="1:36" x14ac:dyDescent="0.25">
      <c r="B33" s="37">
        <v>22</v>
      </c>
      <c r="C33" s="720" t="s">
        <v>623</v>
      </c>
      <c r="D33" s="1221">
        <v>3747914.02</v>
      </c>
      <c r="E33" s="725"/>
      <c r="F33" s="725"/>
      <c r="G33" s="725"/>
      <c r="H33" s="725"/>
      <c r="I33" s="725"/>
      <c r="J33" s="725"/>
      <c r="K33" s="725"/>
      <c r="L33" s="725">
        <v>-3747914.02</v>
      </c>
      <c r="M33" s="725"/>
      <c r="N33" s="725"/>
      <c r="O33" s="725"/>
      <c r="P33" s="1209">
        <v>-3747914.02</v>
      </c>
      <c r="Q33" s="1212">
        <v>0</v>
      </c>
      <c r="R33" s="49"/>
      <c r="S33" s="49"/>
      <c r="T33" s="1219"/>
      <c r="U33" s="39"/>
      <c r="V33" s="65"/>
      <c r="W33" s="65"/>
      <c r="X33" s="35"/>
      <c r="Y33" s="49"/>
      <c r="AC33"/>
      <c r="AD33"/>
      <c r="AE33"/>
      <c r="AF33"/>
      <c r="AG33"/>
      <c r="AH33"/>
      <c r="AJ33"/>
    </row>
    <row r="34" spans="1:36" x14ac:dyDescent="0.25">
      <c r="B34" s="37">
        <v>23</v>
      </c>
      <c r="C34" s="720" t="s">
        <v>624</v>
      </c>
      <c r="D34" s="1221">
        <v>5968865.4500000002</v>
      </c>
      <c r="E34" s="725"/>
      <c r="F34" s="725"/>
      <c r="G34" s="725"/>
      <c r="H34" s="725"/>
      <c r="I34" s="725"/>
      <c r="J34" s="725">
        <v>52671.83</v>
      </c>
      <c r="K34" s="725"/>
      <c r="L34" s="725">
        <v>-981624</v>
      </c>
      <c r="M34" s="725"/>
      <c r="N34" s="725"/>
      <c r="O34" s="725"/>
      <c r="P34" s="1209">
        <v>-928952.17</v>
      </c>
      <c r="Q34" s="1212">
        <v>5039913.28</v>
      </c>
      <c r="R34" s="49"/>
      <c r="S34" s="49"/>
      <c r="T34" s="1219"/>
      <c r="U34" s="39"/>
      <c r="V34" s="65"/>
      <c r="W34" s="65"/>
      <c r="X34" s="35"/>
      <c r="Y34" s="49"/>
      <c r="AC34"/>
      <c r="AD34"/>
      <c r="AE34"/>
      <c r="AF34"/>
      <c r="AG34"/>
      <c r="AH34"/>
      <c r="AJ34"/>
    </row>
    <row r="35" spans="1:36" x14ac:dyDescent="0.25">
      <c r="B35" s="37">
        <v>24</v>
      </c>
      <c r="C35" s="720" t="s">
        <v>625</v>
      </c>
      <c r="D35" s="1188">
        <v>-25909998.579999998</v>
      </c>
      <c r="E35" s="1188">
        <v>-308145.35000000003</v>
      </c>
      <c r="F35" s="1188">
        <v>-242193.71000000005</v>
      </c>
      <c r="G35" s="1188">
        <v>311.2299999999999</v>
      </c>
      <c r="H35" s="1188">
        <v>40460165.059999995</v>
      </c>
      <c r="I35" s="1188">
        <v>0</v>
      </c>
      <c r="J35" s="1188">
        <v>101180.25</v>
      </c>
      <c r="K35" s="1188">
        <v>107413.1799999997</v>
      </c>
      <c r="L35" s="1188">
        <v>-3758998.6600000006</v>
      </c>
      <c r="M35" s="1188">
        <v>-99439.450000001118</v>
      </c>
      <c r="N35" s="1188">
        <v>0</v>
      </c>
      <c r="O35" s="1188">
        <v>0</v>
      </c>
      <c r="P35" s="1188">
        <v>36260292.54999999</v>
      </c>
      <c r="Q35" s="1188">
        <v>10350293.969999999</v>
      </c>
      <c r="R35" s="49"/>
      <c r="S35" s="49"/>
      <c r="T35" s="1219"/>
      <c r="U35" s="39"/>
      <c r="V35" s="65"/>
      <c r="W35" s="65"/>
      <c r="X35" s="35"/>
      <c r="Y35" s="49"/>
      <c r="AC35"/>
      <c r="AD35"/>
      <c r="AE35"/>
      <c r="AF35"/>
      <c r="AG35"/>
      <c r="AH35"/>
      <c r="AJ35"/>
    </row>
    <row r="36" spans="1:36" x14ac:dyDescent="0.25">
      <c r="B36" s="37">
        <v>25</v>
      </c>
      <c r="C36" s="715"/>
      <c r="D36" s="1186"/>
      <c r="E36" s="715"/>
      <c r="F36" s="715"/>
      <c r="G36" s="715"/>
      <c r="H36" s="715"/>
      <c r="I36" s="715"/>
      <c r="J36" s="715"/>
      <c r="K36" s="715"/>
      <c r="L36" s="715"/>
      <c r="M36" s="715"/>
      <c r="N36" s="715"/>
      <c r="O36" s="715"/>
      <c r="P36" s="715"/>
      <c r="Q36" s="715"/>
      <c r="R36" s="39"/>
      <c r="S36" s="39"/>
      <c r="T36" s="1219"/>
      <c r="U36" s="39"/>
      <c r="V36" s="49"/>
      <c r="W36" s="65"/>
      <c r="X36" s="30"/>
      <c r="Y36" s="49"/>
      <c r="AC36"/>
      <c r="AD36"/>
      <c r="AE36"/>
      <c r="AF36"/>
      <c r="AG36"/>
      <c r="AH36"/>
      <c r="AJ36"/>
    </row>
    <row r="37" spans="1:36" ht="13" thickBot="1" x14ac:dyDescent="0.3">
      <c r="B37" s="37">
        <v>26</v>
      </c>
      <c r="C37" s="720" t="s">
        <v>626</v>
      </c>
      <c r="D37" s="1189">
        <v>850747677.08999991</v>
      </c>
      <c r="E37" s="1189">
        <v>-41637226.580000006</v>
      </c>
      <c r="F37" s="1189">
        <v>-22867673.836507827</v>
      </c>
      <c r="G37" s="1189">
        <v>51282.51</v>
      </c>
      <c r="H37" s="1189">
        <v>-1901586.3581042811</v>
      </c>
      <c r="I37" s="1189">
        <v>-6980521.1700718822</v>
      </c>
      <c r="J37" s="1189">
        <v>7161926.4136526119</v>
      </c>
      <c r="K37" s="1189">
        <v>-849578.56828495965</v>
      </c>
      <c r="L37" s="1189">
        <v>-3758998.6600000006</v>
      </c>
      <c r="M37" s="1189">
        <v>-11443508.119140539</v>
      </c>
      <c r="N37" s="1189">
        <v>-39957602.53799925</v>
      </c>
      <c r="O37" s="1189">
        <v>32588028.245155949</v>
      </c>
      <c r="P37" s="1189">
        <v>-89595458.661300153</v>
      </c>
      <c r="Q37" s="1189">
        <v>761152218.42869985</v>
      </c>
      <c r="R37" s="39"/>
      <c r="S37" s="39"/>
      <c r="T37" s="1219"/>
      <c r="U37" s="39"/>
      <c r="V37" s="49"/>
      <c r="W37" s="65"/>
      <c r="X37" s="30"/>
      <c r="Y37" s="49"/>
      <c r="AC37"/>
      <c r="AD37"/>
      <c r="AE37"/>
      <c r="AF37"/>
      <c r="AG37"/>
      <c r="AH37"/>
      <c r="AJ37"/>
    </row>
    <row r="38" spans="1:36" ht="13" thickTop="1" x14ac:dyDescent="0.25">
      <c r="B38" s="37">
        <v>27</v>
      </c>
      <c r="C38" s="715"/>
      <c r="D38" s="715"/>
      <c r="E38" s="715"/>
      <c r="F38" s="715"/>
      <c r="G38" s="715"/>
      <c r="H38" s="715"/>
      <c r="I38" s="715"/>
      <c r="J38" s="715"/>
      <c r="K38" s="715"/>
      <c r="L38" s="715"/>
      <c r="M38" s="715"/>
      <c r="N38" s="715"/>
      <c r="O38" s="715"/>
      <c r="P38" s="715"/>
      <c r="Q38" s="715"/>
      <c r="R38" s="39"/>
      <c r="S38" s="39"/>
      <c r="T38" s="1219"/>
      <c r="U38" s="39"/>
      <c r="V38" s="49"/>
      <c r="W38" s="65"/>
      <c r="X38" s="30"/>
      <c r="Y38" s="49"/>
      <c r="AC38"/>
      <c r="AD38"/>
      <c r="AE38"/>
      <c r="AF38"/>
      <c r="AG38"/>
      <c r="AH38"/>
      <c r="AJ38"/>
    </row>
    <row r="39" spans="1:36" x14ac:dyDescent="0.25">
      <c r="B39" s="37">
        <v>28</v>
      </c>
      <c r="C39" s="720" t="s">
        <v>658</v>
      </c>
      <c r="D39" s="1221">
        <v>335451650.97670281</v>
      </c>
      <c r="E39" s="715"/>
      <c r="F39" s="715"/>
      <c r="G39" s="715"/>
      <c r="H39" s="715"/>
      <c r="I39" s="715"/>
      <c r="J39" s="715"/>
      <c r="K39" s="725">
        <v>-4951876.7716756463</v>
      </c>
      <c r="L39" s="715"/>
      <c r="M39" s="715"/>
      <c r="N39" s="725">
        <v>-39957602.537999332</v>
      </c>
      <c r="O39" s="725">
        <v>16257866.401850641</v>
      </c>
      <c r="P39" s="1183">
        <v>-28651612.907824337</v>
      </c>
      <c r="Q39" s="1218">
        <v>306800038.06887847</v>
      </c>
      <c r="R39" s="39"/>
      <c r="S39" s="39"/>
      <c r="T39" s="1219">
        <v>0</v>
      </c>
      <c r="U39" s="39"/>
      <c r="V39" s="49"/>
      <c r="W39" s="65"/>
      <c r="X39" s="30"/>
      <c r="Y39" s="49"/>
      <c r="AC39"/>
      <c r="AD39"/>
      <c r="AE39"/>
      <c r="AF39"/>
      <c r="AG39"/>
      <c r="AH39"/>
      <c r="AJ39"/>
    </row>
    <row r="40" spans="1:36" ht="13" thickBot="1" x14ac:dyDescent="0.3">
      <c r="B40" s="37">
        <v>29</v>
      </c>
      <c r="C40" s="720" t="s">
        <v>678</v>
      </c>
      <c r="D40" s="1221">
        <v>320201348.01999992</v>
      </c>
      <c r="E40" s="79"/>
      <c r="F40" s="79"/>
      <c r="G40" s="79"/>
      <c r="H40" s="79"/>
      <c r="I40" s="79"/>
      <c r="J40" s="725">
        <v>-12000</v>
      </c>
      <c r="K40" s="725">
        <v>-4375430.6744962931</v>
      </c>
      <c r="L40" s="79"/>
      <c r="M40" s="79"/>
      <c r="N40" s="725">
        <v>-38484066.606061637</v>
      </c>
      <c r="O40" s="725">
        <v>15518806.039205611</v>
      </c>
      <c r="P40" s="1183">
        <v>-27352691.24135232</v>
      </c>
      <c r="Q40" s="1218">
        <v>292848656.7786476</v>
      </c>
      <c r="R40" s="78"/>
      <c r="S40" s="78"/>
      <c r="T40" s="641">
        <v>0</v>
      </c>
      <c r="U40" s="78"/>
      <c r="V40" s="65"/>
      <c r="W40" s="65"/>
      <c r="X40" s="30"/>
      <c r="Y40" s="49"/>
      <c r="AC40"/>
      <c r="AD40"/>
      <c r="AE40"/>
      <c r="AF40"/>
      <c r="AG40"/>
      <c r="AH40"/>
      <c r="AJ40"/>
    </row>
    <row r="41" spans="1:36" x14ac:dyDescent="0.25">
      <c r="B41" s="679"/>
      <c r="C41" s="718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8"/>
      <c r="S41" s="78"/>
      <c r="T41" s="78"/>
      <c r="U41" s="78"/>
      <c r="V41" s="49"/>
      <c r="W41" s="990"/>
      <c r="X41" s="30"/>
      <c r="Y41" s="49"/>
      <c r="AC41"/>
      <c r="AD41"/>
      <c r="AE41"/>
      <c r="AF41"/>
      <c r="AG41"/>
      <c r="AH41"/>
      <c r="AJ41"/>
    </row>
    <row r="42" spans="1:36" x14ac:dyDescent="0.25">
      <c r="B42" s="1232" t="s">
        <v>479</v>
      </c>
      <c r="C42" s="1233" t="s">
        <v>695</v>
      </c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123"/>
      <c r="S42" s="39"/>
      <c r="T42" s="39"/>
      <c r="U42" s="39"/>
      <c r="V42" s="49"/>
      <c r="W42" s="929"/>
      <c r="X42" s="49"/>
      <c r="Y42" s="49"/>
      <c r="AC42"/>
      <c r="AD42"/>
      <c r="AE42"/>
      <c r="AF42"/>
      <c r="AG42"/>
      <c r="AH42"/>
      <c r="AJ42"/>
    </row>
    <row r="43" spans="1:36" x14ac:dyDescent="0.25">
      <c r="A43" s="49"/>
      <c r="B43" s="1232" t="s">
        <v>488</v>
      </c>
      <c r="C43" s="1233" t="s">
        <v>696</v>
      </c>
      <c r="D43" s="49"/>
      <c r="E43" s="1215"/>
      <c r="F43" s="1215"/>
      <c r="G43" s="1215"/>
      <c r="H43" s="1215"/>
      <c r="I43" s="1214"/>
      <c r="J43" s="1214"/>
      <c r="K43" s="1214"/>
      <c r="L43" s="1214"/>
      <c r="M43" s="1214"/>
      <c r="N43" s="1214"/>
      <c r="O43" s="1214"/>
      <c r="P43" s="1214"/>
      <c r="Q43" s="1214"/>
      <c r="R43" s="22"/>
      <c r="S43" s="22"/>
      <c r="T43" s="22"/>
      <c r="U43" s="39"/>
      <c r="V43" s="35"/>
      <c r="W43" s="35"/>
      <c r="X43" s="35"/>
      <c r="Y43" s="35"/>
      <c r="Z43" s="33"/>
      <c r="AA43" s="33"/>
      <c r="AB43" s="54"/>
      <c r="AC43" s="74"/>
      <c r="AD43" s="74"/>
      <c r="AE43" s="74"/>
      <c r="AF43" s="74"/>
      <c r="AG43" s="74"/>
      <c r="AH43" s="74"/>
      <c r="AI43" s="87"/>
    </row>
    <row r="44" spans="1:36" ht="13" x14ac:dyDescent="0.3">
      <c r="A44" s="49"/>
      <c r="B44" s="632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22"/>
      <c r="S44" s="22"/>
      <c r="T44" s="22"/>
      <c r="U44" s="39"/>
      <c r="V44" s="35"/>
      <c r="W44" s="35"/>
      <c r="X44" s="35"/>
      <c r="Y44" s="35"/>
      <c r="Z44" s="33"/>
      <c r="AA44" s="33"/>
      <c r="AB44" s="54"/>
      <c r="AC44" s="74"/>
      <c r="AD44" s="74"/>
      <c r="AE44" s="74"/>
      <c r="AF44" s="74"/>
      <c r="AG44" s="74"/>
      <c r="AH44" s="74"/>
      <c r="AI44" s="87"/>
    </row>
    <row r="45" spans="1:36" ht="13" x14ac:dyDescent="0.3">
      <c r="A45" s="49"/>
      <c r="B45" s="49"/>
      <c r="C45" s="633"/>
      <c r="D45" s="633"/>
      <c r="E45" s="633"/>
      <c r="F45" s="633"/>
      <c r="G45" s="633"/>
      <c r="H45" s="633"/>
      <c r="I45" s="633"/>
      <c r="J45" s="633"/>
      <c r="K45" s="633"/>
      <c r="L45" s="633"/>
      <c r="M45" s="633"/>
      <c r="N45" s="633"/>
      <c r="O45" s="633"/>
      <c r="P45" s="633"/>
      <c r="Q45" s="633"/>
      <c r="R45" s="22"/>
      <c r="S45" s="22"/>
      <c r="T45" s="22"/>
      <c r="U45" s="22"/>
      <c r="V45" s="33"/>
      <c r="W45" s="33"/>
      <c r="X45" s="33"/>
      <c r="Y45" s="33"/>
      <c r="Z45" s="33"/>
      <c r="AA45" s="33"/>
      <c r="AB45" s="54"/>
      <c r="AC45" s="74"/>
      <c r="AD45" s="74"/>
      <c r="AE45" s="74"/>
      <c r="AF45" s="74"/>
      <c r="AG45" s="74"/>
      <c r="AH45" s="74"/>
      <c r="AI45" s="87"/>
    </row>
    <row r="46" spans="1:36" x14ac:dyDescent="0.25">
      <c r="A46" s="49"/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22"/>
      <c r="S46" s="22"/>
      <c r="T46" s="22"/>
      <c r="U46" s="22"/>
      <c r="V46" s="33"/>
      <c r="W46" s="33"/>
      <c r="X46" s="33"/>
      <c r="Y46" s="33"/>
      <c r="Z46" s="33"/>
      <c r="AA46" s="33"/>
      <c r="AB46" s="54"/>
      <c r="AC46" s="74"/>
      <c r="AD46" s="74"/>
      <c r="AE46" s="74"/>
      <c r="AF46" s="74"/>
      <c r="AG46" s="74"/>
      <c r="AH46" s="74"/>
      <c r="AI46" s="87"/>
    </row>
    <row r="47" spans="1:36" x14ac:dyDescent="0.25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22"/>
      <c r="S47" s="22"/>
      <c r="T47" s="22"/>
      <c r="U47" s="22"/>
      <c r="V47" s="33"/>
      <c r="W47" s="33"/>
      <c r="X47" s="33"/>
      <c r="Y47" s="33"/>
      <c r="Z47" s="33"/>
      <c r="AA47" s="33"/>
      <c r="AB47" s="54"/>
      <c r="AC47" s="74"/>
      <c r="AD47" s="74"/>
      <c r="AE47" s="74"/>
      <c r="AF47" s="74"/>
      <c r="AG47" s="74"/>
      <c r="AH47" s="74"/>
      <c r="AI47" s="87"/>
    </row>
    <row r="48" spans="1:36" x14ac:dyDescent="0.25">
      <c r="A48" s="49"/>
      <c r="B48" s="26"/>
      <c r="C48" s="26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2"/>
      <c r="S48" s="22"/>
      <c r="T48" s="22"/>
      <c r="U48" s="22"/>
      <c r="V48" s="33"/>
      <c r="W48" s="33"/>
      <c r="X48" s="33"/>
      <c r="Y48" s="33"/>
      <c r="Z48" s="33"/>
      <c r="AA48" s="33"/>
      <c r="AB48" s="54"/>
      <c r="AC48" s="74"/>
      <c r="AD48" s="74"/>
      <c r="AE48" s="74"/>
      <c r="AF48" s="74"/>
      <c r="AG48" s="74"/>
      <c r="AH48" s="74"/>
      <c r="AI48" s="87"/>
    </row>
    <row r="49" spans="1:40" x14ac:dyDescent="0.25">
      <c r="A49" s="49"/>
      <c r="B49" s="49"/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22"/>
      <c r="S49" s="22"/>
      <c r="T49" s="22"/>
      <c r="U49" s="22"/>
      <c r="V49" s="33"/>
      <c r="W49" s="33"/>
      <c r="X49" s="33"/>
      <c r="Y49" s="33"/>
      <c r="Z49" s="33"/>
      <c r="AA49" s="33"/>
      <c r="AB49" s="54"/>
      <c r="AC49" s="74"/>
      <c r="AD49" s="74"/>
      <c r="AE49" s="74"/>
      <c r="AF49" s="74"/>
      <c r="AG49" s="74"/>
      <c r="AH49" s="74"/>
      <c r="AI49" s="87"/>
    </row>
    <row r="50" spans="1:40" x14ac:dyDescent="0.25">
      <c r="A50" s="49"/>
      <c r="B50" s="929"/>
      <c r="C50" s="719"/>
      <c r="D50" s="719"/>
      <c r="E50" s="719"/>
      <c r="F50" s="719"/>
      <c r="G50" s="719"/>
      <c r="H50" s="719"/>
      <c r="I50" s="719"/>
      <c r="J50" s="719"/>
      <c r="K50" s="719"/>
      <c r="L50" s="719"/>
      <c r="M50" s="719"/>
      <c r="N50" s="719"/>
      <c r="O50" s="719"/>
      <c r="P50" s="719"/>
      <c r="Q50" s="719"/>
      <c r="R50" s="22"/>
      <c r="S50" s="22"/>
      <c r="T50" s="22"/>
      <c r="U50" s="22"/>
      <c r="V50" s="33"/>
      <c r="W50" s="33"/>
      <c r="X50" s="33"/>
      <c r="Y50" s="33"/>
      <c r="Z50" s="33"/>
      <c r="AA50" s="33"/>
      <c r="AB50" s="54"/>
      <c r="AC50" s="74"/>
      <c r="AD50" s="74"/>
      <c r="AE50" s="74"/>
      <c r="AF50" s="74"/>
      <c r="AG50" s="74"/>
      <c r="AH50" s="74"/>
      <c r="AI50" s="87"/>
    </row>
    <row r="51" spans="1:40" x14ac:dyDescent="0.25">
      <c r="A51" s="49"/>
      <c r="B51" s="49"/>
      <c r="C51" s="716"/>
      <c r="D51" s="716"/>
      <c r="E51" s="716"/>
      <c r="F51" s="716"/>
      <c r="G51" s="716"/>
      <c r="H51" s="716"/>
      <c r="I51" s="716"/>
      <c r="J51" s="716"/>
      <c r="K51" s="716"/>
      <c r="L51" s="716"/>
      <c r="M51" s="716"/>
      <c r="N51" s="716"/>
      <c r="O51" s="716"/>
      <c r="P51" s="716"/>
      <c r="Q51" s="716"/>
      <c r="R51" s="22"/>
      <c r="S51" s="22"/>
      <c r="T51" s="22"/>
      <c r="U51" s="22"/>
      <c r="V51" s="33"/>
      <c r="W51" s="33"/>
      <c r="X51" s="33"/>
      <c r="Y51" s="33"/>
      <c r="Z51" s="33"/>
      <c r="AA51" s="33"/>
      <c r="AB51" s="54"/>
      <c r="AC51" s="74"/>
      <c r="AD51" s="74"/>
      <c r="AE51" s="74"/>
      <c r="AF51" s="74"/>
      <c r="AG51" s="74"/>
      <c r="AH51" s="74"/>
      <c r="AI51" s="87"/>
    </row>
    <row r="52" spans="1:40" x14ac:dyDescent="0.25">
      <c r="A52" s="49"/>
      <c r="B52" s="49"/>
      <c r="C52" s="719"/>
      <c r="D52" s="719"/>
      <c r="E52" s="719"/>
      <c r="F52" s="719"/>
      <c r="G52" s="719"/>
      <c r="H52" s="719"/>
      <c r="I52" s="719"/>
      <c r="J52" s="719"/>
      <c r="K52" s="719"/>
      <c r="L52" s="719"/>
      <c r="M52" s="719"/>
      <c r="N52" s="719"/>
      <c r="O52" s="719"/>
      <c r="P52" s="719"/>
      <c r="Q52" s="719"/>
      <c r="R52" s="22"/>
      <c r="S52" s="22"/>
      <c r="T52" s="22"/>
      <c r="U52" s="22"/>
      <c r="V52" s="33"/>
      <c r="W52" s="33"/>
      <c r="X52" s="33"/>
      <c r="Y52" s="33"/>
      <c r="Z52" s="33"/>
      <c r="AA52" s="33"/>
      <c r="AB52" s="54"/>
      <c r="AC52" s="74"/>
      <c r="AD52" s="74"/>
      <c r="AE52" s="74"/>
      <c r="AF52" s="74"/>
      <c r="AG52" s="74"/>
      <c r="AH52" s="74"/>
      <c r="AI52" s="87"/>
    </row>
    <row r="53" spans="1:40" x14ac:dyDescent="0.25">
      <c r="A53" s="49"/>
      <c r="B53" s="49"/>
      <c r="C53" s="719"/>
      <c r="D53" s="719"/>
      <c r="E53" s="719"/>
      <c r="F53" s="719"/>
      <c r="G53" s="719"/>
      <c r="H53" s="719"/>
      <c r="I53" s="719"/>
      <c r="J53" s="719"/>
      <c r="K53" s="719"/>
      <c r="L53" s="719"/>
      <c r="M53" s="719"/>
      <c r="N53" s="719"/>
      <c r="O53" s="719"/>
      <c r="P53" s="719"/>
      <c r="Q53" s="719"/>
      <c r="R53" s="22"/>
      <c r="S53" s="22"/>
      <c r="T53" s="22"/>
      <c r="U53" s="22"/>
      <c r="V53" s="33"/>
      <c r="W53" s="33"/>
      <c r="X53" s="33"/>
      <c r="Y53" s="33"/>
      <c r="Z53" s="33"/>
      <c r="AA53" s="33"/>
      <c r="AB53" s="54"/>
      <c r="AC53" s="74"/>
      <c r="AD53" s="74"/>
      <c r="AE53" s="74"/>
      <c r="AF53" s="74"/>
      <c r="AG53" s="74"/>
      <c r="AH53" s="74"/>
      <c r="AI53" s="87"/>
    </row>
    <row r="54" spans="1:40" x14ac:dyDescent="0.25">
      <c r="A54" s="49"/>
      <c r="B54" s="49"/>
      <c r="C54" s="89"/>
      <c r="D54" s="89"/>
      <c r="E54" s="89"/>
      <c r="F54" s="89"/>
      <c r="G54" s="89"/>
      <c r="H54" s="89"/>
      <c r="I54" s="89"/>
      <c r="J54" s="89"/>
      <c r="K54" s="89"/>
      <c r="L54" s="89"/>
      <c r="M54" s="89"/>
      <c r="N54" s="89"/>
      <c r="O54" s="89"/>
      <c r="P54" s="89"/>
      <c r="Q54" s="89"/>
      <c r="R54" s="22"/>
      <c r="S54" s="22"/>
      <c r="T54" s="22"/>
      <c r="U54" s="22"/>
      <c r="V54" s="33"/>
      <c r="W54" s="33"/>
      <c r="X54" s="33"/>
      <c r="Y54" s="33"/>
      <c r="Z54" s="33"/>
      <c r="AA54" s="33"/>
      <c r="AB54" s="54"/>
      <c r="AC54" s="74"/>
      <c r="AD54" s="74"/>
      <c r="AE54" s="74"/>
      <c r="AF54" s="74"/>
      <c r="AG54" s="74"/>
      <c r="AH54" s="74"/>
      <c r="AI54" s="87"/>
    </row>
    <row r="55" spans="1:40" x14ac:dyDescent="0.25">
      <c r="A55" s="49"/>
      <c r="B55" s="49"/>
      <c r="C55" s="719"/>
      <c r="D55" s="719"/>
      <c r="E55" s="719"/>
      <c r="F55" s="719"/>
      <c r="G55" s="719"/>
      <c r="H55" s="719"/>
      <c r="I55" s="719"/>
      <c r="J55" s="719"/>
      <c r="K55" s="719"/>
      <c r="L55" s="719"/>
      <c r="M55" s="719"/>
      <c r="N55" s="719"/>
      <c r="O55" s="719"/>
      <c r="P55" s="719"/>
      <c r="Q55" s="719"/>
      <c r="R55" s="22"/>
      <c r="S55" s="22"/>
      <c r="T55" s="22"/>
      <c r="U55" s="22"/>
      <c r="V55" s="33"/>
      <c r="W55" s="33"/>
      <c r="X55" s="33"/>
      <c r="Y55" s="33"/>
      <c r="Z55" s="33"/>
      <c r="AA55" s="33"/>
      <c r="AB55" s="54"/>
      <c r="AC55" s="74"/>
      <c r="AD55" s="74"/>
      <c r="AE55" s="74"/>
      <c r="AF55" s="74"/>
      <c r="AG55" s="74"/>
      <c r="AH55" s="74"/>
      <c r="AI55" s="87"/>
    </row>
    <row r="56" spans="1:40" s="1032" customFormat="1" x14ac:dyDescent="0.25">
      <c r="A56" s="49"/>
      <c r="B56" s="49"/>
      <c r="C56" s="719"/>
      <c r="D56" s="719"/>
      <c r="E56" s="719"/>
      <c r="F56" s="719"/>
      <c r="G56" s="719"/>
      <c r="H56" s="719"/>
      <c r="I56" s="719"/>
      <c r="J56" s="719"/>
      <c r="K56" s="719"/>
      <c r="L56" s="719"/>
      <c r="M56" s="719"/>
      <c r="N56" s="719"/>
      <c r="O56" s="719"/>
      <c r="P56" s="719"/>
      <c r="Q56" s="719"/>
      <c r="R56" s="22"/>
      <c r="S56" s="22"/>
      <c r="T56" s="22"/>
      <c r="U56" s="22"/>
      <c r="V56" s="33"/>
      <c r="W56" s="33"/>
      <c r="X56" s="33"/>
      <c r="Y56" s="33"/>
      <c r="Z56" s="33"/>
      <c r="AA56" s="33"/>
      <c r="AB56" s="54"/>
      <c r="AC56" s="74"/>
      <c r="AD56" s="74"/>
      <c r="AE56" s="74"/>
      <c r="AF56" s="74"/>
      <c r="AG56" s="74"/>
      <c r="AH56" s="74"/>
      <c r="AI56" s="87"/>
      <c r="AK56"/>
      <c r="AL56"/>
      <c r="AM56"/>
      <c r="AN56"/>
    </row>
    <row r="57" spans="1:40" s="1032" customFormat="1" x14ac:dyDescent="0.25">
      <c r="A57" s="49"/>
      <c r="B57" s="49"/>
      <c r="C57" s="719"/>
      <c r="D57" s="719"/>
      <c r="E57" s="719"/>
      <c r="F57" s="719"/>
      <c r="G57" s="719"/>
      <c r="H57" s="719"/>
      <c r="I57" s="719"/>
      <c r="J57" s="719"/>
      <c r="K57" s="719"/>
      <c r="L57" s="719"/>
      <c r="M57" s="719"/>
      <c r="N57" s="719"/>
      <c r="O57" s="719"/>
      <c r="P57" s="719"/>
      <c r="Q57" s="719"/>
      <c r="R57" s="22"/>
      <c r="S57" s="22"/>
      <c r="T57" s="22"/>
      <c r="U57" s="22"/>
      <c r="V57" s="33"/>
      <c r="W57" s="33"/>
      <c r="X57" s="33"/>
      <c r="Y57" s="33"/>
      <c r="Z57" s="33"/>
      <c r="AA57" s="33"/>
      <c r="AB57" s="54"/>
      <c r="AC57" s="74"/>
      <c r="AD57" s="74"/>
      <c r="AE57" s="74"/>
      <c r="AF57" s="74"/>
      <c r="AG57" s="74"/>
      <c r="AH57" s="74"/>
      <c r="AI57" s="87"/>
      <c r="AK57"/>
      <c r="AL57"/>
      <c r="AM57"/>
      <c r="AN57"/>
    </row>
    <row r="58" spans="1:40" s="1032" customFormat="1" x14ac:dyDescent="0.25">
      <c r="A58" s="49"/>
      <c r="B58" s="49"/>
      <c r="C58" s="89"/>
      <c r="D58" s="89"/>
      <c r="E58" s="89"/>
      <c r="F58" s="89"/>
      <c r="G58" s="89"/>
      <c r="H58" s="89"/>
      <c r="I58" s="89"/>
      <c r="J58" s="89"/>
      <c r="K58" s="89"/>
      <c r="L58" s="89"/>
      <c r="M58" s="89"/>
      <c r="N58" s="89"/>
      <c r="O58" s="89"/>
      <c r="P58" s="89"/>
      <c r="Q58" s="89"/>
      <c r="R58" s="22"/>
      <c r="S58" s="22"/>
      <c r="T58" s="22"/>
      <c r="U58" s="22"/>
      <c r="V58" s="33"/>
      <c r="W58" s="33"/>
      <c r="X58" s="33"/>
      <c r="Y58" s="33"/>
      <c r="Z58" s="33"/>
      <c r="AA58" s="33"/>
      <c r="AB58" s="54"/>
      <c r="AC58" s="74"/>
      <c r="AD58" s="74"/>
      <c r="AE58" s="74"/>
      <c r="AF58" s="74"/>
      <c r="AG58" s="74"/>
      <c r="AH58" s="74"/>
      <c r="AI58" s="87"/>
      <c r="AK58"/>
      <c r="AL58"/>
      <c r="AM58"/>
      <c r="AN58"/>
    </row>
    <row r="59" spans="1:40" s="1032" customFormat="1" x14ac:dyDescent="0.25">
      <c r="A59" s="49"/>
      <c r="B59" s="49"/>
      <c r="C59" s="719"/>
      <c r="D59" s="719"/>
      <c r="E59" s="719"/>
      <c r="F59" s="719"/>
      <c r="G59" s="719"/>
      <c r="H59" s="719"/>
      <c r="I59" s="719"/>
      <c r="J59" s="719"/>
      <c r="K59" s="719"/>
      <c r="L59" s="719"/>
      <c r="M59" s="719"/>
      <c r="N59" s="719"/>
      <c r="O59" s="719"/>
      <c r="P59" s="719"/>
      <c r="Q59" s="719"/>
      <c r="R59" s="22"/>
      <c r="S59" s="22"/>
      <c r="T59" s="22"/>
      <c r="U59" s="22"/>
      <c r="V59" s="33"/>
      <c r="W59" s="33"/>
      <c r="X59" s="33"/>
      <c r="Y59" s="33"/>
      <c r="Z59" s="33"/>
      <c r="AA59" s="33"/>
      <c r="AB59" s="54"/>
      <c r="AC59" s="74"/>
      <c r="AD59" s="74"/>
      <c r="AE59" s="74"/>
      <c r="AF59" s="74"/>
      <c r="AG59" s="74"/>
      <c r="AH59" s="74"/>
      <c r="AI59" s="87"/>
      <c r="AK59"/>
      <c r="AL59"/>
      <c r="AM59"/>
      <c r="AN59"/>
    </row>
    <row r="60" spans="1:40" s="1032" customFormat="1" x14ac:dyDescent="0.25">
      <c r="A60" s="49"/>
      <c r="B60" s="49"/>
      <c r="C60" s="719"/>
      <c r="D60" s="719"/>
      <c r="E60" s="719"/>
      <c r="F60" s="719"/>
      <c r="G60" s="719"/>
      <c r="H60" s="719"/>
      <c r="I60" s="719"/>
      <c r="J60" s="719"/>
      <c r="K60" s="719"/>
      <c r="L60" s="719"/>
      <c r="M60" s="719"/>
      <c r="N60" s="719"/>
      <c r="O60" s="719"/>
      <c r="P60" s="719"/>
      <c r="Q60" s="719"/>
      <c r="R60" s="22"/>
      <c r="S60" s="22"/>
      <c r="T60" s="22"/>
      <c r="U60" s="22"/>
      <c r="V60" s="33"/>
      <c r="W60" s="33"/>
      <c r="X60" s="33"/>
      <c r="Y60" s="33"/>
      <c r="Z60" s="33"/>
      <c r="AA60" s="33"/>
      <c r="AB60" s="54"/>
      <c r="AC60" s="74"/>
      <c r="AD60" s="74"/>
      <c r="AE60" s="74"/>
      <c r="AF60" s="74"/>
      <c r="AG60" s="74"/>
      <c r="AH60" s="74"/>
      <c r="AI60" s="87"/>
      <c r="AK60"/>
      <c r="AL60"/>
      <c r="AM60"/>
      <c r="AN60"/>
    </row>
    <row r="61" spans="1:40" s="1032" customFormat="1" x14ac:dyDescent="0.25">
      <c r="A61" s="49"/>
      <c r="B61" s="49"/>
      <c r="C61" s="719"/>
      <c r="D61" s="719"/>
      <c r="E61" s="719"/>
      <c r="F61" s="719"/>
      <c r="G61" s="719"/>
      <c r="H61" s="719"/>
      <c r="I61" s="719"/>
      <c r="J61" s="719"/>
      <c r="K61" s="719"/>
      <c r="L61" s="719"/>
      <c r="M61" s="719"/>
      <c r="N61" s="719"/>
      <c r="O61" s="719"/>
      <c r="P61" s="719"/>
      <c r="Q61" s="719"/>
      <c r="R61" s="22"/>
      <c r="S61" s="22"/>
      <c r="T61" s="22"/>
      <c r="U61" s="22"/>
      <c r="V61" s="33"/>
      <c r="W61" s="33"/>
      <c r="X61" s="33"/>
      <c r="Y61" s="33"/>
      <c r="Z61" s="33"/>
      <c r="AA61" s="33"/>
      <c r="AB61" s="54"/>
      <c r="AC61" s="74"/>
      <c r="AD61" s="74"/>
      <c r="AE61" s="74"/>
      <c r="AF61" s="74"/>
      <c r="AG61" s="74"/>
      <c r="AH61" s="74"/>
      <c r="AI61" s="87"/>
      <c r="AK61"/>
      <c r="AL61"/>
      <c r="AM61"/>
      <c r="AN61"/>
    </row>
    <row r="62" spans="1:40" s="1032" customFormat="1" x14ac:dyDescent="0.25">
      <c r="A62" s="49"/>
      <c r="B62" s="49"/>
      <c r="C62" s="89"/>
      <c r="D62" s="89"/>
      <c r="E62" s="89"/>
      <c r="F62" s="89"/>
      <c r="G62" s="89"/>
      <c r="H62" s="89"/>
      <c r="I62" s="89"/>
      <c r="J62" s="89"/>
      <c r="K62" s="89"/>
      <c r="L62" s="89"/>
      <c r="M62" s="89"/>
      <c r="N62" s="89"/>
      <c r="O62" s="89"/>
      <c r="P62" s="89"/>
      <c r="Q62" s="89"/>
      <c r="R62" s="22"/>
      <c r="S62" s="22"/>
      <c r="T62" s="22"/>
      <c r="U62" s="22"/>
      <c r="V62" s="33"/>
      <c r="W62" s="33"/>
      <c r="X62" s="33"/>
      <c r="Y62" s="33"/>
      <c r="Z62" s="33"/>
      <c r="AA62" s="33"/>
      <c r="AB62" s="54"/>
      <c r="AC62" s="74"/>
      <c r="AD62" s="74"/>
      <c r="AE62" s="74"/>
      <c r="AF62" s="74"/>
      <c r="AG62" s="74"/>
      <c r="AH62" s="74"/>
      <c r="AI62" s="87"/>
      <c r="AK62"/>
      <c r="AL62"/>
      <c r="AM62"/>
      <c r="AN62"/>
    </row>
    <row r="63" spans="1:40" s="1032" customFormat="1" x14ac:dyDescent="0.25">
      <c r="A63" s="49"/>
      <c r="B63" s="49"/>
      <c r="C63" s="89"/>
      <c r="D63" s="89"/>
      <c r="E63" s="89"/>
      <c r="F63" s="89"/>
      <c r="G63" s="89"/>
      <c r="H63" s="89"/>
      <c r="I63" s="89"/>
      <c r="J63" s="89"/>
      <c r="K63" s="89"/>
      <c r="L63" s="89"/>
      <c r="M63" s="89"/>
      <c r="N63" s="89"/>
      <c r="O63" s="89"/>
      <c r="P63" s="89"/>
      <c r="Q63" s="89"/>
      <c r="R63" s="22"/>
      <c r="S63" s="22"/>
      <c r="T63" s="22"/>
      <c r="U63" s="22"/>
      <c r="V63" s="33"/>
      <c r="W63" s="33"/>
      <c r="X63" s="33"/>
      <c r="Y63" s="33"/>
      <c r="Z63" s="33"/>
      <c r="AA63" s="33"/>
      <c r="AB63" s="54"/>
      <c r="AC63" s="74"/>
      <c r="AD63" s="74"/>
      <c r="AE63" s="74"/>
      <c r="AF63" s="74"/>
      <c r="AG63" s="74"/>
      <c r="AH63" s="74"/>
      <c r="AI63" s="87"/>
      <c r="AK63"/>
      <c r="AL63"/>
      <c r="AM63"/>
      <c r="AN63"/>
    </row>
    <row r="64" spans="1:40" s="1032" customFormat="1" x14ac:dyDescent="0.25">
      <c r="A64" s="49"/>
      <c r="B64" s="49"/>
      <c r="C64" s="89"/>
      <c r="D64" s="89"/>
      <c r="E64" s="89"/>
      <c r="F64" s="89"/>
      <c r="G64" s="89"/>
      <c r="H64" s="89"/>
      <c r="I64" s="89"/>
      <c r="J64" s="89"/>
      <c r="K64" s="89"/>
      <c r="L64" s="89"/>
      <c r="M64" s="89"/>
      <c r="N64" s="89"/>
      <c r="O64" s="89"/>
      <c r="P64" s="89"/>
      <c r="Q64" s="89"/>
      <c r="R64" s="22"/>
      <c r="S64" s="22"/>
      <c r="T64" s="22"/>
      <c r="U64" s="22"/>
      <c r="V64" s="33"/>
      <c r="W64" s="33"/>
      <c r="X64" s="33"/>
      <c r="Y64" s="33"/>
      <c r="Z64" s="33"/>
      <c r="AA64" s="33"/>
      <c r="AB64" s="54"/>
      <c r="AC64" s="74"/>
      <c r="AD64" s="74"/>
      <c r="AE64" s="74"/>
      <c r="AF64" s="74"/>
      <c r="AG64" s="74"/>
      <c r="AH64" s="74"/>
      <c r="AI64" s="87"/>
      <c r="AK64"/>
      <c r="AL64"/>
      <c r="AM64"/>
      <c r="AN64"/>
    </row>
    <row r="65" spans="1:40" s="1032" customFormat="1" x14ac:dyDescent="0.25">
      <c r="A65" s="49"/>
      <c r="B65" s="49"/>
      <c r="C65" s="89"/>
      <c r="D65" s="89"/>
      <c r="E65" s="89"/>
      <c r="F65" s="89"/>
      <c r="G65" s="89"/>
      <c r="H65" s="89"/>
      <c r="I65" s="89"/>
      <c r="J65" s="89"/>
      <c r="K65" s="89"/>
      <c r="L65" s="89"/>
      <c r="M65" s="89"/>
      <c r="N65" s="89"/>
      <c r="O65" s="89"/>
      <c r="P65" s="89"/>
      <c r="Q65" s="89"/>
      <c r="R65" s="22"/>
      <c r="S65" s="22"/>
      <c r="T65" s="22"/>
      <c r="U65" s="22"/>
      <c r="V65" s="33"/>
      <c r="W65" s="33"/>
      <c r="X65" s="33"/>
      <c r="Y65" s="33"/>
      <c r="Z65" s="33"/>
      <c r="AA65" s="33"/>
      <c r="AB65" s="54"/>
      <c r="AC65" s="74"/>
      <c r="AD65" s="74"/>
      <c r="AE65" s="74"/>
      <c r="AF65" s="74"/>
      <c r="AG65" s="74"/>
      <c r="AH65" s="74"/>
      <c r="AI65" s="87"/>
      <c r="AK65"/>
      <c r="AL65"/>
      <c r="AM65"/>
      <c r="AN65"/>
    </row>
    <row r="66" spans="1:40" s="1032" customFormat="1" x14ac:dyDescent="0.25">
      <c r="A66" s="49"/>
      <c r="B66" s="49"/>
      <c r="C66" s="89"/>
      <c r="D66" s="89"/>
      <c r="E66" s="89"/>
      <c r="F66" s="89"/>
      <c r="G66" s="89"/>
      <c r="H66" s="89"/>
      <c r="I66" s="89"/>
      <c r="J66" s="89"/>
      <c r="K66" s="89"/>
      <c r="L66" s="89"/>
      <c r="M66" s="89"/>
      <c r="N66" s="89"/>
      <c r="O66" s="89"/>
      <c r="P66" s="89"/>
      <c r="Q66" s="89"/>
      <c r="R66" s="22"/>
      <c r="S66" s="22"/>
      <c r="T66" s="22"/>
      <c r="U66" s="22"/>
      <c r="V66" s="33"/>
      <c r="W66" s="33"/>
      <c r="X66" s="33"/>
      <c r="Y66" s="33"/>
      <c r="Z66" s="33"/>
      <c r="AA66" s="33"/>
      <c r="AB66" s="54"/>
      <c r="AC66" s="74"/>
      <c r="AD66" s="74"/>
      <c r="AE66" s="74"/>
      <c r="AF66" s="74"/>
      <c r="AG66" s="74"/>
      <c r="AH66" s="74"/>
      <c r="AI66" s="87"/>
      <c r="AK66"/>
      <c r="AL66"/>
      <c r="AM66"/>
      <c r="AN66"/>
    </row>
    <row r="67" spans="1:40" s="1032" customFormat="1" x14ac:dyDescent="0.25">
      <c r="A67" s="49"/>
      <c r="B67" s="49"/>
      <c r="C67" s="89"/>
      <c r="D67" s="89"/>
      <c r="E67" s="89"/>
      <c r="F67" s="89"/>
      <c r="G67" s="89"/>
      <c r="H67" s="89"/>
      <c r="I67" s="89"/>
      <c r="J67" s="89"/>
      <c r="K67" s="89"/>
      <c r="L67" s="89"/>
      <c r="M67" s="89"/>
      <c r="N67" s="89"/>
      <c r="O67" s="89"/>
      <c r="P67" s="89"/>
      <c r="Q67" s="89"/>
      <c r="R67" s="22"/>
      <c r="S67" s="22"/>
      <c r="T67" s="22"/>
      <c r="U67" s="22"/>
      <c r="V67" s="33"/>
      <c r="W67" s="33"/>
      <c r="X67" s="33"/>
      <c r="Y67" s="33"/>
      <c r="Z67" s="33"/>
      <c r="AA67" s="33"/>
      <c r="AB67" s="54"/>
      <c r="AC67" s="74"/>
      <c r="AD67" s="74"/>
      <c r="AE67" s="74"/>
      <c r="AF67" s="74"/>
      <c r="AG67" s="74"/>
      <c r="AH67" s="74"/>
      <c r="AI67" s="87"/>
      <c r="AK67"/>
      <c r="AL67"/>
      <c r="AM67"/>
      <c r="AN67"/>
    </row>
    <row r="68" spans="1:40" s="1032" customFormat="1" x14ac:dyDescent="0.25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22"/>
      <c r="S68" s="22"/>
      <c r="T68" s="22"/>
      <c r="U68" s="22"/>
      <c r="V68" s="33"/>
      <c r="W68" s="33"/>
      <c r="X68" s="33"/>
      <c r="Y68" s="33"/>
      <c r="Z68" s="33"/>
      <c r="AA68" s="33"/>
      <c r="AB68" s="54"/>
      <c r="AC68" s="74"/>
      <c r="AD68" s="74"/>
      <c r="AE68" s="74"/>
      <c r="AF68" s="74"/>
      <c r="AG68" s="74"/>
      <c r="AH68" s="74"/>
      <c r="AI68" s="87"/>
      <c r="AK68"/>
      <c r="AL68"/>
      <c r="AM68"/>
      <c r="AN68"/>
    </row>
    <row r="69" spans="1:40" s="1032" customFormat="1" x14ac:dyDescent="0.25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22"/>
      <c r="S69" s="22"/>
      <c r="T69" s="22"/>
      <c r="U69" s="22"/>
      <c r="V69" s="33"/>
      <c r="W69" s="33"/>
      <c r="X69" s="33"/>
      <c r="Y69" s="33"/>
      <c r="Z69" s="33"/>
      <c r="AA69" s="33"/>
      <c r="AB69" s="54"/>
      <c r="AC69" s="74"/>
      <c r="AD69" s="74"/>
      <c r="AE69" s="74"/>
      <c r="AF69" s="74"/>
      <c r="AG69" s="74"/>
      <c r="AH69" s="74"/>
      <c r="AI69" s="87"/>
      <c r="AK69"/>
      <c r="AL69"/>
      <c r="AM69"/>
      <c r="AN69"/>
    </row>
    <row r="70" spans="1:40" s="1032" customFormat="1" x14ac:dyDescent="0.25">
      <c r="A70" s="49"/>
      <c r="B70" s="634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22"/>
      <c r="S70" s="22"/>
      <c r="T70" s="22"/>
      <c r="U70" s="22"/>
      <c r="V70" s="33"/>
      <c r="W70" s="33"/>
      <c r="X70" s="33"/>
      <c r="Y70" s="33"/>
      <c r="Z70" s="33"/>
      <c r="AA70" s="33"/>
      <c r="AB70" s="54"/>
      <c r="AC70" s="74"/>
      <c r="AD70" s="74"/>
      <c r="AE70" s="74"/>
      <c r="AF70" s="74"/>
      <c r="AG70" s="74"/>
      <c r="AH70" s="74"/>
      <c r="AI70" s="87"/>
      <c r="AK70"/>
      <c r="AL70"/>
      <c r="AM70"/>
      <c r="AN70"/>
    </row>
    <row r="71" spans="1:40" s="1032" customFormat="1" x14ac:dyDescent="0.25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/>
      <c r="S71"/>
      <c r="T71"/>
      <c r="U71"/>
      <c r="V71" s="29"/>
      <c r="W71" s="29"/>
      <c r="X71" s="29"/>
      <c r="Y71" s="29"/>
      <c r="Z71" s="29"/>
      <c r="AA71" s="29"/>
      <c r="AB71" s="22"/>
      <c r="AC71" s="49"/>
      <c r="AD71" s="49"/>
      <c r="AE71" s="49"/>
      <c r="AF71" s="39"/>
      <c r="AG71" s="49"/>
      <c r="AH71" s="49"/>
      <c r="AI71"/>
      <c r="AK71"/>
      <c r="AL71"/>
      <c r="AM71"/>
      <c r="AN71"/>
    </row>
    <row r="72" spans="1:40" s="1032" customFormat="1" x14ac:dyDescent="0.25">
      <c r="A72" s="49"/>
      <c r="B72" s="634"/>
      <c r="C72" s="635"/>
      <c r="D72" s="635"/>
      <c r="E72" s="635"/>
      <c r="F72" s="635"/>
      <c r="G72" s="635"/>
      <c r="H72" s="635"/>
      <c r="I72" s="635"/>
      <c r="J72" s="635"/>
      <c r="K72" s="635"/>
      <c r="L72" s="635"/>
      <c r="M72" s="635"/>
      <c r="N72" s="635"/>
      <c r="O72" s="635"/>
      <c r="P72" s="635"/>
      <c r="Q72" s="635"/>
      <c r="R72"/>
      <c r="S72"/>
      <c r="T72"/>
      <c r="U72"/>
      <c r="V72" s="29"/>
      <c r="W72" s="29"/>
      <c r="X72" s="29"/>
      <c r="Y72"/>
      <c r="Z72"/>
      <c r="AA72"/>
      <c r="AB72" s="22"/>
      <c r="AC72" s="49"/>
      <c r="AD72" s="49"/>
      <c r="AE72" s="49"/>
      <c r="AF72" s="39"/>
      <c r="AG72" s="49"/>
      <c r="AH72" s="49"/>
      <c r="AI72"/>
      <c r="AK72"/>
      <c r="AL72"/>
      <c r="AM72"/>
      <c r="AN72"/>
    </row>
    <row r="73" spans="1:40" s="1032" customFormat="1" x14ac:dyDescent="0.25">
      <c r="A73" s="49"/>
      <c r="B73" s="634"/>
      <c r="C73" s="636"/>
      <c r="D73" s="636"/>
      <c r="E73" s="636"/>
      <c r="F73" s="636"/>
      <c r="G73" s="636"/>
      <c r="H73" s="636"/>
      <c r="I73" s="636"/>
      <c r="J73" s="636"/>
      <c r="K73" s="636"/>
      <c r="L73" s="636"/>
      <c r="M73" s="636"/>
      <c r="N73" s="636"/>
      <c r="O73" s="636"/>
      <c r="P73" s="636"/>
      <c r="Q73" s="636"/>
      <c r="R73"/>
      <c r="S73"/>
      <c r="T73"/>
      <c r="U73"/>
      <c r="V73" s="29"/>
      <c r="W73" s="29"/>
      <c r="X73" s="29"/>
      <c r="Y73"/>
      <c r="Z73"/>
      <c r="AA73"/>
      <c r="AB73"/>
      <c r="AC73" s="49"/>
      <c r="AD73" s="49"/>
      <c r="AE73" s="49"/>
      <c r="AF73" s="49"/>
      <c r="AG73" s="49"/>
      <c r="AH73" s="49"/>
      <c r="AI73"/>
      <c r="AK73"/>
      <c r="AL73"/>
      <c r="AM73"/>
      <c r="AN73"/>
    </row>
    <row r="74" spans="1:40" s="1032" customFormat="1" x14ac:dyDescent="0.25">
      <c r="A74" s="49"/>
      <c r="B74" s="634"/>
      <c r="C74" s="635"/>
      <c r="D74" s="635"/>
      <c r="E74" s="635"/>
      <c r="F74" s="635"/>
      <c r="G74" s="635"/>
      <c r="H74" s="635"/>
      <c r="I74" s="635"/>
      <c r="J74" s="635"/>
      <c r="K74" s="635"/>
      <c r="L74" s="635"/>
      <c r="M74" s="635"/>
      <c r="N74" s="635"/>
      <c r="O74" s="635"/>
      <c r="P74" s="635"/>
      <c r="Q74" s="635"/>
      <c r="R74"/>
      <c r="S74"/>
      <c r="T74"/>
      <c r="U74"/>
      <c r="V74" s="29"/>
      <c r="W74" s="29"/>
      <c r="X74" s="29"/>
      <c r="Y74"/>
      <c r="Z74"/>
      <c r="AA74"/>
      <c r="AB74"/>
      <c r="AC74" s="49"/>
      <c r="AD74" s="49"/>
      <c r="AE74" s="49"/>
      <c r="AF74" s="49"/>
      <c r="AG74" s="49"/>
      <c r="AH74" s="49"/>
      <c r="AI74"/>
      <c r="AK74"/>
      <c r="AL74"/>
      <c r="AM74"/>
      <c r="AN74"/>
    </row>
    <row r="75" spans="1:40" s="1032" customFormat="1" x14ac:dyDescent="0.25">
      <c r="A75" s="49"/>
      <c r="B75" s="634"/>
      <c r="C75" s="636"/>
      <c r="D75" s="636"/>
      <c r="E75" s="636"/>
      <c r="F75" s="636"/>
      <c r="G75" s="636"/>
      <c r="H75" s="636"/>
      <c r="I75" s="636"/>
      <c r="J75" s="636"/>
      <c r="K75" s="636"/>
      <c r="L75" s="636"/>
      <c r="M75" s="636"/>
      <c r="N75" s="636"/>
      <c r="O75" s="636"/>
      <c r="P75" s="636"/>
      <c r="Q75" s="636"/>
      <c r="R75"/>
      <c r="S75"/>
      <c r="T75"/>
      <c r="U75"/>
      <c r="V75" s="29"/>
      <c r="W75" s="29"/>
      <c r="X75" s="29"/>
      <c r="Y75"/>
      <c r="Z75"/>
      <c r="AA75"/>
      <c r="AB75"/>
      <c r="AC75" s="49"/>
      <c r="AD75" s="49"/>
      <c r="AE75" s="49"/>
      <c r="AF75" s="49"/>
      <c r="AG75" s="49"/>
      <c r="AH75" s="49"/>
      <c r="AI75"/>
      <c r="AK75"/>
      <c r="AL75"/>
      <c r="AM75"/>
      <c r="AN75"/>
    </row>
    <row r="76" spans="1:40" x14ac:dyDescent="0.25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</row>
    <row r="77" spans="1:40" s="1032" customFormat="1" x14ac:dyDescent="0.25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/>
      <c r="S77"/>
      <c r="T77"/>
      <c r="U77"/>
      <c r="V77" s="29"/>
      <c r="W77" s="29"/>
      <c r="X77" s="29"/>
      <c r="Y77"/>
      <c r="Z77"/>
      <c r="AA77" s="22"/>
      <c r="AB77" s="22"/>
      <c r="AC77" s="49"/>
      <c r="AD77" s="39"/>
      <c r="AE77" s="39"/>
      <c r="AF77" s="49"/>
      <c r="AG77" s="49"/>
      <c r="AH77" s="49"/>
      <c r="AI77"/>
      <c r="AK77"/>
      <c r="AL77"/>
      <c r="AM77"/>
      <c r="AN77"/>
    </row>
    <row r="78" spans="1:40" x14ac:dyDescent="0.25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</row>
    <row r="79" spans="1:40" s="1032" customFormat="1" x14ac:dyDescent="0.25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/>
      <c r="S79"/>
      <c r="T79"/>
      <c r="U79"/>
      <c r="V79" s="29"/>
      <c r="W79" s="29"/>
      <c r="X79" s="29"/>
      <c r="Y79"/>
      <c r="Z79"/>
      <c r="AA79"/>
      <c r="AB79"/>
      <c r="AC79" s="49"/>
      <c r="AD79" s="49"/>
      <c r="AE79" s="49"/>
      <c r="AF79" s="49"/>
      <c r="AG79" s="49"/>
      <c r="AH79" s="49"/>
      <c r="AI79"/>
      <c r="AK79"/>
      <c r="AL79"/>
      <c r="AM79"/>
      <c r="AN79"/>
    </row>
    <row r="80" spans="1:40" x14ac:dyDescent="0.25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</row>
  </sheetData>
  <mergeCells count="4">
    <mergeCell ref="B1:Q1"/>
    <mergeCell ref="B2:Q2"/>
    <mergeCell ref="B3:Q3"/>
    <mergeCell ref="B4:Q4"/>
  </mergeCells>
  <printOptions horizontalCentered="1"/>
  <pageMargins left="0.4" right="0.4" top="0.75" bottom="0.75" header="0.5" footer="0.5"/>
  <pageSetup scale="55" orientation="landscape" blackAndWhite="1" horizontalDpi="300" verticalDpi="300" r:id="rId1"/>
  <headerFooter alignWithMargins="0">
    <oddFooter>&amp;L&amp;F
&amp;A&amp;RExhibit No. ___(JAP-04)
                   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/>
  <dimension ref="A2:Q148"/>
  <sheetViews>
    <sheetView workbookViewId="0">
      <selection activeCell="F19" sqref="F19"/>
    </sheetView>
  </sheetViews>
  <sheetFormatPr defaultColWidth="9.1796875" defaultRowHeight="12.5" x14ac:dyDescent="0.25"/>
  <cols>
    <col min="1" max="1" width="2.453125" style="872" customWidth="1"/>
    <col min="2" max="2" width="31.453125" style="872" bestFit="1" customWidth="1"/>
    <col min="3" max="3" width="9.81640625" style="872" bestFit="1" customWidth="1"/>
    <col min="4" max="4" width="12.54296875" style="872" bestFit="1" customWidth="1"/>
    <col min="5" max="5" width="11.26953125" style="872" bestFit="1" customWidth="1"/>
    <col min="6" max="6" width="14" style="1037" bestFit="1" customWidth="1"/>
    <col min="7" max="7" width="6" style="1021" customWidth="1"/>
    <col min="8" max="8" width="11" style="980" bestFit="1" customWidth="1"/>
    <col min="9" max="9" width="14.81640625" style="1037" bestFit="1" customWidth="1"/>
    <col min="10" max="10" width="2.26953125" style="1037" customWidth="1"/>
    <col min="11" max="11" width="12.81640625" style="1037" bestFit="1" customWidth="1"/>
    <col min="12" max="12" width="7.26953125" style="1022" customWidth="1"/>
    <col min="13" max="13" width="2.1796875" style="887" customWidth="1"/>
    <col min="14" max="14" width="2" style="1031" customWidth="1"/>
    <col min="15" max="15" width="18.7265625" style="872" bestFit="1" customWidth="1"/>
    <col min="16" max="16" width="2.26953125" style="872" customWidth="1"/>
    <col min="17" max="17" width="8.81640625" style="890" bestFit="1" customWidth="1"/>
    <col min="18" max="16384" width="9.1796875" style="872"/>
  </cols>
  <sheetData>
    <row r="2" spans="1:17" ht="13" x14ac:dyDescent="0.3">
      <c r="B2" s="739" t="s">
        <v>1</v>
      </c>
      <c r="C2" s="873"/>
      <c r="D2" s="873"/>
      <c r="E2" s="873"/>
      <c r="F2" s="874"/>
      <c r="G2" s="875"/>
      <c r="H2" s="876"/>
      <c r="I2" s="874"/>
      <c r="J2" s="874"/>
      <c r="K2" s="874"/>
      <c r="L2" s="877"/>
      <c r="M2" s="878"/>
      <c r="N2" s="878"/>
      <c r="O2" s="873"/>
      <c r="P2" s="873"/>
      <c r="Q2" s="879"/>
    </row>
    <row r="3" spans="1:17" ht="13" x14ac:dyDescent="0.3">
      <c r="B3" s="738" t="s">
        <v>637</v>
      </c>
      <c r="C3" s="873"/>
      <c r="D3" s="873"/>
      <c r="E3" s="873"/>
      <c r="F3" s="873"/>
      <c r="G3" s="876"/>
      <c r="H3" s="876"/>
      <c r="I3" s="873"/>
      <c r="J3" s="873"/>
      <c r="K3" s="873"/>
      <c r="L3" s="877"/>
      <c r="M3" s="873"/>
      <c r="N3" s="878"/>
      <c r="O3" s="873"/>
      <c r="P3" s="873"/>
      <c r="Q3" s="879"/>
    </row>
    <row r="4" spans="1:17" ht="13" x14ac:dyDescent="0.3">
      <c r="B4" s="738" t="s">
        <v>471</v>
      </c>
      <c r="C4" s="873"/>
      <c r="D4" s="873"/>
      <c r="E4" s="873"/>
      <c r="F4" s="873"/>
      <c r="G4" s="876"/>
      <c r="H4" s="876"/>
      <c r="I4" s="873"/>
      <c r="J4" s="873"/>
      <c r="K4" s="873"/>
      <c r="L4" s="877"/>
      <c r="M4" s="873"/>
      <c r="N4" s="878"/>
      <c r="O4" s="873"/>
      <c r="P4" s="873"/>
      <c r="Q4" s="879"/>
    </row>
    <row r="5" spans="1:17" ht="13" x14ac:dyDescent="0.3">
      <c r="B5" s="739" t="s">
        <v>348</v>
      </c>
      <c r="C5" s="873"/>
      <c r="D5" s="873"/>
      <c r="E5" s="873"/>
      <c r="F5" s="873"/>
      <c r="G5" s="876"/>
      <c r="H5" s="876"/>
      <c r="I5" s="873"/>
      <c r="J5" s="873"/>
      <c r="K5" s="873"/>
      <c r="L5" s="877"/>
      <c r="M5" s="873"/>
      <c r="N5" s="880"/>
      <c r="O5" s="881"/>
      <c r="P5" s="873"/>
      <c r="Q5" s="879"/>
    </row>
    <row r="6" spans="1:17" ht="13.5" customHeight="1" x14ac:dyDescent="0.25">
      <c r="B6" s="882"/>
      <c r="C6" s="882"/>
      <c r="D6" s="882"/>
      <c r="E6" s="882"/>
      <c r="F6" s="883"/>
      <c r="G6" s="884"/>
      <c r="H6" s="885"/>
      <c r="I6" s="883"/>
      <c r="J6" s="883"/>
      <c r="K6" s="883"/>
      <c r="L6" s="886"/>
      <c r="N6" s="888"/>
      <c r="O6" s="889"/>
    </row>
    <row r="7" spans="1:17" ht="12" customHeight="1" x14ac:dyDescent="0.25">
      <c r="B7" s="891"/>
      <c r="C7" s="892"/>
      <c r="D7" s="893" t="s">
        <v>349</v>
      </c>
      <c r="E7" s="757" t="s">
        <v>350</v>
      </c>
      <c r="F7" s="894"/>
      <c r="G7" s="895"/>
      <c r="H7" s="896" t="s">
        <v>351</v>
      </c>
      <c r="I7" s="894"/>
      <c r="J7" s="897"/>
      <c r="K7" s="1343" t="s">
        <v>352</v>
      </c>
      <c r="L7" s="1344"/>
      <c r="M7" s="898"/>
      <c r="N7" s="880"/>
      <c r="O7" s="761" t="s">
        <v>353</v>
      </c>
      <c r="Q7" s="762" t="s">
        <v>354</v>
      </c>
    </row>
    <row r="8" spans="1:17" x14ac:dyDescent="0.25">
      <c r="B8" s="899" t="s">
        <v>116</v>
      </c>
      <c r="C8" s="769" t="s">
        <v>2</v>
      </c>
      <c r="D8" s="900" t="s">
        <v>355</v>
      </c>
      <c r="E8" s="769" t="s">
        <v>7</v>
      </c>
      <c r="F8" s="901" t="s">
        <v>356</v>
      </c>
      <c r="G8" s="900"/>
      <c r="H8" s="900" t="s">
        <v>7</v>
      </c>
      <c r="I8" s="901" t="s">
        <v>356</v>
      </c>
      <c r="J8" s="901"/>
      <c r="K8" s="901" t="s">
        <v>357</v>
      </c>
      <c r="L8" s="902" t="s">
        <v>358</v>
      </c>
      <c r="M8" s="903"/>
      <c r="N8" s="904"/>
      <c r="O8" s="769" t="s">
        <v>359</v>
      </c>
      <c r="Q8" s="770" t="s">
        <v>360</v>
      </c>
    </row>
    <row r="9" spans="1:17" x14ac:dyDescent="0.25">
      <c r="A9" s="889"/>
      <c r="B9" s="761"/>
      <c r="C9" s="761"/>
      <c r="D9" s="761"/>
      <c r="E9" s="761"/>
      <c r="F9" s="905"/>
      <c r="G9" s="895"/>
      <c r="H9" s="895"/>
      <c r="I9" s="905"/>
      <c r="J9" s="905"/>
      <c r="K9" s="905"/>
      <c r="L9" s="906"/>
      <c r="M9" s="903"/>
      <c r="N9" s="904"/>
      <c r="O9" s="889"/>
      <c r="P9" s="889"/>
      <c r="Q9" s="907"/>
    </row>
    <row r="10" spans="1:17" ht="13" x14ac:dyDescent="0.3">
      <c r="B10" s="908" t="s">
        <v>379</v>
      </c>
      <c r="C10" s="909"/>
      <c r="D10" s="910"/>
      <c r="E10" s="910"/>
      <c r="F10" s="911"/>
      <c r="G10" s="912"/>
      <c r="H10" s="913"/>
      <c r="I10" s="911"/>
      <c r="J10" s="911"/>
      <c r="K10" s="911"/>
      <c r="L10" s="914"/>
      <c r="M10" s="915"/>
      <c r="N10" s="888"/>
      <c r="O10" s="889"/>
      <c r="P10" s="889"/>
      <c r="Q10" s="907"/>
    </row>
    <row r="11" spans="1:17" x14ac:dyDescent="0.25">
      <c r="B11" s="916"/>
      <c r="C11" s="889"/>
      <c r="D11" s="917"/>
      <c r="E11" s="889"/>
      <c r="F11" s="918"/>
      <c r="G11" s="919"/>
      <c r="H11" s="920"/>
      <c r="I11" s="918"/>
      <c r="J11" s="918"/>
      <c r="K11" s="918"/>
      <c r="L11" s="921"/>
      <c r="M11" s="915"/>
      <c r="N11" s="888"/>
      <c r="O11" s="922" t="s">
        <v>380</v>
      </c>
      <c r="P11" s="889"/>
      <c r="Q11" s="907"/>
    </row>
    <row r="12" spans="1:17" x14ac:dyDescent="0.25">
      <c r="B12" s="923" t="s">
        <v>363</v>
      </c>
      <c r="C12" s="924" t="s">
        <v>22</v>
      </c>
      <c r="D12" s="925">
        <v>679614.01800213428</v>
      </c>
      <c r="E12" s="926">
        <v>33.42</v>
      </c>
      <c r="F12" s="918">
        <v>22712700.48</v>
      </c>
      <c r="G12" s="919"/>
      <c r="H12" s="833">
        <v>33.979999999999997</v>
      </c>
      <c r="I12" s="927">
        <v>23093284.329999998</v>
      </c>
      <c r="J12" s="918"/>
      <c r="K12" s="918">
        <v>380583.84999999776</v>
      </c>
      <c r="L12" s="921"/>
      <c r="M12" s="915"/>
      <c r="N12" s="888"/>
      <c r="O12" s="928">
        <v>3368588.9617290567</v>
      </c>
      <c r="P12" s="889"/>
      <c r="Q12" s="791">
        <v>1.6756433273488858E-2</v>
      </c>
    </row>
    <row r="13" spans="1:17" x14ac:dyDescent="0.25">
      <c r="B13" s="916" t="s">
        <v>364</v>
      </c>
      <c r="C13" s="929" t="s">
        <v>10</v>
      </c>
      <c r="D13" s="925">
        <v>214564223.29299998</v>
      </c>
      <c r="E13" s="930">
        <v>0.30626999999999999</v>
      </c>
      <c r="F13" s="918">
        <v>65714584.670000002</v>
      </c>
      <c r="G13" s="919"/>
      <c r="H13" s="931">
        <v>0.31136999999999998</v>
      </c>
      <c r="I13" s="927">
        <v>66808862.210000001</v>
      </c>
      <c r="J13" s="918"/>
      <c r="K13" s="918">
        <v>1094277.5399999991</v>
      </c>
      <c r="L13" s="921"/>
      <c r="M13" s="915"/>
      <c r="N13" s="888"/>
      <c r="O13" s="932" t="s">
        <v>365</v>
      </c>
      <c r="P13" s="889"/>
      <c r="Q13" s="791">
        <v>1.6651973748653237E-2</v>
      </c>
    </row>
    <row r="14" spans="1:17" x14ac:dyDescent="0.25">
      <c r="B14" s="916" t="s">
        <v>381</v>
      </c>
      <c r="C14" s="929"/>
      <c r="D14" s="933">
        <v>214564223.29299998</v>
      </c>
      <c r="E14" s="930">
        <v>0</v>
      </c>
      <c r="F14" s="918">
        <v>0</v>
      </c>
      <c r="G14" s="919"/>
      <c r="H14" s="930">
        <v>8.8199999999999997E-3</v>
      </c>
      <c r="I14" s="918">
        <v>1892456.45</v>
      </c>
      <c r="J14" s="934"/>
      <c r="K14" s="918">
        <v>1892456.45</v>
      </c>
      <c r="L14" s="935"/>
      <c r="M14" s="903"/>
      <c r="N14" s="903"/>
      <c r="O14" s="936">
        <v>-890.33172905957326</v>
      </c>
      <c r="P14" s="889"/>
      <c r="Q14" s="907"/>
    </row>
    <row r="15" spans="1:17" x14ac:dyDescent="0.25">
      <c r="B15" s="811" t="s">
        <v>369</v>
      </c>
      <c r="C15" s="937"/>
      <c r="D15" s="919"/>
      <c r="E15" s="938"/>
      <c r="F15" s="911">
        <v>88427285.150000006</v>
      </c>
      <c r="G15" s="919"/>
      <c r="H15" s="919"/>
      <c r="I15" s="939">
        <v>91794602.989999995</v>
      </c>
      <c r="J15" s="918"/>
      <c r="K15" s="911">
        <v>3367317.8399999971</v>
      </c>
      <c r="L15" s="914">
        <v>3.8080000000000003E-2</v>
      </c>
      <c r="M15" s="915"/>
      <c r="N15" s="888"/>
      <c r="O15" s="940"/>
      <c r="P15" s="941"/>
      <c r="Q15" s="942"/>
    </row>
    <row r="16" spans="1:17" x14ac:dyDescent="0.25">
      <c r="B16" s="916"/>
      <c r="C16" s="889"/>
      <c r="D16" s="920"/>
      <c r="E16" s="938"/>
      <c r="F16" s="918"/>
      <c r="G16" s="919"/>
      <c r="H16" s="919"/>
      <c r="I16" s="927"/>
      <c r="J16" s="918"/>
      <c r="K16" s="918"/>
      <c r="L16" s="921"/>
      <c r="M16" s="915"/>
      <c r="N16" s="888"/>
      <c r="O16" s="943">
        <v>1.6639999999999999E-2</v>
      </c>
      <c r="P16" s="889"/>
      <c r="Q16" s="907"/>
    </row>
    <row r="17" spans="1:17" ht="14.5" x14ac:dyDescent="0.35">
      <c r="B17" s="779" t="s">
        <v>366</v>
      </c>
      <c r="C17" s="929" t="s">
        <v>10</v>
      </c>
      <c r="D17" s="919">
        <v>214564223.29299998</v>
      </c>
      <c r="E17" s="944">
        <v>0.41065000000000002</v>
      </c>
      <c r="F17" s="918">
        <v>88110798.295270443</v>
      </c>
      <c r="G17" s="920"/>
      <c r="H17" s="930">
        <v>0.40664</v>
      </c>
      <c r="I17" s="927">
        <v>87250395.759865507</v>
      </c>
      <c r="J17" s="918"/>
      <c r="K17" s="918">
        <v>-860402.53540493548</v>
      </c>
      <c r="L17" s="921">
        <v>-9.7699999999999992E-3</v>
      </c>
      <c r="M17" s="915"/>
      <c r="N17" s="888"/>
      <c r="O17" s="761"/>
      <c r="P17" s="761"/>
      <c r="Q17" s="761"/>
    </row>
    <row r="18" spans="1:17" x14ac:dyDescent="0.25">
      <c r="B18" s="916"/>
      <c r="C18" s="889"/>
      <c r="D18" s="920"/>
      <c r="E18" s="945"/>
      <c r="F18" s="918"/>
      <c r="G18" s="946"/>
      <c r="H18" s="947"/>
      <c r="I18" s="927"/>
      <c r="J18" s="918"/>
      <c r="K18" s="918"/>
      <c r="L18" s="921"/>
      <c r="M18" s="915"/>
      <c r="N18" s="888"/>
      <c r="O18" s="948"/>
      <c r="P18" s="761"/>
      <c r="Q18" s="761"/>
    </row>
    <row r="19" spans="1:17" x14ac:dyDescent="0.25">
      <c r="B19" s="949" t="s">
        <v>367</v>
      </c>
      <c r="C19" s="889"/>
      <c r="D19" s="920"/>
      <c r="E19" s="889"/>
      <c r="F19" s="911">
        <v>176538083.44527045</v>
      </c>
      <c r="G19" s="946"/>
      <c r="H19" s="950"/>
      <c r="I19" s="939">
        <v>179044998.7498655</v>
      </c>
      <c r="J19" s="918"/>
      <c r="K19" s="911">
        <v>2506915.3045950616</v>
      </c>
      <c r="L19" s="914">
        <v>1.4200000000000001E-2</v>
      </c>
      <c r="M19" s="915"/>
      <c r="N19" s="888"/>
      <c r="O19" s="761"/>
      <c r="P19" s="761"/>
      <c r="Q19" s="761"/>
    </row>
    <row r="20" spans="1:17" x14ac:dyDescent="0.25">
      <c r="B20" s="951"/>
      <c r="C20" s="952"/>
      <c r="D20" s="953"/>
      <c r="E20" s="954"/>
      <c r="F20" s="955"/>
      <c r="G20" s="953"/>
      <c r="H20" s="956"/>
      <c r="I20" s="957"/>
      <c r="J20" s="958"/>
      <c r="K20" s="958"/>
      <c r="L20" s="959"/>
      <c r="M20" s="915"/>
      <c r="N20" s="888"/>
      <c r="O20" s="889"/>
    </row>
    <row r="21" spans="1:17" x14ac:dyDescent="0.25">
      <c r="A21" s="889"/>
      <c r="B21" s="889"/>
      <c r="C21" s="889"/>
      <c r="D21" s="920"/>
      <c r="E21" s="889"/>
      <c r="F21" s="960"/>
      <c r="G21" s="946"/>
      <c r="H21" s="950"/>
      <c r="I21" s="960"/>
      <c r="J21" s="960"/>
      <c r="K21" s="918"/>
      <c r="L21" s="961"/>
      <c r="M21" s="915"/>
      <c r="N21" s="888"/>
      <c r="O21" s="889"/>
    </row>
    <row r="22" spans="1:17" ht="13" x14ac:dyDescent="0.3">
      <c r="A22" s="889"/>
      <c r="B22" s="962" t="s">
        <v>382</v>
      </c>
      <c r="C22" s="909"/>
      <c r="D22" s="910"/>
      <c r="E22" s="910"/>
      <c r="F22" s="911"/>
      <c r="G22" s="912"/>
      <c r="H22" s="913"/>
      <c r="I22" s="911"/>
      <c r="J22" s="911"/>
      <c r="K22" s="911"/>
      <c r="L22" s="914"/>
      <c r="M22" s="915"/>
      <c r="N22" s="888"/>
      <c r="O22" s="889"/>
    </row>
    <row r="23" spans="1:17" x14ac:dyDescent="0.25">
      <c r="A23" s="889"/>
      <c r="B23" s="916"/>
      <c r="C23" s="889"/>
      <c r="D23" s="917"/>
      <c r="E23" s="889"/>
      <c r="F23" s="918"/>
      <c r="G23" s="919"/>
      <c r="H23" s="920"/>
      <c r="I23" s="918"/>
      <c r="J23" s="918"/>
      <c r="K23" s="918"/>
      <c r="L23" s="921"/>
      <c r="M23" s="915"/>
      <c r="N23" s="888"/>
      <c r="O23" s="889"/>
      <c r="Q23" s="791">
        <v>1.6648983922304739E-2</v>
      </c>
    </row>
    <row r="24" spans="1:17" x14ac:dyDescent="0.25">
      <c r="A24" s="889"/>
      <c r="B24" s="923" t="s">
        <v>363</v>
      </c>
      <c r="C24" s="924" t="s">
        <v>22</v>
      </c>
      <c r="D24" s="925">
        <v>23</v>
      </c>
      <c r="E24" s="926">
        <v>367.59</v>
      </c>
      <c r="F24" s="918">
        <v>8454.57</v>
      </c>
      <c r="G24" s="919"/>
      <c r="H24" s="833">
        <v>373.71</v>
      </c>
      <c r="I24" s="927">
        <v>8595.33</v>
      </c>
      <c r="J24" s="918"/>
      <c r="K24" s="918">
        <v>140.76000000000022</v>
      </c>
      <c r="L24" s="921"/>
      <c r="M24" s="915"/>
      <c r="N24" s="888"/>
      <c r="O24" s="889"/>
      <c r="Q24" s="791">
        <v>1.6651973748653237E-2</v>
      </c>
    </row>
    <row r="25" spans="1:17" x14ac:dyDescent="0.25">
      <c r="A25" s="889"/>
      <c r="B25" s="916" t="s">
        <v>364</v>
      </c>
      <c r="C25" s="929" t="s">
        <v>10</v>
      </c>
      <c r="D25" s="925">
        <v>22880.93</v>
      </c>
      <c r="E25" s="930">
        <v>0.30626999999999999</v>
      </c>
      <c r="F25" s="918">
        <v>7007.74</v>
      </c>
      <c r="G25" s="919"/>
      <c r="H25" s="931">
        <v>0.31136999999999998</v>
      </c>
      <c r="I25" s="927">
        <v>7124.44</v>
      </c>
      <c r="J25" s="918"/>
      <c r="K25" s="918">
        <v>116.69999999999982</v>
      </c>
      <c r="L25" s="921"/>
      <c r="M25" s="915"/>
      <c r="N25" s="888"/>
      <c r="O25" s="889"/>
      <c r="Q25" s="791"/>
    </row>
    <row r="26" spans="1:17" x14ac:dyDescent="0.25">
      <c r="A26" s="889"/>
      <c r="B26" s="963" t="s">
        <v>381</v>
      </c>
      <c r="C26" s="929"/>
      <c r="D26" s="933">
        <v>22880.93</v>
      </c>
      <c r="E26" s="930">
        <v>-5.3899999999999998E-3</v>
      </c>
      <c r="F26" s="918">
        <v>-123.33</v>
      </c>
      <c r="G26" s="919"/>
      <c r="H26" s="964">
        <v>0</v>
      </c>
      <c r="I26" s="927">
        <v>0</v>
      </c>
      <c r="J26" s="918"/>
      <c r="K26" s="918">
        <v>123.33</v>
      </c>
      <c r="L26" s="921"/>
      <c r="M26" s="915"/>
      <c r="N26" s="888"/>
      <c r="O26" s="889"/>
    </row>
    <row r="27" spans="1:17" x14ac:dyDescent="0.25">
      <c r="A27" s="889"/>
      <c r="B27" s="811" t="s">
        <v>369</v>
      </c>
      <c r="C27" s="937"/>
      <c r="D27" s="919"/>
      <c r="E27" s="938"/>
      <c r="F27" s="911">
        <v>15338.98</v>
      </c>
      <c r="G27" s="919"/>
      <c r="H27" s="919"/>
      <c r="I27" s="939">
        <v>15719.77</v>
      </c>
      <c r="J27" s="918"/>
      <c r="K27" s="939">
        <v>380.79</v>
      </c>
      <c r="L27" s="914"/>
      <c r="M27" s="915"/>
      <c r="N27" s="888"/>
      <c r="O27" s="889"/>
    </row>
    <row r="28" spans="1:17" x14ac:dyDescent="0.25">
      <c r="A28" s="889"/>
      <c r="B28" s="916"/>
      <c r="C28" s="889"/>
      <c r="D28" s="920"/>
      <c r="E28" s="938"/>
      <c r="F28" s="918"/>
      <c r="G28" s="919"/>
      <c r="H28" s="919"/>
      <c r="I28" s="927"/>
      <c r="J28" s="918"/>
      <c r="K28" s="918"/>
      <c r="L28" s="921"/>
      <c r="M28" s="915"/>
      <c r="N28" s="888"/>
      <c r="O28" s="889"/>
    </row>
    <row r="29" spans="1:17" x14ac:dyDescent="0.25">
      <c r="A29" s="889"/>
      <c r="B29" s="965" t="s">
        <v>383</v>
      </c>
      <c r="C29" s="929" t="s">
        <v>10</v>
      </c>
      <c r="D29" s="919">
        <v>22880.93</v>
      </c>
      <c r="E29" s="930">
        <v>6.9999999999999999E-4</v>
      </c>
      <c r="F29" s="918">
        <v>16.016651</v>
      </c>
      <c r="G29" s="920"/>
      <c r="H29" s="931">
        <v>6.9999999999999999E-4</v>
      </c>
      <c r="I29" s="927">
        <v>16.016651</v>
      </c>
      <c r="J29" s="918"/>
      <c r="K29" s="918">
        <v>0</v>
      </c>
      <c r="L29" s="921"/>
      <c r="M29" s="915"/>
      <c r="N29" s="888"/>
      <c r="O29" s="889"/>
    </row>
    <row r="30" spans="1:17" x14ac:dyDescent="0.25">
      <c r="A30" s="889"/>
      <c r="B30" s="949" t="s">
        <v>367</v>
      </c>
      <c r="C30" s="889"/>
      <c r="D30" s="920"/>
      <c r="E30" s="889"/>
      <c r="F30" s="911">
        <v>15354.996650999999</v>
      </c>
      <c r="G30" s="946"/>
      <c r="H30" s="950"/>
      <c r="I30" s="939">
        <v>15735.786651</v>
      </c>
      <c r="J30" s="918"/>
      <c r="K30" s="911">
        <v>380.79</v>
      </c>
      <c r="L30" s="914"/>
      <c r="M30" s="915"/>
      <c r="N30" s="888"/>
      <c r="O30" s="889"/>
    </row>
    <row r="31" spans="1:17" x14ac:dyDescent="0.25">
      <c r="A31" s="889"/>
      <c r="B31" s="951"/>
      <c r="C31" s="952"/>
      <c r="D31" s="953"/>
      <c r="E31" s="954"/>
      <c r="F31" s="955"/>
      <c r="G31" s="953"/>
      <c r="H31" s="956"/>
      <c r="I31" s="957"/>
      <c r="J31" s="958"/>
      <c r="K31" s="958"/>
      <c r="L31" s="959"/>
      <c r="M31" s="915"/>
      <c r="N31" s="888"/>
      <c r="O31" s="889"/>
    </row>
    <row r="32" spans="1:17" x14ac:dyDescent="0.25">
      <c r="A32" s="889"/>
      <c r="B32" s="889"/>
      <c r="C32" s="889"/>
      <c r="D32" s="920"/>
      <c r="E32" s="889"/>
      <c r="F32" s="960"/>
      <c r="G32" s="946"/>
      <c r="H32" s="950"/>
      <c r="I32" s="960"/>
      <c r="J32" s="960"/>
      <c r="K32" s="918"/>
      <c r="L32" s="961"/>
      <c r="M32" s="915"/>
      <c r="N32" s="888"/>
      <c r="O32" s="889"/>
    </row>
    <row r="33" spans="1:17" ht="13" x14ac:dyDescent="0.3">
      <c r="A33" s="889"/>
      <c r="B33" s="908" t="s">
        <v>384</v>
      </c>
      <c r="C33" s="909"/>
      <c r="D33" s="910"/>
      <c r="E33" s="910"/>
      <c r="F33" s="911"/>
      <c r="G33" s="912"/>
      <c r="H33" s="913"/>
      <c r="I33" s="911"/>
      <c r="J33" s="911"/>
      <c r="K33" s="911"/>
      <c r="L33" s="914"/>
      <c r="M33" s="915"/>
      <c r="N33" s="888"/>
      <c r="O33" s="889"/>
    </row>
    <row r="34" spans="1:17" x14ac:dyDescent="0.25">
      <c r="A34" s="889"/>
      <c r="B34" s="916"/>
      <c r="C34" s="889"/>
      <c r="D34" s="917"/>
      <c r="E34" s="889"/>
      <c r="F34" s="918"/>
      <c r="G34" s="919"/>
      <c r="H34" s="920"/>
      <c r="I34" s="918"/>
      <c r="J34" s="918"/>
      <c r="K34" s="918"/>
      <c r="L34" s="921"/>
      <c r="M34" s="915"/>
      <c r="N34" s="888"/>
      <c r="O34" s="889"/>
    </row>
    <row r="35" spans="1:17" x14ac:dyDescent="0.25">
      <c r="A35" s="889"/>
      <c r="B35" s="923" t="s">
        <v>363</v>
      </c>
      <c r="C35" s="924" t="s">
        <v>22</v>
      </c>
      <c r="D35" s="933">
        <v>679637.01800213428</v>
      </c>
      <c r="E35" s="966"/>
      <c r="F35" s="918">
        <v>22721155.050000001</v>
      </c>
      <c r="G35" s="919"/>
      <c r="H35" s="966"/>
      <c r="I35" s="918">
        <v>23101879.659999996</v>
      </c>
      <c r="J35" s="918"/>
      <c r="K35" s="918">
        <v>380724.60999999568</v>
      </c>
      <c r="L35" s="921"/>
      <c r="M35" s="915"/>
      <c r="N35" s="888"/>
      <c r="O35" s="889"/>
    </row>
    <row r="36" spans="1:17" x14ac:dyDescent="0.25">
      <c r="A36" s="889"/>
      <c r="B36" s="916" t="s">
        <v>364</v>
      </c>
      <c r="C36" s="929" t="s">
        <v>10</v>
      </c>
      <c r="D36" s="933">
        <v>214587104.22299999</v>
      </c>
      <c r="E36" s="967"/>
      <c r="F36" s="918">
        <v>65721469.080000006</v>
      </c>
      <c r="G36" s="919"/>
      <c r="H36" s="967"/>
      <c r="I36" s="918">
        <v>68708443.099999994</v>
      </c>
      <c r="J36" s="918"/>
      <c r="K36" s="918">
        <v>2986974.0199999884</v>
      </c>
      <c r="L36" s="921"/>
      <c r="M36" s="915"/>
      <c r="N36" s="888"/>
      <c r="O36" s="889"/>
    </row>
    <row r="37" spans="1:17" x14ac:dyDescent="0.25">
      <c r="A37" s="889"/>
      <c r="B37" s="811" t="s">
        <v>369</v>
      </c>
      <c r="C37" s="937"/>
      <c r="D37" s="919"/>
      <c r="E37" s="920"/>
      <c r="F37" s="911">
        <v>88442624.13000001</v>
      </c>
      <c r="G37" s="919"/>
      <c r="H37" s="919"/>
      <c r="I37" s="911">
        <v>91810322.75999999</v>
      </c>
      <c r="J37" s="918"/>
      <c r="K37" s="911">
        <v>3367698.6299999841</v>
      </c>
      <c r="L37" s="914">
        <v>3.8080000000000003E-2</v>
      </c>
      <c r="M37" s="915"/>
      <c r="N37" s="888"/>
      <c r="O37" s="889"/>
    </row>
    <row r="38" spans="1:17" x14ac:dyDescent="0.25">
      <c r="A38" s="889"/>
      <c r="B38" s="916"/>
      <c r="C38" s="889"/>
      <c r="D38" s="920"/>
      <c r="E38" s="920"/>
      <c r="F38" s="918"/>
      <c r="G38" s="919"/>
      <c r="H38" s="919"/>
      <c r="I38" s="918"/>
      <c r="J38" s="918"/>
      <c r="K38" s="918"/>
      <c r="L38" s="921"/>
      <c r="M38" s="915"/>
      <c r="N38" s="888"/>
      <c r="O38" s="889"/>
    </row>
    <row r="39" spans="1:17" x14ac:dyDescent="0.25">
      <c r="A39" s="889"/>
      <c r="B39" s="916"/>
      <c r="C39" s="889"/>
      <c r="D39" s="920"/>
      <c r="E39" s="920"/>
      <c r="F39" s="918"/>
      <c r="G39" s="919"/>
      <c r="H39" s="919"/>
      <c r="I39" s="918"/>
      <c r="J39" s="918"/>
      <c r="K39" s="918"/>
      <c r="L39" s="921"/>
      <c r="M39" s="915"/>
      <c r="N39" s="888"/>
      <c r="O39" s="889"/>
    </row>
    <row r="40" spans="1:17" x14ac:dyDescent="0.25">
      <c r="A40" s="889"/>
      <c r="B40" s="779" t="s">
        <v>366</v>
      </c>
      <c r="C40" s="929" t="s">
        <v>10</v>
      </c>
      <c r="D40" s="919">
        <v>214587104.22299999</v>
      </c>
      <c r="E40" s="967"/>
      <c r="F40" s="918">
        <v>88110814.311921448</v>
      </c>
      <c r="G40" s="920"/>
      <c r="H40" s="931"/>
      <c r="I40" s="918">
        <v>87250411.776516512</v>
      </c>
      <c r="J40" s="918"/>
      <c r="K40" s="958">
        <v>-860402.53540493548</v>
      </c>
      <c r="L40" s="959">
        <v>-9.7699999999999992E-3</v>
      </c>
      <c r="M40" s="915"/>
      <c r="N40" s="888"/>
      <c r="O40" s="889"/>
    </row>
    <row r="41" spans="1:17" x14ac:dyDescent="0.25">
      <c r="A41" s="889"/>
      <c r="B41" s="949" t="s">
        <v>367</v>
      </c>
      <c r="C41" s="889"/>
      <c r="D41" s="920"/>
      <c r="E41" s="889"/>
      <c r="F41" s="911">
        <v>176553438.44192147</v>
      </c>
      <c r="G41" s="946"/>
      <c r="H41" s="950"/>
      <c r="I41" s="911">
        <v>179060734.53651649</v>
      </c>
      <c r="J41" s="918"/>
      <c r="K41" s="911">
        <v>2507296.0945950486</v>
      </c>
      <c r="L41" s="914">
        <v>1.4200000000000001E-2</v>
      </c>
      <c r="M41" s="915"/>
      <c r="N41" s="888"/>
      <c r="O41" s="889"/>
    </row>
    <row r="42" spans="1:17" x14ac:dyDescent="0.25">
      <c r="A42" s="889"/>
      <c r="B42" s="951"/>
      <c r="C42" s="952"/>
      <c r="D42" s="953"/>
      <c r="E42" s="954"/>
      <c r="F42" s="955"/>
      <c r="G42" s="953"/>
      <c r="H42" s="956"/>
      <c r="I42" s="957"/>
      <c r="J42" s="958"/>
      <c r="K42" s="958"/>
      <c r="L42" s="959"/>
      <c r="M42" s="915"/>
      <c r="N42" s="888"/>
      <c r="O42" s="889"/>
    </row>
    <row r="43" spans="1:17" x14ac:dyDescent="0.25">
      <c r="A43" s="889"/>
      <c r="B43" s="889"/>
      <c r="C43" s="889"/>
      <c r="D43" s="920"/>
      <c r="E43" s="889"/>
      <c r="F43" s="960"/>
      <c r="G43" s="946"/>
      <c r="H43" s="950"/>
      <c r="I43" s="960"/>
      <c r="J43" s="960"/>
      <c r="K43" s="918"/>
      <c r="L43" s="961"/>
      <c r="M43" s="915"/>
      <c r="N43" s="888"/>
      <c r="O43" s="889"/>
    </row>
    <row r="44" spans="1:17" x14ac:dyDescent="0.25">
      <c r="A44" s="889"/>
      <c r="B44" s="889"/>
      <c r="C44" s="889"/>
      <c r="D44" s="920"/>
      <c r="E44" s="889"/>
      <c r="F44" s="960"/>
      <c r="G44" s="946"/>
      <c r="H44" s="950"/>
      <c r="I44" s="960"/>
      <c r="J44" s="960"/>
      <c r="K44" s="918"/>
      <c r="L44" s="961"/>
      <c r="M44" s="915"/>
      <c r="N44" s="888"/>
    </row>
    <row r="45" spans="1:17" ht="13" x14ac:dyDescent="0.3">
      <c r="B45" s="962" t="s">
        <v>385</v>
      </c>
      <c r="C45" s="909"/>
      <c r="D45" s="913"/>
      <c r="E45" s="910"/>
      <c r="F45" s="911"/>
      <c r="G45" s="913"/>
      <c r="H45" s="913"/>
      <c r="I45" s="911"/>
      <c r="J45" s="911"/>
      <c r="K45" s="911"/>
      <c r="L45" s="914"/>
      <c r="M45" s="915"/>
      <c r="N45" s="888"/>
      <c r="O45" s="968" t="s">
        <v>386</v>
      </c>
    </row>
    <row r="46" spans="1:17" x14ac:dyDescent="0.25">
      <c r="B46" s="969"/>
      <c r="C46" s="889"/>
      <c r="D46" s="920"/>
      <c r="E46" s="920"/>
      <c r="F46" s="918"/>
      <c r="G46" s="970"/>
      <c r="H46" s="920"/>
      <c r="I46" s="918"/>
      <c r="J46" s="918"/>
      <c r="K46" s="918"/>
      <c r="L46" s="921"/>
      <c r="M46" s="915"/>
      <c r="N46" s="971"/>
      <c r="O46" s="972">
        <v>704387.7173963089</v>
      </c>
      <c r="Q46" s="791">
        <v>8.4923831202941003E-3</v>
      </c>
    </row>
    <row r="47" spans="1:17" x14ac:dyDescent="0.25">
      <c r="B47" s="923" t="s">
        <v>363</v>
      </c>
      <c r="C47" s="924" t="s">
        <v>22</v>
      </c>
      <c r="D47" s="925">
        <v>16236.105928853754</v>
      </c>
      <c r="E47" s="926">
        <v>114.22</v>
      </c>
      <c r="F47" s="918">
        <v>1854488.02</v>
      </c>
      <c r="G47" s="919"/>
      <c r="H47" s="833">
        <v>115.19</v>
      </c>
      <c r="I47" s="918">
        <v>1870237.04</v>
      </c>
      <c r="J47" s="918"/>
      <c r="K47" s="918">
        <v>15749.020000000019</v>
      </c>
      <c r="L47" s="921"/>
      <c r="M47" s="915"/>
      <c r="N47" s="971"/>
      <c r="O47" s="973" t="s">
        <v>365</v>
      </c>
      <c r="Q47" s="791">
        <v>8.5236410421356545E-3</v>
      </c>
    </row>
    <row r="48" spans="1:17" x14ac:dyDescent="0.25">
      <c r="B48" s="969" t="s">
        <v>387</v>
      </c>
      <c r="C48" s="924" t="s">
        <v>22</v>
      </c>
      <c r="D48" s="919">
        <v>16236.105928853754</v>
      </c>
      <c r="E48" s="926">
        <v>124.36</v>
      </c>
      <c r="F48" s="960">
        <v>2019122.1333122528</v>
      </c>
      <c r="G48" s="933"/>
      <c r="H48" s="974">
        <v>125.42</v>
      </c>
      <c r="I48" s="960">
        <v>2036332.41</v>
      </c>
      <c r="J48" s="960"/>
      <c r="K48" s="918">
        <v>17210.2766877471</v>
      </c>
      <c r="L48" s="935"/>
      <c r="M48" s="915"/>
      <c r="N48" s="975"/>
      <c r="O48" s="976">
        <v>131.86691378708929</v>
      </c>
      <c r="Q48" s="791">
        <v>1.7391304347826209E-2</v>
      </c>
    </row>
    <row r="49" spans="1:17" x14ac:dyDescent="0.25">
      <c r="B49" s="965" t="s">
        <v>340</v>
      </c>
      <c r="C49" s="929" t="s">
        <v>29</v>
      </c>
      <c r="D49" s="925">
        <v>3818909.6199999996</v>
      </c>
      <c r="E49" s="926">
        <v>1.1499999999999999</v>
      </c>
      <c r="F49" s="960">
        <v>4391746.0599999996</v>
      </c>
      <c r="G49" s="919"/>
      <c r="H49" s="926">
        <v>1.17</v>
      </c>
      <c r="I49" s="960">
        <v>4468124.26</v>
      </c>
      <c r="J49" s="960"/>
      <c r="K49" s="918">
        <v>76378.200000000186</v>
      </c>
      <c r="L49" s="935"/>
      <c r="M49" s="915"/>
      <c r="N49" s="975"/>
      <c r="O49" s="977"/>
    </row>
    <row r="50" spans="1:17" x14ac:dyDescent="0.25">
      <c r="B50" s="969"/>
      <c r="C50" s="889"/>
      <c r="D50" s="919"/>
      <c r="E50" s="926"/>
      <c r="F50" s="934"/>
      <c r="G50" s="919"/>
      <c r="H50" s="974"/>
      <c r="I50" s="960"/>
      <c r="J50" s="960"/>
      <c r="K50" s="978"/>
      <c r="L50" s="935"/>
      <c r="M50" s="915"/>
      <c r="N50" s="904"/>
      <c r="O50" s="979"/>
      <c r="P50" s="980"/>
      <c r="Q50" s="981"/>
    </row>
    <row r="51" spans="1:17" x14ac:dyDescent="0.25">
      <c r="B51" s="965" t="s">
        <v>388</v>
      </c>
      <c r="C51" s="889"/>
      <c r="D51" s="919"/>
      <c r="E51" s="926"/>
      <c r="F51" s="960"/>
      <c r="G51" s="919"/>
      <c r="H51" s="974"/>
      <c r="I51" s="960"/>
      <c r="J51" s="960"/>
      <c r="K51" s="978"/>
      <c r="L51" s="935"/>
      <c r="M51" s="915"/>
      <c r="N51" s="904"/>
      <c r="O51" s="980"/>
      <c r="P51" s="980"/>
      <c r="Q51" s="982"/>
    </row>
    <row r="52" spans="1:17" x14ac:dyDescent="0.25">
      <c r="B52" s="965" t="s">
        <v>317</v>
      </c>
      <c r="C52" s="929" t="s">
        <v>10</v>
      </c>
      <c r="D52" s="925">
        <v>13495006.088</v>
      </c>
      <c r="E52" s="930">
        <v>0.13818</v>
      </c>
      <c r="F52" s="918"/>
      <c r="G52" s="919"/>
      <c r="H52" s="983">
        <v>0.13936000000000001</v>
      </c>
      <c r="I52" s="984" t="s">
        <v>389</v>
      </c>
      <c r="J52" s="918"/>
      <c r="K52" s="918"/>
      <c r="L52" s="921"/>
      <c r="M52" s="915"/>
      <c r="N52" s="888"/>
      <c r="O52" s="807">
        <v>8.5050000000000004E-3</v>
      </c>
      <c r="P52" s="895"/>
      <c r="Q52" s="791">
        <v>8.539586047184855E-3</v>
      </c>
    </row>
    <row r="53" spans="1:17" x14ac:dyDescent="0.25">
      <c r="B53" s="969" t="s">
        <v>318</v>
      </c>
      <c r="C53" s="929" t="s">
        <v>10</v>
      </c>
      <c r="D53" s="925">
        <v>28173626.976</v>
      </c>
      <c r="E53" s="930">
        <v>0.13818</v>
      </c>
      <c r="F53" s="918">
        <v>3893031.78</v>
      </c>
      <c r="G53" s="919"/>
      <c r="H53" s="931">
        <v>0.13936000000000001</v>
      </c>
      <c r="I53" s="918">
        <v>3926276.66</v>
      </c>
      <c r="J53" s="918"/>
      <c r="K53" s="918">
        <v>33244.880000000354</v>
      </c>
      <c r="L53" s="921"/>
      <c r="M53" s="915"/>
      <c r="N53" s="888"/>
      <c r="O53" s="985"/>
      <c r="P53" s="895"/>
      <c r="Q53" s="791">
        <v>8.5408612784321214E-3</v>
      </c>
    </row>
    <row r="54" spans="1:17" x14ac:dyDescent="0.25">
      <c r="B54" s="969" t="s">
        <v>319</v>
      </c>
      <c r="C54" s="929" t="s">
        <v>10</v>
      </c>
      <c r="D54" s="925">
        <v>24322017.149</v>
      </c>
      <c r="E54" s="930">
        <v>0.11123</v>
      </c>
      <c r="F54" s="918">
        <v>2705337.97</v>
      </c>
      <c r="G54" s="919"/>
      <c r="H54" s="931">
        <v>0.11218</v>
      </c>
      <c r="I54" s="918">
        <v>2728443.88</v>
      </c>
      <c r="J54" s="918"/>
      <c r="K54" s="918">
        <v>23105.909999999683</v>
      </c>
      <c r="L54" s="921"/>
      <c r="M54" s="915"/>
      <c r="N54" s="888"/>
      <c r="O54" s="927"/>
      <c r="P54" s="895"/>
      <c r="Q54" s="982"/>
    </row>
    <row r="55" spans="1:17" s="980" customFormat="1" x14ac:dyDescent="0.25">
      <c r="A55" s="920"/>
      <c r="B55" s="963" t="s">
        <v>390</v>
      </c>
      <c r="C55" s="937"/>
      <c r="D55" s="912">
        <v>65990650.213</v>
      </c>
      <c r="E55" s="986"/>
      <c r="F55" s="960"/>
      <c r="G55" s="919"/>
      <c r="H55" s="919"/>
      <c r="I55" s="920"/>
      <c r="J55" s="920"/>
      <c r="K55" s="920"/>
      <c r="L55" s="987"/>
      <c r="M55" s="988"/>
      <c r="N55" s="989"/>
      <c r="O55" s="990"/>
      <c r="P55" s="991"/>
      <c r="Q55" s="791"/>
    </row>
    <row r="56" spans="1:17" s="980" customFormat="1" x14ac:dyDescent="0.25">
      <c r="A56" s="920"/>
      <c r="B56" s="963" t="s">
        <v>381</v>
      </c>
      <c r="C56" s="929" t="s">
        <v>10</v>
      </c>
      <c r="D56" s="919">
        <v>65990650.213</v>
      </c>
      <c r="E56" s="992">
        <v>0</v>
      </c>
      <c r="F56" s="960">
        <v>0</v>
      </c>
      <c r="G56" s="919"/>
      <c r="H56" s="993">
        <v>6.0899999999999999E-3</v>
      </c>
      <c r="I56" s="960">
        <v>401883.05979716999</v>
      </c>
      <c r="J56" s="960"/>
      <c r="K56" s="918">
        <v>401883.05979716999</v>
      </c>
      <c r="L56" s="921"/>
      <c r="M56" s="988"/>
      <c r="N56" s="989"/>
      <c r="O56" s="920"/>
      <c r="Q56" s="994"/>
    </row>
    <row r="57" spans="1:17" x14ac:dyDescent="0.25">
      <c r="B57" s="811" t="s">
        <v>369</v>
      </c>
      <c r="C57" s="937"/>
      <c r="D57" s="912"/>
      <c r="E57" s="986"/>
      <c r="F57" s="995">
        <v>14863725.963312253</v>
      </c>
      <c r="G57" s="919"/>
      <c r="H57" s="919"/>
      <c r="I57" s="995">
        <v>15431297.30979717</v>
      </c>
      <c r="J57" s="960"/>
      <c r="K57" s="995">
        <v>567571.34648491733</v>
      </c>
      <c r="L57" s="914">
        <v>3.8179999999999999E-2</v>
      </c>
      <c r="M57" s="915"/>
      <c r="N57" s="888"/>
      <c r="O57" s="996"/>
      <c r="P57" s="997"/>
      <c r="Q57" s="998"/>
    </row>
    <row r="58" spans="1:17" x14ac:dyDescent="0.25">
      <c r="B58" s="923"/>
      <c r="C58" s="937"/>
      <c r="D58" s="919"/>
      <c r="E58" s="999"/>
      <c r="F58" s="918"/>
      <c r="G58" s="919"/>
      <c r="H58" s="919"/>
      <c r="I58" s="960"/>
      <c r="J58" s="960"/>
      <c r="K58" s="918"/>
      <c r="L58" s="921"/>
      <c r="M58" s="915"/>
      <c r="N58" s="888"/>
      <c r="O58" s="1000"/>
      <c r="P58" s="997"/>
      <c r="Q58" s="998"/>
    </row>
    <row r="59" spans="1:17" x14ac:dyDescent="0.25">
      <c r="B59" s="779" t="s">
        <v>366</v>
      </c>
      <c r="C59" s="937"/>
      <c r="D59" s="920"/>
      <c r="E59" s="999"/>
      <c r="F59" s="918"/>
      <c r="G59" s="919"/>
      <c r="H59" s="919"/>
      <c r="I59" s="960"/>
      <c r="J59" s="960"/>
      <c r="K59" s="918"/>
      <c r="L59" s="921"/>
      <c r="M59" s="915"/>
      <c r="N59" s="888"/>
      <c r="O59" s="980"/>
      <c r="P59" s="980"/>
      <c r="Q59" s="982"/>
    </row>
    <row r="60" spans="1:17" x14ac:dyDescent="0.25">
      <c r="B60" s="965" t="s">
        <v>391</v>
      </c>
      <c r="C60" s="929" t="s">
        <v>10</v>
      </c>
      <c r="D60" s="919">
        <v>65990650.213</v>
      </c>
      <c r="E60" s="930">
        <v>0.32635999999999998</v>
      </c>
      <c r="F60" s="918">
        <v>21536708.603514679</v>
      </c>
      <c r="G60" s="920"/>
      <c r="H60" s="930">
        <v>0.39626</v>
      </c>
      <c r="I60" s="918">
        <v>26149455.053403381</v>
      </c>
      <c r="J60" s="918"/>
      <c r="K60" s="918">
        <v>4612746.4498887025</v>
      </c>
      <c r="L60" s="921"/>
      <c r="M60" s="915"/>
      <c r="N60" s="889"/>
      <c r="O60" s="980"/>
      <c r="P60" s="1001"/>
      <c r="Q60" s="982"/>
    </row>
    <row r="61" spans="1:17" x14ac:dyDescent="0.25">
      <c r="B61" s="965" t="s">
        <v>340</v>
      </c>
      <c r="C61" s="929" t="s">
        <v>29</v>
      </c>
      <c r="D61" s="919">
        <v>3818909.6199999996</v>
      </c>
      <c r="E61" s="926">
        <v>1.05</v>
      </c>
      <c r="F61" s="918">
        <v>4009855.1009999998</v>
      </c>
      <c r="G61" s="920"/>
      <c r="H61" s="926">
        <v>1.05</v>
      </c>
      <c r="I61" s="918">
        <v>4009855.1009999998</v>
      </c>
      <c r="J61" s="918"/>
      <c r="K61" s="918">
        <v>0</v>
      </c>
      <c r="L61" s="921"/>
      <c r="M61" s="915"/>
      <c r="N61" s="888"/>
      <c r="O61" s="1000"/>
      <c r="P61" s="997"/>
      <c r="Q61" s="982"/>
    </row>
    <row r="62" spans="1:17" x14ac:dyDescent="0.25">
      <c r="B62" s="1002" t="s">
        <v>392</v>
      </c>
      <c r="C62" s="937"/>
      <c r="D62" s="920"/>
      <c r="E62" s="1003"/>
      <c r="F62" s="995">
        <v>25546563.704514679</v>
      </c>
      <c r="G62" s="920"/>
      <c r="H62" s="974"/>
      <c r="I62" s="995">
        <v>30159310.154403381</v>
      </c>
      <c r="J62" s="918"/>
      <c r="K62" s="995">
        <v>4612746.4498887025</v>
      </c>
      <c r="L62" s="914">
        <v>0.18056</v>
      </c>
      <c r="M62" s="915"/>
      <c r="N62" s="888"/>
      <c r="O62" s="920"/>
      <c r="P62" s="980"/>
      <c r="Q62" s="994"/>
    </row>
    <row r="63" spans="1:17" x14ac:dyDescent="0.25">
      <c r="B63" s="969"/>
      <c r="C63" s="889"/>
      <c r="D63" s="920"/>
      <c r="E63" s="889"/>
      <c r="F63" s="918"/>
      <c r="G63" s="920"/>
      <c r="H63" s="920"/>
      <c r="I63" s="960"/>
      <c r="J63" s="960"/>
      <c r="K63" s="918"/>
      <c r="L63" s="921"/>
      <c r="M63" s="915"/>
      <c r="N63" s="888"/>
      <c r="O63" s="927"/>
      <c r="P63" s="980"/>
      <c r="Q63" s="982"/>
    </row>
    <row r="64" spans="1:17" x14ac:dyDescent="0.25">
      <c r="B64" s="923" t="s">
        <v>367</v>
      </c>
      <c r="C64" s="937"/>
      <c r="D64" s="920"/>
      <c r="E64" s="919"/>
      <c r="F64" s="995">
        <v>40410289.667826936</v>
      </c>
      <c r="G64" s="919"/>
      <c r="H64" s="919"/>
      <c r="I64" s="995">
        <v>45590607.464200549</v>
      </c>
      <c r="J64" s="960"/>
      <c r="K64" s="995">
        <v>5180317.7963736197</v>
      </c>
      <c r="L64" s="914">
        <v>0.12819</v>
      </c>
      <c r="M64" s="915"/>
      <c r="N64" s="888"/>
      <c r="O64" s="920"/>
      <c r="P64" s="980"/>
      <c r="Q64" s="994"/>
    </row>
    <row r="65" spans="1:17" s="980" customFormat="1" x14ac:dyDescent="0.25">
      <c r="B65" s="1004"/>
      <c r="C65" s="953"/>
      <c r="D65" s="953"/>
      <c r="E65" s="953"/>
      <c r="F65" s="957"/>
      <c r="G65" s="953"/>
      <c r="H65" s="953"/>
      <c r="I65" s="955"/>
      <c r="J65" s="955"/>
      <c r="K65" s="957"/>
      <c r="L65" s="1005"/>
      <c r="M65" s="988"/>
      <c r="N65" s="989"/>
      <c r="O65" s="920"/>
      <c r="Q65" s="994"/>
    </row>
    <row r="66" spans="1:17" s="980" customFormat="1" x14ac:dyDescent="0.25">
      <c r="A66" s="920"/>
      <c r="B66" s="920"/>
      <c r="C66" s="920"/>
      <c r="D66" s="920"/>
      <c r="E66" s="920"/>
      <c r="F66" s="927"/>
      <c r="G66" s="920"/>
      <c r="H66" s="920"/>
      <c r="I66" s="1006"/>
      <c r="J66" s="1006"/>
      <c r="K66" s="927"/>
      <c r="L66" s="1007"/>
      <c r="M66" s="988"/>
      <c r="N66" s="989"/>
      <c r="O66" s="920"/>
      <c r="Q66" s="994"/>
    </row>
    <row r="67" spans="1:17" s="980" customFormat="1" ht="13" x14ac:dyDescent="0.3">
      <c r="A67" s="920"/>
      <c r="B67" s="962" t="s">
        <v>393</v>
      </c>
      <c r="C67" s="909"/>
      <c r="D67" s="913"/>
      <c r="E67" s="910"/>
      <c r="F67" s="911"/>
      <c r="G67" s="913"/>
      <c r="H67" s="913"/>
      <c r="I67" s="911"/>
      <c r="J67" s="911"/>
      <c r="K67" s="911"/>
      <c r="L67" s="914"/>
      <c r="M67" s="988"/>
      <c r="N67" s="989"/>
      <c r="O67" s="920"/>
      <c r="Q67" s="994"/>
    </row>
    <row r="68" spans="1:17" s="980" customFormat="1" x14ac:dyDescent="0.25">
      <c r="A68" s="920"/>
      <c r="B68" s="969"/>
      <c r="C68" s="889"/>
      <c r="D68" s="920"/>
      <c r="E68" s="920"/>
      <c r="F68" s="918"/>
      <c r="G68" s="970"/>
      <c r="H68" s="920"/>
      <c r="I68" s="918"/>
      <c r="J68" s="918"/>
      <c r="K68" s="918"/>
      <c r="L68" s="921"/>
      <c r="M68" s="988"/>
      <c r="N68" s="989"/>
      <c r="O68" s="920"/>
      <c r="Q68" s="791">
        <v>8.5120871637724971E-3</v>
      </c>
    </row>
    <row r="69" spans="1:17" s="980" customFormat="1" x14ac:dyDescent="0.25">
      <c r="A69" s="920"/>
      <c r="B69" s="923" t="s">
        <v>363</v>
      </c>
      <c r="C69" s="924" t="s">
        <v>22</v>
      </c>
      <c r="D69" s="925">
        <v>1179.1322705534049</v>
      </c>
      <c r="E69" s="926">
        <v>440.55</v>
      </c>
      <c r="F69" s="918">
        <v>519466.72</v>
      </c>
      <c r="G69" s="919"/>
      <c r="H69" s="833">
        <v>444.3</v>
      </c>
      <c r="I69" s="918">
        <v>523888.47</v>
      </c>
      <c r="J69" s="918"/>
      <c r="K69" s="918">
        <v>4421.75</v>
      </c>
      <c r="L69" s="921"/>
      <c r="M69" s="988"/>
      <c r="N69" s="989"/>
      <c r="O69" s="1008"/>
      <c r="Q69" s="791">
        <v>8.5236410421356545E-3</v>
      </c>
    </row>
    <row r="70" spans="1:17" s="980" customFormat="1" x14ac:dyDescent="0.25">
      <c r="A70" s="920"/>
      <c r="B70" s="969" t="s">
        <v>387</v>
      </c>
      <c r="C70" s="924" t="s">
        <v>22</v>
      </c>
      <c r="D70" s="919">
        <v>1179.1322705534049</v>
      </c>
      <c r="E70" s="926">
        <v>124.36</v>
      </c>
      <c r="F70" s="960">
        <v>146636.88916602143</v>
      </c>
      <c r="G70" s="919"/>
      <c r="H70" s="974">
        <v>125.42</v>
      </c>
      <c r="I70" s="960">
        <v>147886.76999999999</v>
      </c>
      <c r="J70" s="960"/>
      <c r="K70" s="918">
        <v>1249.880833978561</v>
      </c>
      <c r="L70" s="935"/>
      <c r="M70" s="988"/>
      <c r="N70" s="989"/>
      <c r="O70" s="990"/>
      <c r="Q70" s="791">
        <v>1.7391304347826209E-2</v>
      </c>
    </row>
    <row r="71" spans="1:17" s="980" customFormat="1" x14ac:dyDescent="0.25">
      <c r="A71" s="920"/>
      <c r="B71" s="965" t="s">
        <v>340</v>
      </c>
      <c r="C71" s="929" t="s">
        <v>29</v>
      </c>
      <c r="D71" s="925">
        <v>956311.5</v>
      </c>
      <c r="E71" s="926">
        <v>1.1499999999999999</v>
      </c>
      <c r="F71" s="960">
        <v>1099758.23</v>
      </c>
      <c r="G71" s="919"/>
      <c r="H71" s="1009">
        <v>1.17</v>
      </c>
      <c r="I71" s="960">
        <v>1118884.46</v>
      </c>
      <c r="J71" s="920"/>
      <c r="K71" s="918">
        <v>19126.229999999981</v>
      </c>
      <c r="L71" s="935"/>
      <c r="M71" s="988"/>
      <c r="N71" s="989"/>
      <c r="O71" s="990"/>
      <c r="Q71" s="994"/>
    </row>
    <row r="72" spans="1:17" s="980" customFormat="1" x14ac:dyDescent="0.25">
      <c r="A72" s="920"/>
      <c r="B72" s="969"/>
      <c r="C72" s="889"/>
      <c r="D72" s="919"/>
      <c r="E72" s="926"/>
      <c r="F72" s="960"/>
      <c r="G72" s="919"/>
      <c r="H72" s="974"/>
      <c r="I72" s="960"/>
      <c r="J72" s="960"/>
      <c r="K72" s="978"/>
      <c r="L72" s="935"/>
      <c r="M72" s="988"/>
      <c r="N72" s="989"/>
      <c r="O72" s="990"/>
      <c r="Q72" s="994"/>
    </row>
    <row r="73" spans="1:17" s="980" customFormat="1" x14ac:dyDescent="0.25">
      <c r="A73" s="920"/>
      <c r="B73" s="965" t="s">
        <v>388</v>
      </c>
      <c r="C73" s="889"/>
      <c r="D73" s="919"/>
      <c r="E73" s="926"/>
      <c r="F73" s="918"/>
      <c r="G73" s="919"/>
      <c r="H73" s="974"/>
      <c r="I73" s="960"/>
      <c r="J73" s="960"/>
      <c r="K73" s="978"/>
      <c r="L73" s="935"/>
      <c r="M73" s="988"/>
      <c r="N73" s="989"/>
      <c r="O73" s="920"/>
      <c r="Q73" s="791">
        <v>8.539586047184855E-3</v>
      </c>
    </row>
    <row r="74" spans="1:17" s="980" customFormat="1" x14ac:dyDescent="0.25">
      <c r="A74" s="920"/>
      <c r="B74" s="965" t="s">
        <v>317</v>
      </c>
      <c r="C74" s="929" t="s">
        <v>10</v>
      </c>
      <c r="D74" s="925">
        <v>1041707.81</v>
      </c>
      <c r="E74" s="930">
        <v>0.13818</v>
      </c>
      <c r="F74" s="984" t="s">
        <v>389</v>
      </c>
      <c r="G74" s="919"/>
      <c r="H74" s="983">
        <v>0.13936000000000001</v>
      </c>
      <c r="I74" s="984" t="s">
        <v>389</v>
      </c>
      <c r="J74" s="918"/>
      <c r="K74" s="984"/>
      <c r="L74" s="921"/>
      <c r="M74" s="988"/>
      <c r="N74" s="989"/>
      <c r="O74" s="920"/>
      <c r="Q74" s="791">
        <v>8.539586047184855E-3</v>
      </c>
    </row>
    <row r="75" spans="1:17" s="980" customFormat="1" x14ac:dyDescent="0.25">
      <c r="A75" s="920"/>
      <c r="B75" s="969" t="s">
        <v>318</v>
      </c>
      <c r="C75" s="929" t="s">
        <v>10</v>
      </c>
      <c r="D75" s="925">
        <v>3950092.4699999997</v>
      </c>
      <c r="E75" s="930">
        <v>0.13818</v>
      </c>
      <c r="F75" s="918">
        <v>545823.7775046</v>
      </c>
      <c r="G75" s="919"/>
      <c r="H75" s="983">
        <v>0.13936000000000001</v>
      </c>
      <c r="I75" s="918">
        <v>550484.8866192</v>
      </c>
      <c r="J75" s="918"/>
      <c r="K75" s="918">
        <v>4661.1091145999962</v>
      </c>
      <c r="L75" s="921"/>
      <c r="M75" s="988"/>
      <c r="N75" s="989"/>
      <c r="O75" s="920"/>
      <c r="Q75" s="791">
        <v>8.5408612784321214E-3</v>
      </c>
    </row>
    <row r="76" spans="1:17" s="980" customFormat="1" x14ac:dyDescent="0.25">
      <c r="A76" s="920"/>
      <c r="B76" s="969" t="s">
        <v>319</v>
      </c>
      <c r="C76" s="929" t="s">
        <v>10</v>
      </c>
      <c r="D76" s="925">
        <v>12710325.609999999</v>
      </c>
      <c r="E76" s="930">
        <v>0.11123</v>
      </c>
      <c r="F76" s="918">
        <v>1413769.5176002998</v>
      </c>
      <c r="G76" s="919"/>
      <c r="H76" s="983">
        <v>0.11218</v>
      </c>
      <c r="I76" s="918">
        <v>1425844.3269298</v>
      </c>
      <c r="J76" s="918"/>
      <c r="K76" s="918">
        <v>12074.809329500189</v>
      </c>
      <c r="L76" s="921"/>
      <c r="M76" s="988"/>
      <c r="N76" s="989"/>
      <c r="O76" s="920"/>
      <c r="Q76" s="994"/>
    </row>
    <row r="77" spans="1:17" s="980" customFormat="1" x14ac:dyDescent="0.25">
      <c r="A77" s="920"/>
      <c r="B77" s="963" t="s">
        <v>390</v>
      </c>
      <c r="C77" s="937"/>
      <c r="D77" s="912">
        <v>17702125.890000001</v>
      </c>
      <c r="E77" s="986"/>
      <c r="F77" s="960"/>
      <c r="G77" s="919"/>
      <c r="H77" s="919"/>
      <c r="I77" s="920"/>
      <c r="J77" s="920"/>
      <c r="K77" s="920"/>
      <c r="L77" s="987"/>
      <c r="M77" s="988"/>
      <c r="N77" s="989"/>
      <c r="O77" s="990"/>
      <c r="P77" s="991"/>
      <c r="Q77" s="791"/>
    </row>
    <row r="78" spans="1:17" s="980" customFormat="1" x14ac:dyDescent="0.25">
      <c r="A78" s="920"/>
      <c r="B78" s="963" t="s">
        <v>381</v>
      </c>
      <c r="C78" s="929" t="s">
        <v>10</v>
      </c>
      <c r="D78" s="919">
        <v>17702125.890000001</v>
      </c>
      <c r="E78" s="992">
        <v>-5.3899999999999998E-3</v>
      </c>
      <c r="F78" s="960">
        <v>-95414.458547100003</v>
      </c>
      <c r="G78" s="919"/>
      <c r="H78" s="1010">
        <v>0</v>
      </c>
      <c r="I78" s="960">
        <v>0</v>
      </c>
      <c r="J78" s="960"/>
      <c r="K78" s="918">
        <v>95414.458547100003</v>
      </c>
      <c r="L78" s="921"/>
      <c r="M78" s="988"/>
      <c r="N78" s="989"/>
      <c r="O78" s="920"/>
      <c r="Q78" s="994"/>
    </row>
    <row r="79" spans="1:17" s="980" customFormat="1" x14ac:dyDescent="0.25">
      <c r="A79" s="920"/>
      <c r="B79" s="811" t="s">
        <v>369</v>
      </c>
      <c r="C79" s="937"/>
      <c r="D79" s="919"/>
      <c r="E79" s="986"/>
      <c r="F79" s="995">
        <v>3630040.6757238214</v>
      </c>
      <c r="G79" s="919"/>
      <c r="H79" s="919"/>
      <c r="I79" s="995">
        <v>3766988.9135490004</v>
      </c>
      <c r="J79" s="960"/>
      <c r="K79" s="995">
        <v>136948.23782517872</v>
      </c>
      <c r="L79" s="914">
        <v>3.773E-2</v>
      </c>
      <c r="M79" s="988"/>
      <c r="N79" s="989"/>
      <c r="O79" s="920"/>
      <c r="Q79" s="994"/>
    </row>
    <row r="80" spans="1:17" s="980" customFormat="1" x14ac:dyDescent="0.25">
      <c r="A80" s="920"/>
      <c r="B80" s="963"/>
      <c r="C80" s="937"/>
      <c r="D80" s="919"/>
      <c r="E80" s="986"/>
      <c r="F80" s="960"/>
      <c r="G80" s="919"/>
      <c r="H80" s="919"/>
      <c r="I80" s="960"/>
      <c r="J80" s="960"/>
      <c r="K80" s="918"/>
      <c r="L80" s="921"/>
      <c r="M80" s="988"/>
      <c r="N80" s="989"/>
      <c r="O80" s="1011"/>
      <c r="P80" s="889"/>
      <c r="Q80" s="791"/>
    </row>
    <row r="81" spans="1:17" s="980" customFormat="1" x14ac:dyDescent="0.25">
      <c r="A81" s="920"/>
      <c r="B81" s="965" t="s">
        <v>383</v>
      </c>
      <c r="C81" s="929" t="s">
        <v>10</v>
      </c>
      <c r="D81" s="919">
        <v>17702125.890000001</v>
      </c>
      <c r="E81" s="930">
        <v>6.9999999999999999E-4</v>
      </c>
      <c r="F81" s="918">
        <v>12391.488123000001</v>
      </c>
      <c r="G81" s="920"/>
      <c r="H81" s="967">
        <v>6.9999999999999999E-4</v>
      </c>
      <c r="I81" s="918">
        <v>12391.488123000001</v>
      </c>
      <c r="J81" s="918"/>
      <c r="K81" s="918">
        <v>0</v>
      </c>
      <c r="L81" s="921"/>
      <c r="M81" s="988"/>
      <c r="N81" s="989"/>
      <c r="O81" s="918"/>
      <c r="P81" s="929"/>
      <c r="Q81" s="1012"/>
    </row>
    <row r="82" spans="1:17" s="980" customFormat="1" x14ac:dyDescent="0.25">
      <c r="A82" s="920"/>
      <c r="B82" s="969" t="s">
        <v>367</v>
      </c>
      <c r="C82" s="929"/>
      <c r="D82" s="919"/>
      <c r="E82" s="983"/>
      <c r="F82" s="995">
        <v>3642432.1638468215</v>
      </c>
      <c r="G82" s="920"/>
      <c r="H82" s="974"/>
      <c r="I82" s="995">
        <v>3779380.4016720005</v>
      </c>
      <c r="J82" s="918"/>
      <c r="K82" s="995">
        <v>136948.23782517872</v>
      </c>
      <c r="L82" s="914">
        <v>3.7600000000000001E-2</v>
      </c>
      <c r="M82" s="988"/>
      <c r="N82" s="989"/>
      <c r="O82" s="927"/>
      <c r="P82" s="929"/>
      <c r="Q82" s="1012"/>
    </row>
    <row r="83" spans="1:17" s="980" customFormat="1" x14ac:dyDescent="0.25">
      <c r="A83" s="920"/>
      <c r="B83" s="969"/>
      <c r="C83" s="937"/>
      <c r="D83" s="920"/>
      <c r="E83" s="1003"/>
      <c r="F83" s="920"/>
      <c r="G83" s="920"/>
      <c r="H83" s="920"/>
      <c r="I83" s="927"/>
      <c r="J83" s="920"/>
      <c r="K83" s="920"/>
      <c r="L83" s="987"/>
      <c r="M83" s="988"/>
      <c r="N83" s="989"/>
      <c r="O83" s="1013"/>
      <c r="P83" s="929"/>
      <c r="Q83" s="1012"/>
    </row>
    <row r="84" spans="1:17" s="980" customFormat="1" x14ac:dyDescent="0.25">
      <c r="A84" s="920"/>
      <c r="B84" s="1004"/>
      <c r="C84" s="953"/>
      <c r="D84" s="953"/>
      <c r="E84" s="953"/>
      <c r="F84" s="957"/>
      <c r="G84" s="953"/>
      <c r="H84" s="953"/>
      <c r="I84" s="955"/>
      <c r="J84" s="955"/>
      <c r="K84" s="957"/>
      <c r="L84" s="1005"/>
      <c r="M84" s="988"/>
      <c r="N84" s="989"/>
      <c r="O84" s="1013"/>
      <c r="P84" s="929"/>
      <c r="Q84" s="1012"/>
    </row>
    <row r="85" spans="1:17" s="980" customFormat="1" x14ac:dyDescent="0.25">
      <c r="A85" s="920"/>
      <c r="B85" s="920"/>
      <c r="C85" s="920"/>
      <c r="D85" s="920"/>
      <c r="E85" s="920"/>
      <c r="F85" s="927"/>
      <c r="G85" s="920"/>
      <c r="H85" s="920"/>
      <c r="I85" s="1006"/>
      <c r="J85" s="1006"/>
      <c r="K85" s="927"/>
      <c r="L85" s="1007"/>
      <c r="M85" s="988"/>
      <c r="N85" s="989"/>
      <c r="O85" s="1011"/>
      <c r="P85" s="929"/>
      <c r="Q85" s="1012"/>
    </row>
    <row r="86" spans="1:17" s="980" customFormat="1" ht="13" x14ac:dyDescent="0.3">
      <c r="A86" s="920"/>
      <c r="B86" s="962" t="s">
        <v>394</v>
      </c>
      <c r="C86" s="909"/>
      <c r="D86" s="913"/>
      <c r="E86" s="910"/>
      <c r="F86" s="911"/>
      <c r="G86" s="913"/>
      <c r="H86" s="913"/>
      <c r="I86" s="911"/>
      <c r="J86" s="911"/>
      <c r="K86" s="911"/>
      <c r="L86" s="914"/>
      <c r="M86" s="988"/>
      <c r="N86" s="989"/>
      <c r="O86" s="1013"/>
      <c r="P86" s="929"/>
      <c r="Q86" s="1012"/>
    </row>
    <row r="87" spans="1:17" s="980" customFormat="1" x14ac:dyDescent="0.25">
      <c r="A87" s="920"/>
      <c r="B87" s="916"/>
      <c r="C87" s="889"/>
      <c r="D87" s="920"/>
      <c r="E87" s="920"/>
      <c r="F87" s="918"/>
      <c r="G87" s="970"/>
      <c r="H87" s="920"/>
      <c r="I87" s="918"/>
      <c r="J87" s="918"/>
      <c r="K87" s="918"/>
      <c r="L87" s="921"/>
      <c r="M87" s="988"/>
      <c r="N87" s="989"/>
      <c r="O87" s="1013"/>
      <c r="P87" s="929"/>
      <c r="Q87" s="1012"/>
    </row>
    <row r="88" spans="1:17" s="980" customFormat="1" x14ac:dyDescent="0.25">
      <c r="A88" s="920"/>
      <c r="B88" s="923" t="s">
        <v>363</v>
      </c>
      <c r="C88" s="924" t="s">
        <v>22</v>
      </c>
      <c r="D88" s="933">
        <v>17415.238199407158</v>
      </c>
      <c r="E88" s="966"/>
      <c r="F88" s="918">
        <v>2373954.7400000002</v>
      </c>
      <c r="G88" s="919"/>
      <c r="H88" s="966"/>
      <c r="I88" s="918">
        <v>2394125.5099999998</v>
      </c>
      <c r="J88" s="918"/>
      <c r="K88" s="918">
        <v>20170.770000000019</v>
      </c>
      <c r="L88" s="921"/>
      <c r="M88" s="988"/>
      <c r="N88" s="989"/>
      <c r="O88" s="1013"/>
      <c r="P88" s="929"/>
      <c r="Q88" s="1012"/>
    </row>
    <row r="89" spans="1:17" s="980" customFormat="1" x14ac:dyDescent="0.25">
      <c r="A89" s="920"/>
      <c r="B89" s="969" t="s">
        <v>387</v>
      </c>
      <c r="C89" s="924" t="s">
        <v>22</v>
      </c>
      <c r="D89" s="919">
        <v>17415.238199407158</v>
      </c>
      <c r="E89" s="966"/>
      <c r="F89" s="918">
        <v>2165759.0224782741</v>
      </c>
      <c r="G89" s="919"/>
      <c r="H89" s="974"/>
      <c r="I89" s="918">
        <v>2184219.1799999997</v>
      </c>
      <c r="J89" s="960"/>
      <c r="K89" s="918">
        <v>18460.157521725661</v>
      </c>
      <c r="L89" s="935"/>
      <c r="M89" s="988"/>
      <c r="N89" s="989"/>
      <c r="O89" s="1013"/>
      <c r="P89" s="929"/>
      <c r="Q89" s="1012"/>
    </row>
    <row r="90" spans="1:17" s="980" customFormat="1" x14ac:dyDescent="0.25">
      <c r="A90" s="920"/>
      <c r="B90" s="1014" t="s">
        <v>340</v>
      </c>
      <c r="C90" s="929" t="s">
        <v>29</v>
      </c>
      <c r="D90" s="933">
        <v>4775221.1199999992</v>
      </c>
      <c r="E90" s="966"/>
      <c r="F90" s="918">
        <v>5491504.2899999991</v>
      </c>
      <c r="G90" s="919"/>
      <c r="H90" s="966"/>
      <c r="I90" s="918">
        <v>5587008.7199999997</v>
      </c>
      <c r="J90" s="960"/>
      <c r="K90" s="918">
        <v>95504.430000000168</v>
      </c>
      <c r="L90" s="935"/>
      <c r="M90" s="988"/>
      <c r="N90" s="989"/>
      <c r="O90" s="1013"/>
      <c r="P90" s="929"/>
      <c r="Q90" s="1012"/>
    </row>
    <row r="91" spans="1:17" s="980" customFormat="1" x14ac:dyDescent="0.25">
      <c r="A91" s="920"/>
      <c r="B91" s="916"/>
      <c r="C91" s="889"/>
      <c r="D91" s="919"/>
      <c r="E91" s="974"/>
      <c r="F91" s="960"/>
      <c r="G91" s="919"/>
      <c r="H91" s="974"/>
      <c r="I91" s="960"/>
      <c r="J91" s="960"/>
      <c r="K91" s="978"/>
      <c r="L91" s="935"/>
      <c r="M91" s="988"/>
      <c r="N91" s="989"/>
      <c r="O91" s="1013"/>
      <c r="P91" s="929"/>
      <c r="Q91" s="1012"/>
    </row>
    <row r="92" spans="1:17" s="980" customFormat="1" x14ac:dyDescent="0.25">
      <c r="A92" s="920"/>
      <c r="B92" s="1014" t="s">
        <v>388</v>
      </c>
      <c r="C92" s="889"/>
      <c r="D92" s="919"/>
      <c r="E92" s="974"/>
      <c r="F92" s="918"/>
      <c r="G92" s="919"/>
      <c r="H92" s="974"/>
      <c r="I92" s="960"/>
      <c r="J92" s="960"/>
      <c r="K92" s="978"/>
      <c r="L92" s="935"/>
      <c r="M92" s="988"/>
      <c r="N92" s="989"/>
      <c r="O92" s="1013"/>
      <c r="P92" s="929"/>
      <c r="Q92" s="1012"/>
    </row>
    <row r="93" spans="1:17" s="980" customFormat="1" x14ac:dyDescent="0.25">
      <c r="A93" s="920"/>
      <c r="B93" s="965" t="s">
        <v>317</v>
      </c>
      <c r="C93" s="929" t="s">
        <v>10</v>
      </c>
      <c r="D93" s="933">
        <v>14536713.898</v>
      </c>
      <c r="E93" s="967"/>
      <c r="F93" s="918"/>
      <c r="G93" s="919"/>
      <c r="H93" s="983"/>
      <c r="I93" s="984" t="s">
        <v>389</v>
      </c>
      <c r="J93" s="918"/>
      <c r="K93" s="918"/>
      <c r="L93" s="921"/>
      <c r="M93" s="988"/>
      <c r="N93" s="989"/>
      <c r="O93" s="1013"/>
      <c r="P93" s="929"/>
      <c r="Q93" s="1012"/>
    </row>
    <row r="94" spans="1:17" s="980" customFormat="1" x14ac:dyDescent="0.25">
      <c r="A94" s="920"/>
      <c r="B94" s="969" t="s">
        <v>318</v>
      </c>
      <c r="C94" s="929" t="s">
        <v>10</v>
      </c>
      <c r="D94" s="933">
        <v>32123719.445999999</v>
      </c>
      <c r="E94" s="967"/>
      <c r="F94" s="918">
        <v>4438855.5575045999</v>
      </c>
      <c r="G94" s="919"/>
      <c r="H94" s="931"/>
      <c r="I94" s="918">
        <v>4476761.5466192001</v>
      </c>
      <c r="J94" s="918"/>
      <c r="K94" s="918">
        <v>37905.98911460035</v>
      </c>
      <c r="L94" s="921"/>
      <c r="M94" s="988"/>
      <c r="N94" s="989"/>
      <c r="O94" s="1013"/>
      <c r="P94" s="929"/>
      <c r="Q94" s="1012"/>
    </row>
    <row r="95" spans="1:17" s="980" customFormat="1" x14ac:dyDescent="0.25">
      <c r="A95" s="920"/>
      <c r="B95" s="969" t="s">
        <v>319</v>
      </c>
      <c r="C95" s="929" t="s">
        <v>10</v>
      </c>
      <c r="D95" s="1015">
        <v>37032342.759000003</v>
      </c>
      <c r="E95" s="967"/>
      <c r="F95" s="918">
        <v>4119107.4876003</v>
      </c>
      <c r="G95" s="919"/>
      <c r="H95" s="931"/>
      <c r="I95" s="918">
        <v>4154288.2069298001</v>
      </c>
      <c r="J95" s="918"/>
      <c r="K95" s="918">
        <v>35180.719329499872</v>
      </c>
      <c r="L95" s="921"/>
      <c r="M95" s="988"/>
      <c r="N95" s="989"/>
      <c r="O95" s="1013"/>
      <c r="P95" s="929"/>
      <c r="Q95" s="1012"/>
    </row>
    <row r="96" spans="1:17" s="980" customFormat="1" x14ac:dyDescent="0.25">
      <c r="A96" s="920"/>
      <c r="B96" s="1002" t="s">
        <v>390</v>
      </c>
      <c r="C96" s="937"/>
      <c r="D96" s="912">
        <v>83692776.103</v>
      </c>
      <c r="E96" s="917"/>
      <c r="F96" s="960"/>
      <c r="G96" s="919"/>
      <c r="H96" s="919"/>
      <c r="I96" s="920"/>
      <c r="J96" s="920"/>
      <c r="K96" s="920"/>
      <c r="L96" s="987"/>
      <c r="M96" s="988"/>
      <c r="N96" s="989"/>
      <c r="O96" s="1013"/>
      <c r="P96" s="929"/>
      <c r="Q96" s="1012"/>
    </row>
    <row r="97" spans="1:17" s="980" customFormat="1" x14ac:dyDescent="0.25">
      <c r="A97" s="920"/>
      <c r="B97" s="963" t="s">
        <v>381</v>
      </c>
      <c r="C97" s="929" t="s">
        <v>10</v>
      </c>
      <c r="D97" s="933">
        <v>17702125.890000001</v>
      </c>
      <c r="E97" s="1016"/>
      <c r="F97" s="960">
        <v>-95414.458547100003</v>
      </c>
      <c r="G97" s="919"/>
      <c r="H97" s="919"/>
      <c r="I97" s="960">
        <v>401883.05979716999</v>
      </c>
      <c r="J97" s="960"/>
      <c r="K97" s="960">
        <v>95414.458547100003</v>
      </c>
      <c r="L97" s="921"/>
      <c r="M97" s="988"/>
      <c r="N97" s="989"/>
      <c r="O97" s="1013"/>
      <c r="P97" s="929"/>
      <c r="Q97" s="1012"/>
    </row>
    <row r="98" spans="1:17" s="980" customFormat="1" x14ac:dyDescent="0.25">
      <c r="A98" s="920"/>
      <c r="B98" s="811" t="s">
        <v>369</v>
      </c>
      <c r="C98" s="937"/>
      <c r="D98" s="919"/>
      <c r="E98" s="917"/>
      <c r="F98" s="995">
        <v>18493766.639036071</v>
      </c>
      <c r="G98" s="919"/>
      <c r="H98" s="919"/>
      <c r="I98" s="995">
        <v>19198286.22334617</v>
      </c>
      <c r="J98" s="960"/>
      <c r="K98" s="995">
        <v>302636.52451292606</v>
      </c>
      <c r="L98" s="914">
        <v>1.636E-2</v>
      </c>
      <c r="M98" s="988"/>
      <c r="N98" s="989"/>
      <c r="O98" s="1013"/>
      <c r="P98" s="929"/>
      <c r="Q98" s="1012"/>
    </row>
    <row r="99" spans="1:17" s="980" customFormat="1" x14ac:dyDescent="0.25">
      <c r="A99" s="920"/>
      <c r="B99" s="949"/>
      <c r="C99" s="937"/>
      <c r="D99" s="919"/>
      <c r="E99" s="917"/>
      <c r="F99" s="960"/>
      <c r="G99" s="919"/>
      <c r="H99" s="919"/>
      <c r="I99" s="960"/>
      <c r="J99" s="960"/>
      <c r="K99" s="918"/>
      <c r="L99" s="921"/>
      <c r="M99" s="988"/>
      <c r="N99" s="989"/>
      <c r="O99" s="1013"/>
      <c r="P99" s="929"/>
      <c r="Q99" s="1012"/>
    </row>
    <row r="100" spans="1:17" s="980" customFormat="1" x14ac:dyDescent="0.25">
      <c r="A100" s="920"/>
      <c r="B100" s="779" t="s">
        <v>366</v>
      </c>
      <c r="C100" s="937"/>
      <c r="D100" s="919"/>
      <c r="E100" s="917"/>
      <c r="F100" s="960"/>
      <c r="G100" s="919"/>
      <c r="H100" s="919"/>
      <c r="I100" s="960"/>
      <c r="J100" s="960"/>
      <c r="K100" s="918"/>
      <c r="L100" s="921"/>
      <c r="M100" s="988"/>
      <c r="N100" s="989"/>
      <c r="O100" s="1013"/>
      <c r="P100" s="929"/>
      <c r="Q100" s="1012"/>
    </row>
    <row r="101" spans="1:17" s="980" customFormat="1" x14ac:dyDescent="0.25">
      <c r="A101" s="920"/>
      <c r="B101" s="965" t="s">
        <v>391</v>
      </c>
      <c r="C101" s="937"/>
      <c r="D101" s="919"/>
      <c r="E101" s="917"/>
      <c r="F101" s="960">
        <v>21536708.603514679</v>
      </c>
      <c r="G101" s="919"/>
      <c r="H101" s="919"/>
      <c r="I101" s="960">
        <v>26149455.053403381</v>
      </c>
      <c r="J101" s="960"/>
      <c r="K101" s="960">
        <v>4612746.4498887025</v>
      </c>
      <c r="L101" s="921"/>
      <c r="M101" s="988"/>
      <c r="N101" s="989"/>
      <c r="O101" s="1013"/>
      <c r="P101" s="929"/>
      <c r="Q101" s="1012"/>
    </row>
    <row r="102" spans="1:17" s="980" customFormat="1" x14ac:dyDescent="0.25">
      <c r="A102" s="920"/>
      <c r="B102" s="965" t="s">
        <v>340</v>
      </c>
      <c r="C102" s="937"/>
      <c r="D102" s="919"/>
      <c r="E102" s="917"/>
      <c r="F102" s="960">
        <v>4009855.1009999998</v>
      </c>
      <c r="G102" s="919"/>
      <c r="H102" s="919"/>
      <c r="I102" s="960">
        <v>4009855.1009999998</v>
      </c>
      <c r="J102" s="960"/>
      <c r="K102" s="960">
        <v>0</v>
      </c>
      <c r="L102" s="921"/>
      <c r="M102" s="988"/>
      <c r="N102" s="989"/>
      <c r="O102" s="1013"/>
      <c r="P102" s="929"/>
      <c r="Q102" s="1012"/>
    </row>
    <row r="103" spans="1:17" s="980" customFormat="1" x14ac:dyDescent="0.25">
      <c r="A103" s="920"/>
      <c r="B103" s="965" t="s">
        <v>383</v>
      </c>
      <c r="C103" s="937"/>
      <c r="D103" s="919"/>
      <c r="E103" s="917"/>
      <c r="F103" s="960">
        <v>12391.488123000001</v>
      </c>
      <c r="G103" s="919"/>
      <c r="H103" s="919"/>
      <c r="I103" s="960">
        <v>12391.488123000001</v>
      </c>
      <c r="J103" s="960"/>
      <c r="K103" s="960">
        <v>0</v>
      </c>
      <c r="L103" s="921"/>
      <c r="M103" s="988"/>
      <c r="N103" s="989"/>
      <c r="O103" s="1013"/>
      <c r="P103" s="929"/>
      <c r="Q103" s="1012"/>
    </row>
    <row r="104" spans="1:17" s="980" customFormat="1" x14ac:dyDescent="0.25">
      <c r="A104" s="920"/>
      <c r="B104" s="1002" t="s">
        <v>392</v>
      </c>
      <c r="C104" s="937"/>
      <c r="D104" s="919"/>
      <c r="E104" s="917"/>
      <c r="F104" s="995">
        <v>25558955.192637678</v>
      </c>
      <c r="G104" s="919"/>
      <c r="H104" s="919"/>
      <c r="I104" s="995">
        <v>30171701.642526381</v>
      </c>
      <c r="J104" s="960"/>
      <c r="K104" s="995">
        <v>4612746.4498887025</v>
      </c>
      <c r="L104" s="914">
        <v>0.18046999999999999</v>
      </c>
      <c r="M104" s="988"/>
      <c r="N104" s="989"/>
      <c r="O104" s="1013"/>
      <c r="P104" s="929"/>
      <c r="Q104" s="1012"/>
    </row>
    <row r="105" spans="1:17" s="980" customFormat="1" x14ac:dyDescent="0.25">
      <c r="A105" s="920"/>
      <c r="B105" s="1014"/>
      <c r="C105" s="937"/>
      <c r="D105" s="920"/>
      <c r="E105" s="889"/>
      <c r="F105" s="918"/>
      <c r="G105" s="919"/>
      <c r="H105" s="919"/>
      <c r="I105" s="960"/>
      <c r="J105" s="960"/>
      <c r="K105" s="918"/>
      <c r="L105" s="921"/>
      <c r="M105" s="988"/>
      <c r="N105" s="989"/>
      <c r="O105" s="918"/>
      <c r="P105" s="929"/>
      <c r="Q105" s="1012"/>
    </row>
    <row r="106" spans="1:17" s="980" customFormat="1" x14ac:dyDescent="0.25">
      <c r="A106" s="920"/>
      <c r="B106" s="916" t="s">
        <v>367</v>
      </c>
      <c r="C106" s="929"/>
      <c r="D106" s="919"/>
      <c r="E106" s="983"/>
      <c r="F106" s="995">
        <v>44052721.831673749</v>
      </c>
      <c r="G106" s="920"/>
      <c r="H106" s="974"/>
      <c r="I106" s="995">
        <v>49369987.865872547</v>
      </c>
      <c r="J106" s="918"/>
      <c r="K106" s="995">
        <v>4915382.9744016286</v>
      </c>
      <c r="L106" s="914">
        <v>0.11158</v>
      </c>
      <c r="M106" s="988"/>
      <c r="N106" s="989"/>
      <c r="O106" s="929"/>
      <c r="P106" s="929"/>
      <c r="Q106" s="919"/>
    </row>
    <row r="107" spans="1:17" s="980" customFormat="1" x14ac:dyDescent="0.25">
      <c r="A107" s="920"/>
      <c r="B107" s="1004"/>
      <c r="C107" s="953"/>
      <c r="D107" s="953"/>
      <c r="E107" s="1017"/>
      <c r="F107" s="1018"/>
      <c r="G107" s="953"/>
      <c r="H107" s="953"/>
      <c r="I107" s="955"/>
      <c r="J107" s="955"/>
      <c r="K107" s="957"/>
      <c r="L107" s="1005"/>
      <c r="M107" s="988"/>
      <c r="N107" s="989"/>
      <c r="O107" s="929"/>
      <c r="P107" s="929"/>
      <c r="Q107" s="919"/>
    </row>
    <row r="108" spans="1:17" s="920" customFormat="1" x14ac:dyDescent="0.25">
      <c r="E108" s="990"/>
      <c r="F108" s="1019"/>
      <c r="I108" s="1006"/>
      <c r="J108" s="1006"/>
      <c r="K108" s="927"/>
      <c r="L108" s="1007"/>
      <c r="M108" s="988"/>
      <c r="N108" s="989"/>
      <c r="O108" s="761"/>
      <c r="P108" s="761"/>
      <c r="Q108" s="761"/>
    </row>
    <row r="109" spans="1:17" x14ac:dyDescent="0.25">
      <c r="B109" s="889"/>
      <c r="F109" s="1020"/>
      <c r="I109" s="1020"/>
      <c r="J109" s="1020"/>
      <c r="K109" s="1020"/>
      <c r="M109" s="915"/>
      <c r="N109" s="888"/>
      <c r="O109" s="761"/>
      <c r="P109" s="761"/>
      <c r="Q109" s="761"/>
    </row>
    <row r="110" spans="1:17" ht="13" x14ac:dyDescent="0.3">
      <c r="B110" s="1023" t="s">
        <v>395</v>
      </c>
      <c r="F110" s="1020"/>
      <c r="I110" s="1020"/>
      <c r="J110" s="1020"/>
      <c r="K110" s="1020"/>
      <c r="M110" s="915"/>
      <c r="N110" s="888"/>
      <c r="O110" s="1024"/>
      <c r="P110" s="1025"/>
      <c r="Q110" s="1026"/>
    </row>
    <row r="111" spans="1:17" x14ac:dyDescent="0.25">
      <c r="D111" s="864" t="s">
        <v>10</v>
      </c>
      <c r="F111" s="1027" t="s">
        <v>350</v>
      </c>
      <c r="I111" s="1027" t="s">
        <v>351</v>
      </c>
      <c r="J111" s="1020"/>
      <c r="K111" s="1027" t="s">
        <v>260</v>
      </c>
      <c r="M111" s="915"/>
      <c r="N111" s="888"/>
    </row>
    <row r="112" spans="1:17" ht="13" x14ac:dyDescent="0.3">
      <c r="B112" s="742" t="s">
        <v>396</v>
      </c>
      <c r="C112" s="982"/>
      <c r="D112" s="1028"/>
      <c r="E112" s="982"/>
      <c r="F112" s="982"/>
      <c r="G112" s="1029"/>
      <c r="H112" s="1029"/>
      <c r="I112" s="982"/>
      <c r="J112" s="982"/>
      <c r="K112" s="982"/>
      <c r="M112" s="1030"/>
    </row>
    <row r="113" spans="2:13" x14ac:dyDescent="0.25">
      <c r="B113" s="1032" t="s">
        <v>397</v>
      </c>
      <c r="C113" s="982"/>
      <c r="D113" s="1028"/>
      <c r="E113" s="982"/>
      <c r="F113" s="982">
        <v>88110814.311921448</v>
      </c>
      <c r="G113" s="1029"/>
      <c r="H113" s="1029"/>
      <c r="I113" s="982">
        <v>87250411.776516512</v>
      </c>
      <c r="J113" s="982"/>
      <c r="K113" s="1033">
        <v>-860402.53540493548</v>
      </c>
      <c r="M113" s="1030"/>
    </row>
    <row r="114" spans="2:13" x14ac:dyDescent="0.25">
      <c r="B114" s="1032" t="s">
        <v>398</v>
      </c>
      <c r="C114" s="982"/>
      <c r="D114" s="1028"/>
      <c r="E114" s="982"/>
      <c r="F114" s="982">
        <v>25558955.192637678</v>
      </c>
      <c r="G114" s="1029"/>
      <c r="H114" s="1029"/>
      <c r="I114" s="982">
        <v>30171701.642526381</v>
      </c>
      <c r="J114" s="982"/>
      <c r="K114" s="1033">
        <v>4612746.4498887025</v>
      </c>
      <c r="M114" s="1034"/>
    </row>
    <row r="115" spans="2:13" x14ac:dyDescent="0.25">
      <c r="B115" s="1032" t="s">
        <v>113</v>
      </c>
      <c r="C115" s="982"/>
      <c r="D115" s="1028"/>
      <c r="E115" s="982"/>
      <c r="F115" s="1035">
        <v>113669769.50455913</v>
      </c>
      <c r="G115" s="1029"/>
      <c r="H115" s="1029"/>
      <c r="I115" s="1035">
        <v>117422113.41904289</v>
      </c>
      <c r="J115" s="982"/>
      <c r="K115" s="1035">
        <v>3752343.914483767</v>
      </c>
      <c r="M115" s="1034"/>
    </row>
    <row r="116" spans="2:13" x14ac:dyDescent="0.25">
      <c r="C116" s="982"/>
      <c r="D116" s="1028"/>
      <c r="E116" s="982"/>
      <c r="F116" s="982"/>
      <c r="G116" s="1029"/>
      <c r="H116" s="1029"/>
      <c r="I116" s="982"/>
      <c r="J116" s="982"/>
      <c r="K116" s="1033"/>
      <c r="M116" s="1034"/>
    </row>
    <row r="117" spans="2:13" ht="13" x14ac:dyDescent="0.3">
      <c r="B117" s="742" t="s">
        <v>399</v>
      </c>
      <c r="C117" s="982"/>
      <c r="D117" s="1028"/>
      <c r="E117" s="982"/>
      <c r="F117" s="982"/>
      <c r="G117" s="1029"/>
      <c r="H117" s="1029"/>
      <c r="I117" s="982"/>
      <c r="J117" s="982"/>
      <c r="K117" s="1033"/>
      <c r="M117" s="1034"/>
    </row>
    <row r="118" spans="2:13" x14ac:dyDescent="0.25">
      <c r="B118" s="1032" t="s">
        <v>400</v>
      </c>
      <c r="C118" s="982"/>
      <c r="D118" s="1028"/>
      <c r="E118" s="982"/>
      <c r="F118" s="982">
        <v>88442624.13000001</v>
      </c>
      <c r="G118" s="982"/>
      <c r="H118" s="1029"/>
      <c r="I118" s="982">
        <v>91810322.75999999</v>
      </c>
      <c r="J118" s="982"/>
      <c r="K118" s="1033">
        <v>3367698.6299999803</v>
      </c>
      <c r="L118" s="1022">
        <v>3.8077778255989653E-2</v>
      </c>
      <c r="M118" s="1034"/>
    </row>
    <row r="119" spans="2:13" x14ac:dyDescent="0.25">
      <c r="B119" s="1032" t="s">
        <v>398</v>
      </c>
      <c r="C119" s="982"/>
      <c r="D119" s="1028"/>
      <c r="E119" s="982"/>
      <c r="F119" s="982">
        <v>18493766.639036074</v>
      </c>
      <c r="G119" s="982"/>
      <c r="H119" s="1029"/>
      <c r="I119" s="982">
        <v>19198286.22334617</v>
      </c>
      <c r="J119" s="982"/>
      <c r="K119" s="1033">
        <v>704519.58431009576</v>
      </c>
      <c r="L119" s="1022">
        <v>3.8094975353642535E-2</v>
      </c>
      <c r="M119" s="1034"/>
    </row>
    <row r="120" spans="2:13" x14ac:dyDescent="0.25">
      <c r="B120" s="1032" t="s">
        <v>113</v>
      </c>
      <c r="C120" s="982"/>
      <c r="D120" s="1028"/>
      <c r="E120" s="982"/>
      <c r="F120" s="1035">
        <v>106936390.76903608</v>
      </c>
      <c r="G120" s="982"/>
      <c r="H120" s="1029"/>
      <c r="I120" s="1035">
        <v>111008608.98334616</v>
      </c>
      <c r="J120" s="982"/>
      <c r="K120" s="1035">
        <v>4072218.2143100761</v>
      </c>
      <c r="L120" s="1022">
        <v>3.8080752352165653E-2</v>
      </c>
      <c r="M120" s="1034"/>
    </row>
    <row r="121" spans="2:13" x14ac:dyDescent="0.25">
      <c r="C121" s="982"/>
      <c r="D121" s="1028"/>
      <c r="E121" s="982"/>
      <c r="F121" s="982"/>
      <c r="G121" s="982"/>
      <c r="H121" s="1029"/>
      <c r="I121" s="982"/>
      <c r="J121" s="982"/>
      <c r="K121" s="1033"/>
      <c r="M121" s="1034"/>
    </row>
    <row r="122" spans="2:13" ht="13" x14ac:dyDescent="0.3">
      <c r="B122" s="1023" t="s">
        <v>339</v>
      </c>
      <c r="C122" s="982"/>
      <c r="D122" s="1028"/>
      <c r="E122" s="982"/>
      <c r="F122" s="982"/>
      <c r="G122" s="982"/>
      <c r="H122" s="1029"/>
      <c r="I122" s="982"/>
      <c r="J122" s="982"/>
      <c r="K122" s="1033"/>
      <c r="M122" s="1034"/>
    </row>
    <row r="123" spans="2:13" x14ac:dyDescent="0.25">
      <c r="B123" s="1032" t="s">
        <v>400</v>
      </c>
      <c r="C123" s="982"/>
      <c r="D123" s="1028">
        <v>214587104.22299999</v>
      </c>
      <c r="E123" s="982"/>
      <c r="F123" s="982">
        <v>176553438.44192147</v>
      </c>
      <c r="G123" s="1029"/>
      <c r="H123" s="1029"/>
      <c r="I123" s="982">
        <v>179060734.53651649</v>
      </c>
      <c r="J123" s="982"/>
      <c r="K123" s="1033">
        <v>2507296.094595015</v>
      </c>
      <c r="L123" s="1022">
        <v>1.4201343891808759E-2</v>
      </c>
      <c r="M123" s="1034"/>
    </row>
    <row r="124" spans="2:13" x14ac:dyDescent="0.25">
      <c r="B124" s="1032" t="s">
        <v>398</v>
      </c>
      <c r="C124" s="982"/>
      <c r="D124" s="1028">
        <v>83692776.103</v>
      </c>
      <c r="E124" s="982"/>
      <c r="F124" s="982">
        <v>44052721.831673756</v>
      </c>
      <c r="G124" s="1029"/>
      <c r="H124" s="1029"/>
      <c r="I124" s="982">
        <v>49369987.865872547</v>
      </c>
      <c r="J124" s="982"/>
      <c r="K124" s="1033">
        <v>5317266.0341987908</v>
      </c>
      <c r="L124" s="1022">
        <v>0.12070232696440779</v>
      </c>
      <c r="M124" s="1034"/>
    </row>
    <row r="125" spans="2:13" x14ac:dyDescent="0.25">
      <c r="B125" s="1032" t="s">
        <v>113</v>
      </c>
      <c r="C125" s="982"/>
      <c r="D125" s="1036">
        <v>298279880.32599998</v>
      </c>
      <c r="E125" s="982"/>
      <c r="F125" s="1035">
        <v>220606160.27359521</v>
      </c>
      <c r="G125" s="1029"/>
      <c r="H125" s="1029"/>
      <c r="I125" s="1035">
        <v>228430722.40238905</v>
      </c>
      <c r="J125" s="982"/>
      <c r="K125" s="1035">
        <v>7824562.1287938058</v>
      </c>
      <c r="L125" s="1022">
        <v>3.5468466152938811E-2</v>
      </c>
      <c r="M125" s="1034"/>
    </row>
    <row r="126" spans="2:13" x14ac:dyDescent="0.25">
      <c r="C126" s="982"/>
      <c r="D126" s="1028"/>
      <c r="E126" s="982"/>
      <c r="F126" s="982"/>
      <c r="G126" s="1029"/>
      <c r="H126" s="1029"/>
      <c r="I126" s="982"/>
      <c r="J126" s="982"/>
      <c r="K126" s="982"/>
      <c r="M126" s="1034"/>
    </row>
    <row r="127" spans="2:13" x14ac:dyDescent="0.25">
      <c r="B127" s="736" t="s">
        <v>378</v>
      </c>
      <c r="C127" s="982"/>
      <c r="D127" s="982"/>
      <c r="E127" s="982"/>
      <c r="F127" s="982"/>
      <c r="G127" s="1029"/>
      <c r="H127" s="1029"/>
      <c r="I127" s="982"/>
      <c r="J127" s="982"/>
      <c r="K127" s="982"/>
      <c r="M127" s="1034"/>
    </row>
    <row r="128" spans="2:13" x14ac:dyDescent="0.25">
      <c r="C128" s="982"/>
      <c r="D128" s="982"/>
      <c r="E128" s="982"/>
      <c r="F128" s="982"/>
      <c r="G128" s="1029"/>
      <c r="H128" s="1029"/>
      <c r="I128" s="982"/>
      <c r="J128" s="982"/>
      <c r="K128" s="982"/>
      <c r="M128" s="1034"/>
    </row>
    <row r="129" spans="3:13" x14ac:dyDescent="0.25">
      <c r="C129" s="982"/>
      <c r="D129" s="982"/>
      <c r="E129" s="982"/>
      <c r="F129" s="982"/>
      <c r="G129" s="1029"/>
      <c r="H129" s="1029"/>
      <c r="I129" s="982"/>
      <c r="J129" s="982"/>
      <c r="K129" s="982"/>
      <c r="M129" s="1034"/>
    </row>
    <row r="130" spans="3:13" x14ac:dyDescent="0.25">
      <c r="C130" s="982"/>
      <c r="D130" s="982"/>
      <c r="E130" s="982"/>
      <c r="F130" s="982"/>
      <c r="G130" s="1029"/>
      <c r="H130" s="1029"/>
      <c r="I130" s="982"/>
      <c r="J130" s="982"/>
      <c r="K130" s="982"/>
      <c r="M130" s="1034"/>
    </row>
    <row r="131" spans="3:13" x14ac:dyDescent="0.25">
      <c r="C131" s="982"/>
      <c r="D131" s="982"/>
      <c r="E131" s="982"/>
      <c r="F131" s="982"/>
      <c r="G131" s="1029"/>
      <c r="H131" s="1029"/>
      <c r="I131" s="982"/>
      <c r="J131" s="982"/>
      <c r="K131" s="982"/>
      <c r="M131" s="1034"/>
    </row>
    <row r="132" spans="3:13" x14ac:dyDescent="0.25">
      <c r="C132" s="982"/>
      <c r="D132" s="982"/>
      <c r="E132" s="982"/>
      <c r="F132" s="982"/>
      <c r="G132" s="1029"/>
      <c r="H132" s="1029"/>
      <c r="I132" s="982"/>
      <c r="J132" s="982"/>
      <c r="K132" s="982"/>
      <c r="M132" s="1034"/>
    </row>
    <row r="133" spans="3:13" x14ac:dyDescent="0.25">
      <c r="C133" s="982"/>
      <c r="D133" s="982"/>
      <c r="E133" s="982"/>
      <c r="F133" s="982"/>
      <c r="G133" s="1029"/>
      <c r="H133" s="1029"/>
      <c r="I133" s="982"/>
      <c r="J133" s="982"/>
      <c r="K133" s="982"/>
      <c r="M133" s="1034"/>
    </row>
    <row r="134" spans="3:13" x14ac:dyDescent="0.25">
      <c r="C134" s="982"/>
      <c r="D134" s="982"/>
      <c r="E134" s="982"/>
      <c r="F134" s="982"/>
      <c r="G134" s="1029"/>
      <c r="H134" s="1029"/>
      <c r="I134" s="982"/>
      <c r="J134" s="982"/>
      <c r="K134" s="982"/>
      <c r="M134" s="1034"/>
    </row>
    <row r="135" spans="3:13" x14ac:dyDescent="0.25">
      <c r="C135" s="982"/>
      <c r="D135" s="982"/>
      <c r="E135" s="982"/>
      <c r="F135" s="982"/>
      <c r="G135" s="1029"/>
      <c r="H135" s="1029"/>
      <c r="I135" s="982"/>
      <c r="J135" s="982"/>
      <c r="K135" s="982"/>
      <c r="M135" s="1034"/>
    </row>
    <row r="136" spans="3:13" x14ac:dyDescent="0.25">
      <c r="C136" s="982"/>
      <c r="D136" s="982"/>
      <c r="E136" s="982"/>
      <c r="F136" s="982"/>
      <c r="G136" s="1029"/>
      <c r="H136" s="1029"/>
      <c r="I136" s="982"/>
      <c r="J136" s="982"/>
      <c r="K136" s="982"/>
      <c r="M136" s="1034"/>
    </row>
    <row r="137" spans="3:13" x14ac:dyDescent="0.25">
      <c r="C137" s="982"/>
      <c r="D137" s="982"/>
      <c r="E137" s="982"/>
      <c r="F137" s="982"/>
      <c r="G137" s="1029"/>
      <c r="H137" s="1029"/>
      <c r="I137" s="982"/>
      <c r="J137" s="982"/>
      <c r="K137" s="982"/>
      <c r="M137" s="1034"/>
    </row>
    <row r="138" spans="3:13" x14ac:dyDescent="0.25">
      <c r="C138" s="982"/>
      <c r="D138" s="982"/>
      <c r="E138" s="982"/>
      <c r="F138" s="982"/>
      <c r="G138" s="1029"/>
      <c r="H138" s="1029"/>
      <c r="I138" s="982"/>
      <c r="J138" s="982"/>
      <c r="K138" s="982"/>
      <c r="M138" s="1034"/>
    </row>
    <row r="139" spans="3:13" x14ac:dyDescent="0.25">
      <c r="C139" s="982"/>
      <c r="D139" s="982"/>
      <c r="E139" s="982"/>
      <c r="F139" s="982"/>
      <c r="G139" s="1029"/>
      <c r="H139" s="1029"/>
      <c r="I139" s="982"/>
      <c r="J139" s="982"/>
      <c r="K139" s="982"/>
      <c r="M139" s="1034"/>
    </row>
    <row r="140" spans="3:13" x14ac:dyDescent="0.25">
      <c r="C140" s="982"/>
      <c r="D140" s="982"/>
      <c r="E140" s="982"/>
      <c r="F140" s="982"/>
      <c r="G140" s="1029"/>
      <c r="H140" s="1029"/>
      <c r="I140" s="982"/>
      <c r="J140" s="982"/>
      <c r="K140" s="982"/>
      <c r="M140" s="1034"/>
    </row>
    <row r="141" spans="3:13" x14ac:dyDescent="0.25">
      <c r="C141" s="982"/>
      <c r="D141" s="982"/>
      <c r="E141" s="982"/>
      <c r="F141" s="982"/>
      <c r="G141" s="1029"/>
      <c r="H141" s="1029"/>
      <c r="I141" s="982"/>
      <c r="J141" s="982"/>
      <c r="K141" s="982"/>
      <c r="M141" s="1034"/>
    </row>
    <row r="142" spans="3:13" x14ac:dyDescent="0.25">
      <c r="C142" s="982"/>
      <c r="D142" s="982"/>
      <c r="E142" s="982"/>
      <c r="F142" s="982"/>
      <c r="G142" s="1029"/>
      <c r="H142" s="1029"/>
      <c r="I142" s="982"/>
      <c r="J142" s="982"/>
      <c r="K142" s="982"/>
      <c r="M142" s="1034"/>
    </row>
    <row r="143" spans="3:13" x14ac:dyDescent="0.25">
      <c r="C143" s="982"/>
      <c r="D143" s="982"/>
      <c r="E143" s="982"/>
      <c r="F143" s="982"/>
      <c r="G143" s="1029"/>
      <c r="H143" s="1029"/>
      <c r="I143" s="982"/>
      <c r="J143" s="982"/>
      <c r="K143" s="982"/>
      <c r="M143" s="1034"/>
    </row>
    <row r="144" spans="3:13" x14ac:dyDescent="0.25">
      <c r="C144" s="982"/>
      <c r="D144" s="982"/>
      <c r="E144" s="982"/>
      <c r="F144" s="982"/>
      <c r="G144" s="1029"/>
      <c r="H144" s="1029"/>
      <c r="I144" s="982"/>
      <c r="J144" s="982"/>
      <c r="K144" s="982"/>
      <c r="M144" s="1034"/>
    </row>
    <row r="145" spans="3:13" x14ac:dyDescent="0.25">
      <c r="C145" s="982"/>
      <c r="D145" s="982"/>
      <c r="E145" s="982"/>
      <c r="F145" s="982"/>
      <c r="G145" s="1029"/>
      <c r="H145" s="1029"/>
      <c r="I145" s="982"/>
      <c r="J145" s="982"/>
      <c r="K145" s="982"/>
      <c r="M145" s="1034"/>
    </row>
    <row r="146" spans="3:13" x14ac:dyDescent="0.25">
      <c r="C146" s="982"/>
      <c r="D146" s="982"/>
      <c r="E146" s="982"/>
      <c r="F146" s="982"/>
      <c r="G146" s="1029"/>
      <c r="H146" s="1029"/>
      <c r="I146" s="982"/>
      <c r="J146" s="982"/>
      <c r="K146" s="982"/>
      <c r="M146" s="1034"/>
    </row>
    <row r="147" spans="3:13" x14ac:dyDescent="0.25">
      <c r="M147" s="1034"/>
    </row>
    <row r="148" spans="3:13" x14ac:dyDescent="0.25">
      <c r="M148" s="1034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Q227"/>
  <sheetViews>
    <sheetView topLeftCell="A139" workbookViewId="0">
      <selection activeCell="D165" sqref="D165"/>
    </sheetView>
  </sheetViews>
  <sheetFormatPr defaultColWidth="9.1796875" defaultRowHeight="12.5" x14ac:dyDescent="0.25"/>
  <cols>
    <col min="1" max="1" width="2.1796875" style="872" customWidth="1"/>
    <col min="2" max="2" width="27.54296875" style="872" customWidth="1"/>
    <col min="3" max="3" width="7.81640625" style="872" bestFit="1" customWidth="1"/>
    <col min="4" max="4" width="14.453125" style="1021" bestFit="1" customWidth="1"/>
    <col min="5" max="5" width="11" style="1139" customWidth="1"/>
    <col min="6" max="6" width="16.54296875" style="1037" customWidth="1"/>
    <col min="7" max="7" width="3" style="919" customWidth="1"/>
    <col min="8" max="8" width="17.26953125" style="1140" bestFit="1" customWidth="1"/>
    <col min="9" max="9" width="17" style="1037" customWidth="1"/>
    <col min="10" max="10" width="2.54296875" style="1037" customWidth="1"/>
    <col min="11" max="11" width="13" style="1037" customWidth="1"/>
    <col min="12" max="12" width="13.54296875" style="1127" customWidth="1"/>
    <col min="13" max="13" width="2" style="887" customWidth="1"/>
    <col min="14" max="14" width="2.1796875" style="1042" customWidth="1"/>
    <col min="15" max="15" width="16.453125" style="872" bestFit="1" customWidth="1"/>
    <col min="16" max="16" width="2.7265625" style="872" customWidth="1"/>
    <col min="17" max="17" width="9.26953125" style="872" bestFit="1" customWidth="1"/>
    <col min="18" max="16384" width="9.1796875" style="872"/>
  </cols>
  <sheetData>
    <row r="1" spans="1:17" x14ac:dyDescent="0.25">
      <c r="B1" s="873"/>
      <c r="C1" s="873"/>
      <c r="D1" s="875"/>
      <c r="E1" s="1038"/>
      <c r="F1" s="874"/>
      <c r="G1" s="1039"/>
      <c r="H1" s="1040"/>
      <c r="I1" s="874"/>
      <c r="J1" s="874"/>
      <c r="K1" s="874"/>
      <c r="L1" s="878"/>
      <c r="M1" s="878"/>
      <c r="N1" s="880"/>
      <c r="O1" s="873"/>
      <c r="P1" s="873"/>
      <c r="Q1" s="873"/>
    </row>
    <row r="2" spans="1:17" ht="13" x14ac:dyDescent="0.3">
      <c r="B2" s="739" t="s">
        <v>1</v>
      </c>
      <c r="C2" s="739"/>
      <c r="D2" s="1040"/>
      <c r="E2" s="874"/>
      <c r="F2" s="874"/>
      <c r="G2" s="1040"/>
      <c r="H2" s="1040"/>
      <c r="I2" s="874"/>
      <c r="J2" s="874"/>
      <c r="K2" s="874"/>
      <c r="L2" s="874"/>
      <c r="M2" s="878"/>
      <c r="N2" s="880"/>
      <c r="O2" s="873"/>
      <c r="P2" s="873"/>
      <c r="Q2" s="873"/>
    </row>
    <row r="3" spans="1:17" ht="13" x14ac:dyDescent="0.3">
      <c r="B3" s="738" t="s">
        <v>637</v>
      </c>
      <c r="C3" s="739"/>
      <c r="D3" s="1040"/>
      <c r="E3" s="874"/>
      <c r="F3" s="874"/>
      <c r="G3" s="1040"/>
      <c r="H3" s="1040"/>
      <c r="I3" s="874"/>
      <c r="J3" s="874"/>
      <c r="K3" s="874"/>
      <c r="L3" s="874"/>
      <c r="M3" s="878"/>
      <c r="N3" s="880"/>
      <c r="O3" s="873"/>
      <c r="P3" s="873"/>
      <c r="Q3" s="873"/>
    </row>
    <row r="4" spans="1:17" ht="13" x14ac:dyDescent="0.3">
      <c r="B4" s="738" t="s">
        <v>471</v>
      </c>
      <c r="C4" s="739"/>
      <c r="D4" s="1040"/>
      <c r="E4" s="874"/>
      <c r="F4" s="874"/>
      <c r="G4" s="1040"/>
      <c r="H4" s="1040"/>
      <c r="I4" s="874"/>
      <c r="J4" s="874"/>
      <c r="K4" s="874"/>
      <c r="L4" s="874"/>
      <c r="M4" s="878"/>
      <c r="N4" s="880"/>
      <c r="O4" s="873"/>
      <c r="P4" s="873"/>
      <c r="Q4" s="873"/>
    </row>
    <row r="5" spans="1:17" ht="13" x14ac:dyDescent="0.3">
      <c r="B5" s="739" t="s">
        <v>348</v>
      </c>
      <c r="C5" s="739"/>
      <c r="D5" s="875"/>
      <c r="E5" s="1038"/>
      <c r="F5" s="874"/>
      <c r="G5" s="1039"/>
      <c r="H5" s="1040"/>
      <c r="I5" s="874"/>
      <c r="J5" s="874"/>
      <c r="K5" s="874"/>
      <c r="L5" s="878"/>
      <c r="M5" s="878"/>
      <c r="N5" s="880"/>
      <c r="O5" s="881"/>
      <c r="P5" s="873"/>
      <c r="Q5" s="873"/>
    </row>
    <row r="6" spans="1:17" s="889" customFormat="1" x14ac:dyDescent="0.25">
      <c r="B6" s="1041"/>
      <c r="C6" s="881"/>
      <c r="D6" s="933"/>
      <c r="E6" s="945"/>
      <c r="F6" s="1003"/>
      <c r="G6" s="919"/>
      <c r="H6" s="974"/>
      <c r="I6" s="1003"/>
      <c r="J6" s="1003"/>
      <c r="K6" s="1003"/>
      <c r="L6" s="1042"/>
      <c r="M6" s="903"/>
      <c r="N6" s="903"/>
    </row>
    <row r="7" spans="1:17" x14ac:dyDescent="0.25">
      <c r="B7" s="891"/>
      <c r="C7" s="892"/>
      <c r="D7" s="1043" t="s">
        <v>349</v>
      </c>
      <c r="E7" s="757" t="s">
        <v>350</v>
      </c>
      <c r="F7" s="894"/>
      <c r="G7" s="1043"/>
      <c r="H7" s="1044" t="s">
        <v>351</v>
      </c>
      <c r="I7" s="894"/>
      <c r="J7" s="897"/>
      <c r="K7" s="1343" t="s">
        <v>352</v>
      </c>
      <c r="L7" s="1344"/>
      <c r="M7" s="903"/>
      <c r="N7" s="880"/>
      <c r="O7" s="761" t="s">
        <v>353</v>
      </c>
      <c r="Q7" s="762" t="s">
        <v>354</v>
      </c>
    </row>
    <row r="8" spans="1:17" x14ac:dyDescent="0.25">
      <c r="B8" s="899" t="s">
        <v>116</v>
      </c>
      <c r="C8" s="1045" t="s">
        <v>2</v>
      </c>
      <c r="D8" s="1046" t="s">
        <v>355</v>
      </c>
      <c r="E8" s="1047" t="s">
        <v>7</v>
      </c>
      <c r="F8" s="901" t="s">
        <v>356</v>
      </c>
      <c r="G8" s="1046"/>
      <c r="H8" s="954" t="s">
        <v>7</v>
      </c>
      <c r="I8" s="901" t="s">
        <v>356</v>
      </c>
      <c r="J8" s="901"/>
      <c r="K8" s="901" t="s">
        <v>357</v>
      </c>
      <c r="L8" s="1048" t="s">
        <v>358</v>
      </c>
      <c r="M8" s="903"/>
      <c r="N8" s="768"/>
      <c r="O8" s="769" t="s">
        <v>359</v>
      </c>
      <c r="Q8" s="770" t="s">
        <v>360</v>
      </c>
    </row>
    <row r="9" spans="1:17" x14ac:dyDescent="0.25">
      <c r="A9" s="889"/>
      <c r="B9" s="949"/>
      <c r="C9" s="937"/>
      <c r="D9" s="919"/>
      <c r="E9" s="945"/>
      <c r="F9" s="1003"/>
      <c r="G9" s="970"/>
      <c r="H9" s="974"/>
      <c r="I9" s="934"/>
      <c r="J9" s="934"/>
      <c r="K9" s="1003"/>
      <c r="L9" s="1049"/>
      <c r="M9" s="903"/>
      <c r="O9" s="889"/>
    </row>
    <row r="10" spans="1:17" ht="13" x14ac:dyDescent="0.3">
      <c r="B10" s="908" t="s">
        <v>401</v>
      </c>
      <c r="C10" s="1050"/>
      <c r="D10" s="912"/>
      <c r="E10" s="1051"/>
      <c r="F10" s="911"/>
      <c r="G10" s="1052"/>
      <c r="H10" s="1053"/>
      <c r="I10" s="1054"/>
      <c r="J10" s="1054"/>
      <c r="K10" s="911"/>
      <c r="L10" s="1055"/>
      <c r="M10" s="903"/>
      <c r="N10" s="903"/>
      <c r="O10" s="922" t="s">
        <v>402</v>
      </c>
    </row>
    <row r="11" spans="1:17" x14ac:dyDescent="0.25">
      <c r="B11" s="916"/>
      <c r="C11" s="889"/>
      <c r="D11" s="919"/>
      <c r="E11" s="945"/>
      <c r="F11" s="918"/>
      <c r="G11" s="970"/>
      <c r="H11" s="974"/>
      <c r="I11" s="960"/>
      <c r="J11" s="934"/>
      <c r="K11" s="918"/>
      <c r="L11" s="1056"/>
      <c r="M11" s="903"/>
      <c r="N11" s="903"/>
      <c r="O11" s="928">
        <v>349267.01886995649</v>
      </c>
    </row>
    <row r="12" spans="1:17" x14ac:dyDescent="0.25">
      <c r="B12" s="1002" t="s">
        <v>363</v>
      </c>
      <c r="C12" s="1057" t="s">
        <v>22</v>
      </c>
      <c r="D12" s="925">
        <v>329.72400330954827</v>
      </c>
      <c r="E12" s="926">
        <v>563.45000000000005</v>
      </c>
      <c r="F12" s="918">
        <v>185782.99</v>
      </c>
      <c r="H12" s="1009">
        <v>583.62</v>
      </c>
      <c r="I12" s="960">
        <v>192433.52</v>
      </c>
      <c r="J12" s="934"/>
      <c r="K12" s="918">
        <v>6650.5299999999988</v>
      </c>
      <c r="L12" s="1056"/>
      <c r="M12" s="903"/>
      <c r="N12" s="1058"/>
      <c r="O12" s="932" t="s">
        <v>365</v>
      </c>
      <c r="Q12" s="791">
        <v>3.5797320081639716E-2</v>
      </c>
    </row>
    <row r="13" spans="1:17" x14ac:dyDescent="0.25">
      <c r="B13" s="1014" t="s">
        <v>340</v>
      </c>
      <c r="C13" s="929" t="s">
        <v>29</v>
      </c>
      <c r="D13" s="925">
        <v>110230.038</v>
      </c>
      <c r="E13" s="926">
        <v>1.1499999999999999</v>
      </c>
      <c r="F13" s="918">
        <v>126764.54</v>
      </c>
      <c r="H13" s="926">
        <v>1.21</v>
      </c>
      <c r="I13" s="960">
        <v>133378.35</v>
      </c>
      <c r="J13" s="934"/>
      <c r="K13" s="918">
        <v>6613.8100000000122</v>
      </c>
      <c r="L13" s="1056"/>
      <c r="M13" s="903"/>
      <c r="N13" s="1058"/>
      <c r="O13" s="1059">
        <v>-146.44376393640414</v>
      </c>
      <c r="Q13" s="791">
        <v>5.2173913043478404E-2</v>
      </c>
    </row>
    <row r="14" spans="1:17" x14ac:dyDescent="0.25">
      <c r="B14" s="916" t="s">
        <v>381</v>
      </c>
      <c r="C14" s="929" t="s">
        <v>10</v>
      </c>
      <c r="D14" s="919">
        <v>17139795.438999999</v>
      </c>
      <c r="E14" s="930">
        <v>6.8199999999999997E-3</v>
      </c>
      <c r="F14" s="918">
        <v>116893.40489397998</v>
      </c>
      <c r="H14" s="930">
        <v>7.4700000000000001E-3</v>
      </c>
      <c r="I14" s="960">
        <v>128034.27</v>
      </c>
      <c r="J14" s="1003"/>
      <c r="K14" s="918">
        <v>11140.865106020021</v>
      </c>
      <c r="L14" s="1056"/>
      <c r="M14" s="903"/>
      <c r="N14" s="1058"/>
      <c r="O14" s="940"/>
      <c r="Q14" s="791">
        <v>9.5307917888563187E-2</v>
      </c>
    </row>
    <row r="15" spans="1:17" x14ac:dyDescent="0.25">
      <c r="B15" s="1014" t="s">
        <v>403</v>
      </c>
      <c r="C15" s="929"/>
      <c r="D15" s="919"/>
      <c r="E15" s="967"/>
      <c r="F15" s="1060">
        <v>35324.22</v>
      </c>
      <c r="H15" s="983"/>
      <c r="I15" s="984">
        <v>35324.22</v>
      </c>
      <c r="J15" s="1003"/>
      <c r="K15" s="918">
        <v>0</v>
      </c>
      <c r="L15" s="1056"/>
      <c r="M15" s="903"/>
      <c r="N15" s="903"/>
      <c r="O15" s="940"/>
    </row>
    <row r="16" spans="1:17" x14ac:dyDescent="0.25">
      <c r="B16" s="916"/>
      <c r="C16" s="889"/>
      <c r="D16" s="919"/>
      <c r="E16" s="967"/>
      <c r="F16" s="918"/>
      <c r="H16" s="983"/>
      <c r="I16" s="960"/>
      <c r="J16" s="934"/>
      <c r="K16" s="918"/>
      <c r="L16" s="1056"/>
      <c r="M16" s="903"/>
      <c r="N16" s="903"/>
      <c r="O16" s="1061"/>
    </row>
    <row r="17" spans="2:17" x14ac:dyDescent="0.25">
      <c r="B17" s="1014" t="s">
        <v>388</v>
      </c>
      <c r="C17" s="889"/>
      <c r="D17" s="919"/>
      <c r="E17" s="967"/>
      <c r="F17" s="918"/>
      <c r="H17" s="983"/>
      <c r="I17" s="960"/>
      <c r="J17" s="934"/>
      <c r="K17" s="918"/>
      <c r="L17" s="1056"/>
      <c r="M17" s="903"/>
      <c r="N17" s="903"/>
      <c r="O17" s="1061"/>
    </row>
    <row r="18" spans="2:17" x14ac:dyDescent="0.25">
      <c r="B18" s="916" t="s">
        <v>404</v>
      </c>
      <c r="C18" s="929" t="s">
        <v>10</v>
      </c>
      <c r="D18" s="925">
        <v>7604132.790000001</v>
      </c>
      <c r="E18" s="930">
        <v>0.10206</v>
      </c>
      <c r="F18" s="918">
        <v>776077.79</v>
      </c>
      <c r="H18" s="931">
        <v>0.10571</v>
      </c>
      <c r="I18" s="960">
        <v>803832.88</v>
      </c>
      <c r="J18" s="934"/>
      <c r="K18" s="918">
        <v>27755.089999999967</v>
      </c>
      <c r="L18" s="1056"/>
      <c r="M18" s="903"/>
      <c r="N18" s="1058"/>
      <c r="O18" s="943">
        <v>3.5799999999999998E-2</v>
      </c>
      <c r="P18" s="1062"/>
      <c r="Q18" s="791">
        <v>3.5763276504017227E-2</v>
      </c>
    </row>
    <row r="19" spans="2:17" x14ac:dyDescent="0.25">
      <c r="B19" s="916" t="s">
        <v>405</v>
      </c>
      <c r="C19" s="929" t="s">
        <v>10</v>
      </c>
      <c r="D19" s="925">
        <v>4221473.3529999992</v>
      </c>
      <c r="E19" s="930">
        <v>5.0500000000000003E-2</v>
      </c>
      <c r="F19" s="918">
        <v>213184.4</v>
      </c>
      <c r="H19" s="931">
        <v>5.2310000000000002E-2</v>
      </c>
      <c r="I19" s="960">
        <v>220825.27</v>
      </c>
      <c r="J19" s="934"/>
      <c r="K19" s="918">
        <v>7640.8699999999953</v>
      </c>
      <c r="L19" s="1056"/>
      <c r="M19" s="903"/>
      <c r="N19" s="1058"/>
      <c r="O19" s="967"/>
      <c r="P19" s="967"/>
      <c r="Q19" s="791">
        <v>3.5841584158415873E-2</v>
      </c>
    </row>
    <row r="20" spans="2:17" x14ac:dyDescent="0.25">
      <c r="B20" s="916" t="s">
        <v>406</v>
      </c>
      <c r="C20" s="929" t="s">
        <v>10</v>
      </c>
      <c r="D20" s="925">
        <v>5314189.2960000001</v>
      </c>
      <c r="E20" s="930">
        <v>4.8320000000000002E-2</v>
      </c>
      <c r="F20" s="918">
        <v>256781.63</v>
      </c>
      <c r="H20" s="931">
        <v>5.0049999999999997E-2</v>
      </c>
      <c r="I20" s="960">
        <v>265975.17</v>
      </c>
      <c r="J20" s="934"/>
      <c r="K20" s="918">
        <v>9193.539999999979</v>
      </c>
      <c r="L20" s="921"/>
      <c r="M20" s="903"/>
      <c r="N20" s="1058"/>
      <c r="O20" s="967"/>
      <c r="P20" s="967"/>
      <c r="Q20" s="791">
        <v>3.5802980132450202E-2</v>
      </c>
    </row>
    <row r="21" spans="2:17" x14ac:dyDescent="0.25">
      <c r="B21" s="811" t="s">
        <v>369</v>
      </c>
      <c r="C21" s="937"/>
      <c r="D21" s="912">
        <v>17139795.438999999</v>
      </c>
      <c r="E21" s="1003"/>
      <c r="F21" s="995">
        <v>1710808.9748939797</v>
      </c>
      <c r="H21" s="974"/>
      <c r="I21" s="995">
        <v>1779803.68</v>
      </c>
      <c r="J21" s="934"/>
      <c r="K21" s="995">
        <v>68994.705106019974</v>
      </c>
      <c r="L21" s="1063">
        <v>4.0328701870584724E-2</v>
      </c>
      <c r="M21" s="903"/>
      <c r="N21" s="903"/>
      <c r="O21" s="1064"/>
      <c r="P21" s="997"/>
      <c r="Q21" s="998"/>
    </row>
    <row r="22" spans="2:17" ht="12.75" customHeight="1" x14ac:dyDescent="0.25">
      <c r="B22" s="949"/>
      <c r="C22" s="937"/>
      <c r="D22" s="919"/>
      <c r="E22" s="1003"/>
      <c r="F22" s="960"/>
      <c r="H22" s="974"/>
      <c r="I22" s="960"/>
      <c r="J22" s="934"/>
      <c r="K22" s="918"/>
      <c r="L22" s="1056"/>
      <c r="M22" s="903"/>
      <c r="N22" s="903"/>
      <c r="O22" s="1065"/>
      <c r="P22" s="1025"/>
      <c r="Q22" s="1026"/>
    </row>
    <row r="23" spans="2:17" ht="12.75" customHeight="1" x14ac:dyDescent="0.25">
      <c r="B23" s="779" t="s">
        <v>366</v>
      </c>
      <c r="C23" s="937"/>
      <c r="D23" s="919"/>
      <c r="E23" s="1003"/>
      <c r="F23" s="960"/>
      <c r="H23" s="974"/>
      <c r="I23" s="960"/>
      <c r="J23" s="934"/>
      <c r="K23" s="918"/>
      <c r="L23" s="1056"/>
      <c r="M23" s="903"/>
      <c r="N23" s="903"/>
      <c r="O23" s="1065"/>
      <c r="P23" s="1025"/>
      <c r="Q23" s="1026"/>
    </row>
    <row r="24" spans="2:17" x14ac:dyDescent="0.25">
      <c r="B24" s="1014" t="s">
        <v>391</v>
      </c>
      <c r="C24" s="929" t="s">
        <v>10</v>
      </c>
      <c r="D24" s="1066">
        <v>17139795.438999999</v>
      </c>
      <c r="E24" s="930">
        <v>0.35809000000000002</v>
      </c>
      <c r="F24" s="960">
        <v>6137589.3487515105</v>
      </c>
      <c r="G24" s="1067"/>
      <c r="H24" s="930">
        <v>0.39240999999999998</v>
      </c>
      <c r="I24" s="960">
        <v>6725827.1282179896</v>
      </c>
      <c r="J24" s="934"/>
      <c r="K24" s="918">
        <v>588237.77946647909</v>
      </c>
      <c r="L24" s="1056"/>
      <c r="M24" s="903"/>
      <c r="N24" s="1068"/>
    </row>
    <row r="25" spans="2:17" x14ac:dyDescent="0.25">
      <c r="B25" s="1014" t="s">
        <v>340</v>
      </c>
      <c r="C25" s="929" t="s">
        <v>29</v>
      </c>
      <c r="D25" s="1066">
        <v>110230.038</v>
      </c>
      <c r="E25" s="926">
        <v>1.05</v>
      </c>
      <c r="F25" s="960">
        <v>115741.5399</v>
      </c>
      <c r="G25" s="1067"/>
      <c r="H25" s="926">
        <v>1.05</v>
      </c>
      <c r="I25" s="960">
        <v>115741.5399</v>
      </c>
      <c r="J25" s="934"/>
      <c r="K25" s="918">
        <v>0</v>
      </c>
      <c r="L25" s="921"/>
      <c r="M25" s="903"/>
      <c r="N25" s="903"/>
    </row>
    <row r="26" spans="2:17" x14ac:dyDescent="0.25">
      <c r="B26" s="1002" t="s">
        <v>392</v>
      </c>
      <c r="C26" s="937"/>
      <c r="D26" s="920"/>
      <c r="E26" s="1003"/>
      <c r="F26" s="995">
        <v>6253330.8886515107</v>
      </c>
      <c r="G26" s="920"/>
      <c r="H26" s="974"/>
      <c r="I26" s="995">
        <v>6841568.6681179898</v>
      </c>
      <c r="J26" s="1003"/>
      <c r="K26" s="995">
        <v>588237.77946647909</v>
      </c>
      <c r="L26" s="1063">
        <v>9.4070000000000001E-2</v>
      </c>
      <c r="M26" s="903"/>
      <c r="N26" s="903"/>
      <c r="O26" s="1065"/>
      <c r="P26" s="1025"/>
      <c r="Q26" s="1026"/>
    </row>
    <row r="27" spans="2:17" x14ac:dyDescent="0.25">
      <c r="B27" s="916"/>
      <c r="C27" s="889"/>
      <c r="D27" s="919"/>
      <c r="E27" s="974"/>
      <c r="F27" s="960"/>
      <c r="H27" s="974"/>
      <c r="I27" s="960"/>
      <c r="J27" s="934"/>
      <c r="K27" s="918"/>
      <c r="L27" s="921"/>
      <c r="M27" s="903"/>
      <c r="N27" s="903"/>
    </row>
    <row r="28" spans="2:17" x14ac:dyDescent="0.25">
      <c r="B28" s="916" t="s">
        <v>367</v>
      </c>
      <c r="C28" s="889"/>
      <c r="D28" s="919"/>
      <c r="E28" s="983"/>
      <c r="F28" s="995">
        <v>7964139.8635454904</v>
      </c>
      <c r="H28" s="974"/>
      <c r="I28" s="995">
        <v>8621372.3481179904</v>
      </c>
      <c r="J28" s="934"/>
      <c r="K28" s="995">
        <v>657232.48457249906</v>
      </c>
      <c r="L28" s="1063">
        <v>8.2523975700234758E-2</v>
      </c>
      <c r="M28" s="903"/>
      <c r="N28" s="903"/>
    </row>
    <row r="29" spans="2:17" x14ac:dyDescent="0.25">
      <c r="B29" s="916"/>
      <c r="C29" s="889"/>
      <c r="D29" s="933"/>
      <c r="E29" s="983"/>
      <c r="F29" s="927"/>
      <c r="H29" s="974"/>
      <c r="I29" s="960"/>
      <c r="J29" s="934"/>
      <c r="K29" s="918"/>
      <c r="L29" s="921"/>
      <c r="M29" s="903"/>
      <c r="N29" s="903"/>
    </row>
    <row r="30" spans="2:17" x14ac:dyDescent="0.25">
      <c r="B30" s="951"/>
      <c r="C30" s="1069"/>
      <c r="D30" s="1070"/>
      <c r="E30" s="1071"/>
      <c r="F30" s="958"/>
      <c r="G30" s="1070"/>
      <c r="H30" s="1072"/>
      <c r="I30" s="958"/>
      <c r="J30" s="1073"/>
      <c r="K30" s="958"/>
      <c r="L30" s="959"/>
      <c r="M30" s="903"/>
      <c r="N30" s="903"/>
    </row>
    <row r="31" spans="2:17" x14ac:dyDescent="0.25">
      <c r="B31" s="920"/>
      <c r="C31" s="920"/>
      <c r="D31" s="919"/>
      <c r="E31" s="983"/>
      <c r="F31" s="927"/>
      <c r="H31" s="974"/>
      <c r="I31" s="1074"/>
      <c r="J31" s="1075"/>
      <c r="K31" s="927"/>
      <c r="L31" s="1007"/>
      <c r="M31" s="903"/>
      <c r="N31" s="903"/>
    </row>
    <row r="32" spans="2:17" ht="13" x14ac:dyDescent="0.3">
      <c r="B32" s="908" t="s">
        <v>407</v>
      </c>
      <c r="C32" s="1050"/>
      <c r="D32" s="912"/>
      <c r="E32" s="1051"/>
      <c r="F32" s="911"/>
      <c r="G32" s="1052"/>
      <c r="H32" s="1053"/>
      <c r="I32" s="1054"/>
      <c r="J32" s="1054"/>
      <c r="K32" s="911"/>
      <c r="L32" s="1055"/>
      <c r="M32" s="903"/>
      <c r="N32" s="903"/>
      <c r="O32" s="1076"/>
      <c r="P32" s="1008"/>
      <c r="Q32" s="919"/>
    </row>
    <row r="33" spans="2:17" x14ac:dyDescent="0.25">
      <c r="B33" s="916"/>
      <c r="C33" s="889"/>
      <c r="D33" s="919"/>
      <c r="E33" s="945"/>
      <c r="F33" s="918"/>
      <c r="G33" s="970"/>
      <c r="H33" s="974"/>
      <c r="I33" s="960"/>
      <c r="J33" s="934"/>
      <c r="K33" s="918"/>
      <c r="L33" s="1056"/>
      <c r="M33" s="903"/>
      <c r="N33" s="903"/>
      <c r="O33" s="920"/>
      <c r="P33" s="920"/>
      <c r="Q33" s="919"/>
    </row>
    <row r="34" spans="2:17" x14ac:dyDescent="0.25">
      <c r="B34" s="1002" t="s">
        <v>363</v>
      </c>
      <c r="C34" s="1057" t="s">
        <v>22</v>
      </c>
      <c r="D34" s="925">
        <v>1264.063439933019</v>
      </c>
      <c r="E34" s="926">
        <v>901.5</v>
      </c>
      <c r="F34" s="918">
        <v>1139553.19</v>
      </c>
      <c r="H34" s="1009">
        <v>933.77</v>
      </c>
      <c r="I34" s="960">
        <v>1180344.52</v>
      </c>
      <c r="J34" s="934"/>
      <c r="K34" s="918">
        <v>40791.330000000075</v>
      </c>
      <c r="L34" s="1056"/>
      <c r="M34" s="903"/>
      <c r="N34" s="903"/>
      <c r="O34" s="1008"/>
      <c r="P34" s="1008"/>
      <c r="Q34" s="791">
        <v>3.5795895729340055E-2</v>
      </c>
    </row>
    <row r="35" spans="2:17" x14ac:dyDescent="0.25">
      <c r="B35" s="1014" t="s">
        <v>340</v>
      </c>
      <c r="C35" s="929" t="s">
        <v>29</v>
      </c>
      <c r="D35" s="925">
        <v>748907.66700000013</v>
      </c>
      <c r="E35" s="926">
        <v>1.1499999999999999</v>
      </c>
      <c r="F35" s="918">
        <v>861243.82</v>
      </c>
      <c r="H35" s="974">
        <v>1.21</v>
      </c>
      <c r="I35" s="960">
        <v>906178.28</v>
      </c>
      <c r="J35" s="934"/>
      <c r="K35" s="918">
        <v>44934.460000000079</v>
      </c>
      <c r="L35" s="1056"/>
      <c r="M35" s="903"/>
      <c r="N35" s="903"/>
      <c r="O35" s="990"/>
      <c r="P35" s="990"/>
      <c r="Q35" s="791">
        <v>5.2173913043478404E-2</v>
      </c>
    </row>
    <row r="36" spans="2:17" x14ac:dyDescent="0.25">
      <c r="B36" s="1014" t="s">
        <v>403</v>
      </c>
      <c r="C36" s="929"/>
      <c r="D36" s="925"/>
      <c r="E36" s="926"/>
      <c r="F36" s="1077">
        <v>26487.829999999994</v>
      </c>
      <c r="H36" s="974"/>
      <c r="I36" s="1078">
        <v>26487.829999999994</v>
      </c>
      <c r="J36" s="934"/>
      <c r="K36" s="918">
        <v>0</v>
      </c>
      <c r="L36" s="1056"/>
      <c r="M36" s="903"/>
      <c r="N36" s="903"/>
      <c r="O36" s="990"/>
      <c r="P36" s="990"/>
      <c r="Q36" s="1012"/>
    </row>
    <row r="37" spans="2:17" x14ac:dyDescent="0.25">
      <c r="B37" s="1014"/>
      <c r="C37" s="929"/>
      <c r="D37" s="925"/>
      <c r="E37" s="930"/>
      <c r="F37" s="889"/>
      <c r="H37" s="983"/>
      <c r="I37" s="889"/>
      <c r="J37" s="1003"/>
      <c r="K37" s="918"/>
      <c r="L37" s="1056"/>
      <c r="M37" s="903"/>
      <c r="N37" s="903"/>
      <c r="O37" s="920"/>
      <c r="P37" s="990"/>
      <c r="Q37" s="919"/>
    </row>
    <row r="38" spans="2:17" x14ac:dyDescent="0.25">
      <c r="B38" s="916"/>
      <c r="C38" s="889"/>
      <c r="D38" s="925"/>
      <c r="E38" s="930"/>
      <c r="F38" s="918"/>
      <c r="H38" s="983"/>
      <c r="I38" s="960"/>
      <c r="J38" s="934"/>
      <c r="K38" s="918"/>
      <c r="L38" s="1056"/>
      <c r="M38" s="903"/>
      <c r="N38" s="903"/>
      <c r="O38" s="929"/>
      <c r="P38" s="920"/>
      <c r="Q38" s="919"/>
    </row>
    <row r="39" spans="2:17" x14ac:dyDescent="0.25">
      <c r="B39" s="1014" t="s">
        <v>388</v>
      </c>
      <c r="C39" s="889"/>
      <c r="D39" s="925"/>
      <c r="E39" s="930"/>
      <c r="F39" s="918"/>
      <c r="H39" s="983"/>
      <c r="I39" s="960"/>
      <c r="J39" s="934"/>
      <c r="K39" s="918"/>
      <c r="L39" s="1056"/>
      <c r="M39" s="903"/>
      <c r="N39" s="903"/>
      <c r="O39" s="920"/>
      <c r="P39" s="920"/>
      <c r="Q39" s="919"/>
    </row>
    <row r="40" spans="2:17" x14ac:dyDescent="0.25">
      <c r="B40" s="916" t="s">
        <v>404</v>
      </c>
      <c r="C40" s="929" t="s">
        <v>10</v>
      </c>
      <c r="D40" s="925">
        <v>28841779.980000004</v>
      </c>
      <c r="E40" s="930">
        <v>0.10206</v>
      </c>
      <c r="F40" s="918">
        <v>2943592.06</v>
      </c>
      <c r="H40" s="931">
        <v>0.10571</v>
      </c>
      <c r="I40" s="960">
        <v>3048864.56</v>
      </c>
      <c r="J40" s="934"/>
      <c r="K40" s="918">
        <v>105272.5</v>
      </c>
      <c r="L40" s="1056"/>
      <c r="M40" s="903"/>
      <c r="N40" s="903"/>
      <c r="O40" s="990"/>
      <c r="P40" s="920"/>
      <c r="Q40" s="791">
        <v>3.5763276504017227E-2</v>
      </c>
    </row>
    <row r="41" spans="2:17" x14ac:dyDescent="0.25">
      <c r="B41" s="916" t="s">
        <v>405</v>
      </c>
      <c r="C41" s="929" t="s">
        <v>10</v>
      </c>
      <c r="D41" s="925">
        <v>19041755.700000003</v>
      </c>
      <c r="E41" s="930">
        <v>5.0500000000000003E-2</v>
      </c>
      <c r="F41" s="918">
        <v>961608.66</v>
      </c>
      <c r="H41" s="931">
        <v>5.2310000000000002E-2</v>
      </c>
      <c r="I41" s="960">
        <v>996074.24</v>
      </c>
      <c r="J41" s="934"/>
      <c r="K41" s="918">
        <v>34465.579999999958</v>
      </c>
      <c r="L41" s="1056"/>
      <c r="M41" s="903"/>
      <c r="N41" s="903"/>
      <c r="O41" s="920"/>
      <c r="P41" s="990"/>
      <c r="Q41" s="791">
        <v>3.5841584158415873E-2</v>
      </c>
    </row>
    <row r="42" spans="2:17" x14ac:dyDescent="0.25">
      <c r="B42" s="1014" t="s">
        <v>408</v>
      </c>
      <c r="C42" s="929" t="s">
        <v>10</v>
      </c>
      <c r="D42" s="925">
        <v>31596529.580000002</v>
      </c>
      <c r="E42" s="930">
        <v>4.8320000000000002E-2</v>
      </c>
      <c r="F42" s="958">
        <v>1526744.31</v>
      </c>
      <c r="H42" s="931">
        <v>5.0049999999999997E-2</v>
      </c>
      <c r="I42" s="960">
        <v>1581406.31</v>
      </c>
      <c r="J42" s="934"/>
      <c r="K42" s="918">
        <v>54662</v>
      </c>
      <c r="L42" s="921"/>
      <c r="M42" s="903"/>
      <c r="N42" s="903"/>
      <c r="O42" s="920"/>
      <c r="P42" s="990"/>
      <c r="Q42" s="791">
        <v>3.5802980132450202E-2</v>
      </c>
    </row>
    <row r="43" spans="2:17" x14ac:dyDescent="0.25">
      <c r="B43" s="811" t="s">
        <v>369</v>
      </c>
      <c r="C43" s="937"/>
      <c r="D43" s="912">
        <v>79480065.260000005</v>
      </c>
      <c r="E43" s="1079"/>
      <c r="F43" s="995">
        <v>7459229.870000001</v>
      </c>
      <c r="H43" s="974"/>
      <c r="I43" s="995">
        <v>7739355.7400000002</v>
      </c>
      <c r="J43" s="934"/>
      <c r="K43" s="995">
        <v>280125.87000000011</v>
      </c>
      <c r="L43" s="1063">
        <v>3.755426161709105E-2</v>
      </c>
      <c r="M43" s="903"/>
      <c r="N43" s="903"/>
      <c r="O43" s="990"/>
      <c r="P43" s="990"/>
      <c r="Q43" s="933"/>
    </row>
    <row r="44" spans="2:17" x14ac:dyDescent="0.25">
      <c r="B44" s="949"/>
      <c r="C44" s="937"/>
      <c r="D44" s="919"/>
      <c r="E44" s="1079"/>
      <c r="F44" s="960"/>
      <c r="H44" s="974"/>
      <c r="I44" s="960"/>
      <c r="J44" s="934"/>
      <c r="K44" s="918"/>
      <c r="L44" s="1056"/>
      <c r="M44" s="903"/>
      <c r="N44" s="903"/>
      <c r="O44" s="924"/>
      <c r="P44" s="920"/>
      <c r="Q44" s="919"/>
    </row>
    <row r="45" spans="2:17" x14ac:dyDescent="0.25">
      <c r="B45" s="1014" t="s">
        <v>383</v>
      </c>
      <c r="C45" s="929" t="s">
        <v>10</v>
      </c>
      <c r="D45" s="1066">
        <v>79480065.260000005</v>
      </c>
      <c r="E45" s="930">
        <v>6.9999999999999999E-4</v>
      </c>
      <c r="F45" s="960">
        <v>55636.045682000004</v>
      </c>
      <c r="G45" s="1067"/>
      <c r="H45" s="967">
        <v>6.9999999999999999E-4</v>
      </c>
      <c r="I45" s="918">
        <v>55636.045682000004</v>
      </c>
      <c r="J45" s="934"/>
      <c r="K45" s="918">
        <v>0</v>
      </c>
      <c r="L45" s="1056"/>
      <c r="M45" s="903"/>
      <c r="N45" s="903"/>
      <c r="O45" s="924"/>
      <c r="P45" s="924"/>
      <c r="Q45" s="919"/>
    </row>
    <row r="46" spans="2:17" x14ac:dyDescent="0.25">
      <c r="B46" s="1002" t="s">
        <v>367</v>
      </c>
      <c r="C46" s="889"/>
      <c r="D46" s="919"/>
      <c r="E46" s="966"/>
      <c r="F46" s="995">
        <v>7514865.915682001</v>
      </c>
      <c r="G46" s="920"/>
      <c r="H46" s="974"/>
      <c r="I46" s="995">
        <v>7794991.7856820002</v>
      </c>
      <c r="J46" s="1003"/>
      <c r="K46" s="995">
        <v>280125.87000000011</v>
      </c>
      <c r="L46" s="1063">
        <v>3.7280000000000001E-2</v>
      </c>
      <c r="M46" s="903"/>
      <c r="N46" s="903"/>
      <c r="O46" s="1080"/>
      <c r="P46" s="990"/>
      <c r="Q46" s="1067"/>
    </row>
    <row r="47" spans="2:17" x14ac:dyDescent="0.25">
      <c r="B47" s="951"/>
      <c r="C47" s="1069"/>
      <c r="D47" s="1070"/>
      <c r="E47" s="1071"/>
      <c r="F47" s="958"/>
      <c r="G47" s="1070"/>
      <c r="H47" s="1072"/>
      <c r="I47" s="1081"/>
      <c r="J47" s="1073"/>
      <c r="K47" s="958"/>
      <c r="L47" s="959"/>
      <c r="M47" s="903"/>
      <c r="N47" s="903"/>
      <c r="O47" s="920"/>
      <c r="P47" s="920"/>
      <c r="Q47" s="919"/>
    </row>
    <row r="48" spans="2:17" x14ac:dyDescent="0.25">
      <c r="B48" s="889"/>
      <c r="C48" s="889"/>
      <c r="D48" s="919"/>
      <c r="E48" s="945"/>
      <c r="F48" s="918"/>
      <c r="H48" s="974"/>
      <c r="I48" s="960"/>
      <c r="J48" s="934"/>
      <c r="K48" s="918"/>
      <c r="L48" s="961"/>
      <c r="M48" s="903"/>
      <c r="N48" s="903"/>
      <c r="O48" s="920"/>
      <c r="P48" s="920"/>
      <c r="Q48" s="919"/>
    </row>
    <row r="49" spans="2:17" ht="13" x14ac:dyDescent="0.3">
      <c r="B49" s="962" t="s">
        <v>409</v>
      </c>
      <c r="C49" s="1050"/>
      <c r="D49" s="912"/>
      <c r="E49" s="1051"/>
      <c r="F49" s="911"/>
      <c r="G49" s="1052"/>
      <c r="H49" s="1053"/>
      <c r="I49" s="1054"/>
      <c r="J49" s="1054"/>
      <c r="K49" s="911"/>
      <c r="L49" s="1055"/>
      <c r="M49" s="903"/>
      <c r="N49" s="903"/>
      <c r="O49" s="920"/>
      <c r="P49" s="920"/>
      <c r="Q49" s="919"/>
    </row>
    <row r="50" spans="2:17" x14ac:dyDescent="0.25">
      <c r="B50" s="916"/>
      <c r="C50" s="889"/>
      <c r="D50" s="919"/>
      <c r="E50" s="983"/>
      <c r="F50" s="927"/>
      <c r="G50" s="970"/>
      <c r="H50" s="974"/>
      <c r="I50" s="1074"/>
      <c r="J50" s="1075"/>
      <c r="K50" s="927"/>
      <c r="L50" s="1082"/>
      <c r="M50" s="1083"/>
      <c r="N50" s="903"/>
      <c r="O50" s="920"/>
      <c r="P50" s="920"/>
      <c r="Q50" s="933"/>
    </row>
    <row r="51" spans="2:17" x14ac:dyDescent="0.25">
      <c r="B51" s="1002" t="s">
        <v>363</v>
      </c>
      <c r="C51" s="1057" t="s">
        <v>22</v>
      </c>
      <c r="D51" s="933">
        <v>1593.7874432425674</v>
      </c>
      <c r="E51" s="966"/>
      <c r="F51" s="927">
        <v>1325336.18</v>
      </c>
      <c r="H51" s="974"/>
      <c r="I51" s="927">
        <v>1372778.04</v>
      </c>
      <c r="J51" s="1075"/>
      <c r="K51" s="927">
        <v>47441.860000000102</v>
      </c>
      <c r="L51" s="1082"/>
      <c r="M51" s="1083"/>
      <c r="N51" s="903"/>
      <c r="O51" s="920"/>
      <c r="P51" s="920"/>
      <c r="Q51" s="791"/>
    </row>
    <row r="52" spans="2:17" x14ac:dyDescent="0.25">
      <c r="B52" s="1014" t="s">
        <v>340</v>
      </c>
      <c r="C52" s="929" t="s">
        <v>29</v>
      </c>
      <c r="D52" s="933">
        <v>859137.70500000007</v>
      </c>
      <c r="E52" s="966"/>
      <c r="F52" s="927">
        <v>988008.36</v>
      </c>
      <c r="H52" s="974"/>
      <c r="I52" s="927">
        <v>1039556.63</v>
      </c>
      <c r="J52" s="1075"/>
      <c r="K52" s="927">
        <v>51548.270000000019</v>
      </c>
      <c r="L52" s="1082"/>
      <c r="M52" s="1083"/>
      <c r="N52" s="903"/>
      <c r="O52" s="920"/>
      <c r="P52" s="920"/>
      <c r="Q52" s="791"/>
    </row>
    <row r="53" spans="2:17" x14ac:dyDescent="0.25">
      <c r="B53" s="1014" t="s">
        <v>381</v>
      </c>
      <c r="C53" s="929" t="s">
        <v>10</v>
      </c>
      <c r="D53" s="933">
        <v>17139795.438999999</v>
      </c>
      <c r="E53" s="966"/>
      <c r="F53" s="927">
        <v>116893.40489397998</v>
      </c>
      <c r="H53" s="974"/>
      <c r="I53" s="927">
        <v>128034.27</v>
      </c>
      <c r="J53" s="1075"/>
      <c r="K53" s="927">
        <v>11140.865106020021</v>
      </c>
      <c r="L53" s="1082"/>
      <c r="M53" s="1083"/>
      <c r="N53" s="903"/>
      <c r="O53" s="920"/>
      <c r="P53" s="920"/>
      <c r="Q53" s="791"/>
    </row>
    <row r="54" spans="2:17" x14ac:dyDescent="0.25">
      <c r="B54" s="1014" t="s">
        <v>403</v>
      </c>
      <c r="C54" s="929"/>
      <c r="D54" s="1012"/>
      <c r="E54" s="966"/>
      <c r="F54" s="1084">
        <v>61812.049999999996</v>
      </c>
      <c r="H54" s="974"/>
      <c r="I54" s="1084">
        <v>61812.049999999996</v>
      </c>
      <c r="J54" s="1075"/>
      <c r="K54" s="927">
        <v>0</v>
      </c>
      <c r="L54" s="1082"/>
      <c r="M54" s="1083"/>
      <c r="N54" s="903"/>
      <c r="O54" s="920"/>
      <c r="P54" s="920"/>
      <c r="Q54" s="933"/>
    </row>
    <row r="55" spans="2:17" x14ac:dyDescent="0.25">
      <c r="B55" s="1014"/>
      <c r="C55" s="929"/>
      <c r="D55" s="919"/>
      <c r="E55" s="967"/>
      <c r="F55" s="920"/>
      <c r="H55" s="983"/>
      <c r="I55" s="920"/>
      <c r="J55" s="974"/>
      <c r="K55" s="927"/>
      <c r="L55" s="1082"/>
      <c r="M55" s="1083"/>
      <c r="N55" s="903"/>
      <c r="O55" s="920"/>
      <c r="P55" s="920"/>
      <c r="Q55" s="933"/>
    </row>
    <row r="56" spans="2:17" x14ac:dyDescent="0.25">
      <c r="B56" s="1014" t="s">
        <v>388</v>
      </c>
      <c r="C56" s="889"/>
      <c r="D56" s="919"/>
      <c r="E56" s="967"/>
      <c r="F56" s="927"/>
      <c r="H56" s="983"/>
      <c r="I56" s="927"/>
      <c r="J56" s="1075"/>
      <c r="K56" s="927"/>
      <c r="L56" s="1082"/>
      <c r="M56" s="1083"/>
      <c r="N56" s="903"/>
      <c r="O56" s="920"/>
      <c r="P56" s="920"/>
      <c r="Q56" s="933"/>
    </row>
    <row r="57" spans="2:17" x14ac:dyDescent="0.25">
      <c r="B57" s="916" t="s">
        <v>404</v>
      </c>
      <c r="C57" s="929" t="s">
        <v>10</v>
      </c>
      <c r="D57" s="933">
        <v>36445912.770000003</v>
      </c>
      <c r="E57" s="967"/>
      <c r="F57" s="927">
        <v>3719669.85</v>
      </c>
      <c r="H57" s="967"/>
      <c r="I57" s="927">
        <v>3852697.44</v>
      </c>
      <c r="J57" s="1075"/>
      <c r="K57" s="927">
        <v>133027.58999999985</v>
      </c>
      <c r="L57" s="1082"/>
      <c r="M57" s="1083"/>
      <c r="N57" s="903"/>
      <c r="O57" s="990"/>
      <c r="P57" s="920"/>
      <c r="Q57" s="933"/>
    </row>
    <row r="58" spans="2:17" x14ac:dyDescent="0.25">
      <c r="B58" s="916" t="s">
        <v>405</v>
      </c>
      <c r="C58" s="929" t="s">
        <v>10</v>
      </c>
      <c r="D58" s="933">
        <v>23263229.053000003</v>
      </c>
      <c r="E58" s="967"/>
      <c r="F58" s="927">
        <v>1174793.06</v>
      </c>
      <c r="H58" s="967"/>
      <c r="I58" s="927">
        <v>1216899.51</v>
      </c>
      <c r="J58" s="1075"/>
      <c r="K58" s="927">
        <v>42106.449999999953</v>
      </c>
      <c r="L58" s="1082"/>
      <c r="M58" s="1083"/>
      <c r="N58" s="903"/>
      <c r="O58" s="990"/>
      <c r="P58" s="920"/>
      <c r="Q58" s="933"/>
    </row>
    <row r="59" spans="2:17" x14ac:dyDescent="0.25">
      <c r="B59" s="916" t="s">
        <v>406</v>
      </c>
      <c r="C59" s="929" t="s">
        <v>10</v>
      </c>
      <c r="D59" s="933">
        <v>36910718.876000002</v>
      </c>
      <c r="E59" s="967"/>
      <c r="F59" s="957">
        <v>1783525.94</v>
      </c>
      <c r="H59" s="983"/>
      <c r="I59" s="957">
        <v>1847381.48</v>
      </c>
      <c r="J59" s="1075"/>
      <c r="K59" s="927">
        <v>63855.540000000037</v>
      </c>
      <c r="L59" s="987"/>
      <c r="M59" s="1083"/>
      <c r="N59" s="903"/>
      <c r="O59" s="990"/>
      <c r="P59" s="920"/>
      <c r="Q59" s="933"/>
    </row>
    <row r="60" spans="2:17" x14ac:dyDescent="0.25">
      <c r="B60" s="811" t="s">
        <v>369</v>
      </c>
      <c r="C60" s="937"/>
      <c r="D60" s="912">
        <v>96619860.699000001</v>
      </c>
      <c r="E60" s="974"/>
      <c r="F60" s="1085">
        <v>9170038.8448939789</v>
      </c>
      <c r="H60" s="974"/>
      <c r="I60" s="1085">
        <v>9519159.4199999999</v>
      </c>
      <c r="J60" s="1075"/>
      <c r="K60" s="1085">
        <v>349120.57510601997</v>
      </c>
      <c r="L60" s="1063">
        <v>3.8071875268054702E-2</v>
      </c>
      <c r="M60" s="1083"/>
      <c r="N60" s="903"/>
      <c r="O60" s="990"/>
      <c r="P60" s="920"/>
      <c r="Q60" s="933"/>
    </row>
    <row r="61" spans="2:17" x14ac:dyDescent="0.25">
      <c r="B61" s="949"/>
      <c r="C61" s="937"/>
      <c r="D61" s="919"/>
      <c r="E61" s="974"/>
      <c r="F61" s="1074"/>
      <c r="H61" s="974"/>
      <c r="I61" s="1074"/>
      <c r="J61" s="1075"/>
      <c r="K61" s="927"/>
      <c r="L61" s="1082"/>
      <c r="M61" s="1083"/>
      <c r="N61" s="903"/>
      <c r="O61" s="990"/>
      <c r="P61" s="920"/>
      <c r="Q61" s="933"/>
    </row>
    <row r="62" spans="2:17" x14ac:dyDescent="0.25">
      <c r="B62" s="779" t="s">
        <v>366</v>
      </c>
      <c r="C62" s="937"/>
      <c r="D62" s="919"/>
      <c r="E62" s="974"/>
      <c r="F62" s="1074"/>
      <c r="H62" s="974"/>
      <c r="I62" s="1074"/>
      <c r="J62" s="1075"/>
      <c r="K62" s="927"/>
      <c r="L62" s="1086"/>
      <c r="M62" s="1083"/>
      <c r="N62" s="903"/>
      <c r="O62" s="990"/>
      <c r="P62" s="920"/>
      <c r="Q62" s="933"/>
    </row>
    <row r="63" spans="2:17" x14ac:dyDescent="0.25">
      <c r="B63" s="1014" t="s">
        <v>391</v>
      </c>
      <c r="C63" s="937"/>
      <c r="D63" s="919">
        <v>17139795.438999999</v>
      </c>
      <c r="E63" s="974"/>
      <c r="F63" s="1074">
        <v>6137589.3487515105</v>
      </c>
      <c r="H63" s="974"/>
      <c r="I63" s="1074">
        <v>6725827.1282179896</v>
      </c>
      <c r="J63" s="1075"/>
      <c r="K63" s="927">
        <v>588237.77946647909</v>
      </c>
      <c r="L63" s="1082"/>
      <c r="M63" s="1083"/>
      <c r="N63" s="903"/>
      <c r="O63" s="990"/>
      <c r="P63" s="920"/>
      <c r="Q63" s="933"/>
    </row>
    <row r="64" spans="2:17" x14ac:dyDescent="0.25">
      <c r="B64" s="1014" t="s">
        <v>340</v>
      </c>
      <c r="C64" s="937"/>
      <c r="D64" s="919">
        <v>110230.038</v>
      </c>
      <c r="E64" s="974"/>
      <c r="F64" s="1074">
        <v>115741.5399</v>
      </c>
      <c r="H64" s="974"/>
      <c r="I64" s="1074">
        <v>115741.5399</v>
      </c>
      <c r="J64" s="1075"/>
      <c r="K64" s="927">
        <v>0</v>
      </c>
      <c r="L64" s="1082"/>
      <c r="M64" s="1083"/>
      <c r="N64" s="903"/>
      <c r="O64" s="990"/>
      <c r="P64" s="920"/>
      <c r="Q64" s="933"/>
    </row>
    <row r="65" spans="1:17" x14ac:dyDescent="0.25">
      <c r="B65" s="1014" t="s">
        <v>383</v>
      </c>
      <c r="C65" s="929" t="s">
        <v>10</v>
      </c>
      <c r="D65" s="933">
        <v>79480065.260000005</v>
      </c>
      <c r="E65" s="974"/>
      <c r="F65" s="1074">
        <v>55636.045682000004</v>
      </c>
      <c r="H65" s="974"/>
      <c r="I65" s="1074">
        <v>55636.045682000004</v>
      </c>
      <c r="J65" s="1075"/>
      <c r="K65" s="927">
        <v>0</v>
      </c>
      <c r="L65" s="1082"/>
      <c r="M65" s="1083"/>
      <c r="N65" s="903"/>
      <c r="O65" s="990"/>
      <c r="P65" s="920"/>
      <c r="Q65" s="933"/>
    </row>
    <row r="66" spans="1:17" x14ac:dyDescent="0.25">
      <c r="B66" s="1002" t="s">
        <v>392</v>
      </c>
      <c r="C66" s="937"/>
      <c r="D66" s="919"/>
      <c r="E66" s="974"/>
      <c r="F66" s="1085">
        <v>6308966.9343335107</v>
      </c>
      <c r="H66" s="974"/>
      <c r="I66" s="1085">
        <v>6897204.7137999898</v>
      </c>
      <c r="J66" s="1075"/>
      <c r="K66" s="1085">
        <v>588237.77946647909</v>
      </c>
      <c r="L66" s="1063">
        <v>9.3238367800800886E-2</v>
      </c>
      <c r="M66" s="1083"/>
      <c r="N66" s="903"/>
      <c r="O66" s="990"/>
      <c r="P66" s="920"/>
      <c r="Q66" s="933"/>
    </row>
    <row r="67" spans="1:17" x14ac:dyDescent="0.25">
      <c r="B67" s="949"/>
      <c r="C67" s="937"/>
      <c r="D67" s="919"/>
      <c r="E67" s="974"/>
      <c r="F67" s="1074"/>
      <c r="H67" s="974"/>
      <c r="I67" s="1074"/>
      <c r="J67" s="1075"/>
      <c r="K67" s="927"/>
      <c r="L67" s="1082"/>
      <c r="M67" s="1083"/>
      <c r="N67" s="903"/>
      <c r="O67" s="920"/>
      <c r="P67" s="920"/>
      <c r="Q67" s="919"/>
    </row>
    <row r="68" spans="1:17" x14ac:dyDescent="0.25">
      <c r="B68" s="916" t="s">
        <v>367</v>
      </c>
      <c r="C68" s="889"/>
      <c r="D68" s="919"/>
      <c r="E68" s="974"/>
      <c r="F68" s="1085">
        <v>15479005.77922749</v>
      </c>
      <c r="H68" s="974"/>
      <c r="I68" s="1085">
        <v>16416364.133799989</v>
      </c>
      <c r="J68" s="1075"/>
      <c r="K68" s="1085">
        <v>937358.35457249905</v>
      </c>
      <c r="L68" s="1063">
        <v>6.0556754609550886E-2</v>
      </c>
      <c r="M68" s="1083"/>
      <c r="N68" s="903"/>
    </row>
    <row r="69" spans="1:17" x14ac:dyDescent="0.25">
      <c r="B69" s="951"/>
      <c r="C69" s="1069"/>
      <c r="D69" s="1070"/>
      <c r="E69" s="1087"/>
      <c r="F69" s="957"/>
      <c r="G69" s="1070"/>
      <c r="H69" s="1072"/>
      <c r="I69" s="1088"/>
      <c r="J69" s="1089"/>
      <c r="K69" s="957"/>
      <c r="L69" s="1005"/>
      <c r="M69" s="1083"/>
      <c r="N69" s="903"/>
    </row>
    <row r="70" spans="1:17" x14ac:dyDescent="0.25">
      <c r="A70" s="889"/>
      <c r="B70" s="889"/>
      <c r="C70" s="889"/>
      <c r="D70" s="919"/>
      <c r="E70" s="945"/>
      <c r="F70" s="918"/>
      <c r="H70" s="974"/>
      <c r="I70" s="960"/>
      <c r="J70" s="934"/>
      <c r="K70" s="918"/>
      <c r="L70" s="961"/>
      <c r="M70" s="903"/>
      <c r="N70" s="903"/>
      <c r="O70" s="1069"/>
    </row>
    <row r="71" spans="1:17" ht="13" x14ac:dyDescent="0.3">
      <c r="B71" s="908" t="s">
        <v>410</v>
      </c>
      <c r="C71" s="1050"/>
      <c r="D71" s="912"/>
      <c r="E71" s="1051"/>
      <c r="F71" s="911"/>
      <c r="G71" s="912"/>
      <c r="H71" s="1053"/>
      <c r="I71" s="995"/>
      <c r="J71" s="1054"/>
      <c r="K71" s="911"/>
      <c r="L71" s="914"/>
      <c r="M71" s="903"/>
      <c r="N71" s="1090"/>
      <c r="O71" s="1091" t="s">
        <v>411</v>
      </c>
    </row>
    <row r="72" spans="1:17" x14ac:dyDescent="0.25">
      <c r="B72" s="916"/>
      <c r="C72" s="889"/>
      <c r="D72" s="919"/>
      <c r="E72" s="945"/>
      <c r="F72" s="918"/>
      <c r="G72" s="970"/>
      <c r="H72" s="974"/>
      <c r="I72" s="960"/>
      <c r="J72" s="934"/>
      <c r="K72" s="918"/>
      <c r="L72" s="1056"/>
      <c r="M72" s="903"/>
      <c r="N72" s="1090"/>
      <c r="O72" s="972">
        <v>84657.736323100005</v>
      </c>
    </row>
    <row r="73" spans="1:17" x14ac:dyDescent="0.25">
      <c r="B73" s="1002" t="s">
        <v>363</v>
      </c>
      <c r="C73" s="1057" t="s">
        <v>22</v>
      </c>
      <c r="D73" s="925">
        <v>2858.9139747435988</v>
      </c>
      <c r="E73" s="926">
        <v>144.01</v>
      </c>
      <c r="F73" s="918">
        <v>411712.2</v>
      </c>
      <c r="H73" s="1009">
        <v>147.97999999999999</v>
      </c>
      <c r="I73" s="960">
        <v>423062.09</v>
      </c>
      <c r="J73" s="934"/>
      <c r="K73" s="918">
        <v>11349.890000000014</v>
      </c>
      <c r="L73" s="1056"/>
      <c r="M73" s="903"/>
      <c r="N73" s="1058"/>
      <c r="O73" s="932" t="s">
        <v>365</v>
      </c>
      <c r="Q73" s="791">
        <v>2.7567530032636567E-2</v>
      </c>
    </row>
    <row r="74" spans="1:17" x14ac:dyDescent="0.25">
      <c r="B74" s="1014" t="s">
        <v>340</v>
      </c>
      <c r="C74" s="929" t="s">
        <v>29</v>
      </c>
      <c r="D74" s="925">
        <v>84423.830999999991</v>
      </c>
      <c r="E74" s="926">
        <v>1.1499999999999999</v>
      </c>
      <c r="F74" s="918">
        <v>97087.41</v>
      </c>
      <c r="H74" s="926">
        <v>1.22</v>
      </c>
      <c r="I74" s="960">
        <v>102997.07</v>
      </c>
      <c r="J74" s="934"/>
      <c r="K74" s="918">
        <v>5909.6600000000035</v>
      </c>
      <c r="L74" s="1056"/>
      <c r="M74" s="903"/>
      <c r="N74" s="903"/>
      <c r="O74" s="1059">
        <v>-72.916323099969304</v>
      </c>
      <c r="Q74" s="791">
        <v>6.0869565217391397E-2</v>
      </c>
    </row>
    <row r="75" spans="1:17" x14ac:dyDescent="0.25">
      <c r="B75" s="916" t="s">
        <v>381</v>
      </c>
      <c r="C75" s="929" t="s">
        <v>10</v>
      </c>
      <c r="D75" s="919">
        <v>9926029.5299999993</v>
      </c>
      <c r="E75" s="930">
        <v>6.8100000000000001E-3</v>
      </c>
      <c r="F75" s="918">
        <v>67596.259999999995</v>
      </c>
      <c r="H75" s="930">
        <v>9.0699999999999999E-3</v>
      </c>
      <c r="I75" s="960">
        <v>90029.09</v>
      </c>
      <c r="J75" s="934"/>
      <c r="K75" s="918">
        <v>22432.83</v>
      </c>
      <c r="L75" s="1056"/>
      <c r="M75" s="903"/>
      <c r="N75" s="903"/>
      <c r="Q75" s="791">
        <v>0.33186490455212914</v>
      </c>
    </row>
    <row r="76" spans="1:17" x14ac:dyDescent="0.25">
      <c r="B76" s="1014" t="s">
        <v>403</v>
      </c>
      <c r="C76" s="889"/>
      <c r="D76" s="919"/>
      <c r="E76" s="930"/>
      <c r="F76" s="1077">
        <v>32304.22</v>
      </c>
      <c r="H76" s="983"/>
      <c r="I76" s="1078">
        <v>32304.22</v>
      </c>
      <c r="J76" s="1092"/>
      <c r="K76" s="918">
        <v>0</v>
      </c>
      <c r="L76" s="1056"/>
      <c r="M76" s="903"/>
      <c r="N76" s="903"/>
      <c r="O76" s="1061"/>
    </row>
    <row r="77" spans="1:17" x14ac:dyDescent="0.25">
      <c r="B77" s="916"/>
      <c r="C77" s="889"/>
      <c r="D77" s="919"/>
      <c r="E77" s="930"/>
      <c r="F77" s="918"/>
      <c r="H77" s="983"/>
      <c r="I77" s="960"/>
      <c r="J77" s="934"/>
      <c r="K77" s="918"/>
      <c r="L77" s="1056"/>
      <c r="M77" s="903"/>
      <c r="N77" s="1058"/>
      <c r="O77" s="761"/>
      <c r="P77" s="1025"/>
      <c r="Q77" s="1025"/>
    </row>
    <row r="78" spans="1:17" x14ac:dyDescent="0.25">
      <c r="B78" s="1014" t="s">
        <v>388</v>
      </c>
      <c r="C78" s="889"/>
      <c r="D78" s="919"/>
      <c r="E78" s="930"/>
      <c r="F78" s="918"/>
      <c r="H78" s="983"/>
      <c r="I78" s="960"/>
      <c r="J78" s="934"/>
      <c r="K78" s="918"/>
      <c r="L78" s="1056"/>
      <c r="M78" s="903"/>
      <c r="N78" s="1058"/>
      <c r="O78" s="1093"/>
      <c r="P78" s="761"/>
      <c r="Q78" s="1025"/>
    </row>
    <row r="79" spans="1:17" x14ac:dyDescent="0.25">
      <c r="B79" s="969" t="s">
        <v>321</v>
      </c>
      <c r="C79" s="990" t="s">
        <v>10</v>
      </c>
      <c r="D79" s="925">
        <v>2175439.4739999999</v>
      </c>
      <c r="E79" s="930">
        <v>0.19916</v>
      </c>
      <c r="F79" s="918">
        <v>433260.53</v>
      </c>
      <c r="H79" s="931">
        <v>0.20466000000000001</v>
      </c>
      <c r="I79" s="960">
        <v>445225.44</v>
      </c>
      <c r="J79" s="934"/>
      <c r="K79" s="918">
        <v>11964.909999999974</v>
      </c>
      <c r="L79" s="1056"/>
      <c r="M79" s="903"/>
      <c r="N79" s="903"/>
      <c r="O79" s="807">
        <v>2.76E-2</v>
      </c>
      <c r="P79" s="1025"/>
      <c r="Q79" s="791">
        <v>2.7615987146013321E-2</v>
      </c>
    </row>
    <row r="80" spans="1:17" ht="12.75" customHeight="1" x14ac:dyDescent="0.25">
      <c r="B80" s="969" t="s">
        <v>322</v>
      </c>
      <c r="C80" s="990" t="s">
        <v>10</v>
      </c>
      <c r="D80" s="925">
        <v>7750590.0559999999</v>
      </c>
      <c r="E80" s="930">
        <v>0.14119999999999999</v>
      </c>
      <c r="F80" s="918">
        <v>1094383.32</v>
      </c>
      <c r="H80" s="931">
        <v>0.14510000000000001</v>
      </c>
      <c r="I80" s="960">
        <v>1124610.6200000001</v>
      </c>
      <c r="J80" s="934"/>
      <c r="K80" s="918">
        <v>30227.300000000047</v>
      </c>
      <c r="L80" s="1056"/>
      <c r="M80" s="903"/>
      <c r="N80" s="903"/>
      <c r="O80" s="1093"/>
      <c r="P80" s="1025"/>
      <c r="Q80" s="791">
        <v>2.7620396600566588E-2</v>
      </c>
    </row>
    <row r="81" spans="1:17" ht="12.75" customHeight="1" x14ac:dyDescent="0.25">
      <c r="B81" s="811" t="s">
        <v>369</v>
      </c>
      <c r="C81" s="929" t="s">
        <v>10</v>
      </c>
      <c r="D81" s="912">
        <v>9926029.5299999993</v>
      </c>
      <c r="E81" s="1094"/>
      <c r="F81" s="995">
        <v>2136343.94</v>
      </c>
      <c r="H81" s="974"/>
      <c r="I81" s="995">
        <v>2218228.5300000003</v>
      </c>
      <c r="J81" s="934"/>
      <c r="K81" s="995">
        <v>81884.59000000004</v>
      </c>
      <c r="L81" s="1055">
        <v>3.8329310401208169E-2</v>
      </c>
      <c r="M81" s="903"/>
      <c r="N81" s="903"/>
      <c r="O81" s="1024"/>
      <c r="P81" s="1025"/>
      <c r="Q81" s="1026"/>
    </row>
    <row r="82" spans="1:17" x14ac:dyDescent="0.25">
      <c r="B82" s="949"/>
      <c r="C82" s="937"/>
      <c r="D82" s="919"/>
      <c r="E82" s="1094"/>
      <c r="F82" s="960"/>
      <c r="H82" s="974"/>
      <c r="I82" s="960"/>
      <c r="J82" s="934"/>
      <c r="K82" s="918"/>
      <c r="L82" s="921"/>
      <c r="M82" s="903"/>
      <c r="N82" s="1068"/>
      <c r="O82" s="1065"/>
      <c r="P82" s="1025"/>
      <c r="Q82" s="1026"/>
    </row>
    <row r="83" spans="1:17" x14ac:dyDescent="0.25">
      <c r="B83" s="779" t="s">
        <v>366</v>
      </c>
      <c r="C83" s="937"/>
      <c r="D83" s="919"/>
      <c r="E83" s="1094"/>
      <c r="F83" s="960"/>
      <c r="H83" s="974"/>
      <c r="I83" s="960"/>
      <c r="J83" s="934"/>
      <c r="K83" s="918"/>
      <c r="L83" s="921"/>
      <c r="M83" s="903"/>
      <c r="N83" s="903"/>
    </row>
    <row r="84" spans="1:17" x14ac:dyDescent="0.25">
      <c r="B84" s="1014" t="s">
        <v>391</v>
      </c>
      <c r="C84" s="929" t="s">
        <v>10</v>
      </c>
      <c r="D84" s="1066">
        <v>9926029.5299999993</v>
      </c>
      <c r="E84" s="930">
        <v>0.34773999999999999</v>
      </c>
      <c r="F84" s="960">
        <v>3451677.5087621999</v>
      </c>
      <c r="G84" s="1067"/>
      <c r="H84" s="930">
        <v>0.39258999999999999</v>
      </c>
      <c r="I84" s="960">
        <v>3896859.9331826996</v>
      </c>
      <c r="J84" s="934"/>
      <c r="K84" s="918">
        <v>445182.42442049971</v>
      </c>
      <c r="L84" s="1056"/>
      <c r="M84" s="903"/>
      <c r="N84" s="903"/>
      <c r="O84" s="1065"/>
      <c r="P84" s="1025"/>
      <c r="Q84" s="1026"/>
    </row>
    <row r="85" spans="1:17" x14ac:dyDescent="0.25">
      <c r="B85" s="1014" t="s">
        <v>340</v>
      </c>
      <c r="C85" s="929" t="s">
        <v>29</v>
      </c>
      <c r="D85" s="1066">
        <v>84423.830999999991</v>
      </c>
      <c r="E85" s="926">
        <v>1.05</v>
      </c>
      <c r="F85" s="960">
        <v>88645.022549999994</v>
      </c>
      <c r="G85" s="1067"/>
      <c r="H85" s="926">
        <v>1.05</v>
      </c>
      <c r="I85" s="960">
        <v>88645.022549999994</v>
      </c>
      <c r="J85" s="934"/>
      <c r="K85" s="918">
        <v>0</v>
      </c>
      <c r="L85" s="921"/>
      <c r="M85" s="903"/>
      <c r="N85" s="903"/>
    </row>
    <row r="86" spans="1:17" x14ac:dyDescent="0.25">
      <c r="B86" s="1002" t="s">
        <v>392</v>
      </c>
      <c r="C86" s="937"/>
      <c r="D86" s="920"/>
      <c r="E86" s="1003"/>
      <c r="F86" s="995">
        <v>3540322.5313121998</v>
      </c>
      <c r="G86" s="920"/>
      <c r="H86" s="974"/>
      <c r="I86" s="995">
        <v>3985504.9557326995</v>
      </c>
      <c r="J86" s="1003"/>
      <c r="K86" s="995">
        <v>445182.42442049971</v>
      </c>
      <c r="L86" s="1055">
        <v>0.12575</v>
      </c>
      <c r="M86" s="903"/>
      <c r="N86" s="903"/>
    </row>
    <row r="87" spans="1:17" x14ac:dyDescent="0.25">
      <c r="B87" s="916"/>
      <c r="C87" s="889"/>
      <c r="D87" s="919"/>
      <c r="E87" s="945"/>
      <c r="F87" s="960"/>
      <c r="H87" s="974"/>
      <c r="I87" s="960"/>
      <c r="J87" s="934"/>
      <c r="K87" s="918"/>
      <c r="L87" s="921"/>
      <c r="M87" s="903"/>
      <c r="N87" s="903"/>
    </row>
    <row r="88" spans="1:17" s="889" customFormat="1" x14ac:dyDescent="0.25">
      <c r="B88" s="916" t="s">
        <v>367</v>
      </c>
      <c r="D88" s="919"/>
      <c r="E88" s="1003"/>
      <c r="F88" s="995">
        <v>5676666.4713121997</v>
      </c>
      <c r="G88" s="919"/>
      <c r="H88" s="974"/>
      <c r="I88" s="995">
        <v>6203733.4857326997</v>
      </c>
      <c r="J88" s="934"/>
      <c r="K88" s="995">
        <v>527067.01442049979</v>
      </c>
      <c r="L88" s="1055">
        <v>9.2847979898784627E-2</v>
      </c>
      <c r="M88" s="903"/>
      <c r="N88" s="903"/>
    </row>
    <row r="89" spans="1:17" x14ac:dyDescent="0.25">
      <c r="A89" s="889"/>
      <c r="B89" s="951"/>
      <c r="C89" s="1069"/>
      <c r="D89" s="1015"/>
      <c r="E89" s="1095"/>
      <c r="F89" s="957"/>
      <c r="G89" s="1070"/>
      <c r="H89" s="1072"/>
      <c r="I89" s="1088"/>
      <c r="J89" s="1073"/>
      <c r="K89" s="958"/>
      <c r="L89" s="1096"/>
      <c r="M89" s="903"/>
      <c r="N89" s="903"/>
    </row>
    <row r="90" spans="1:17" s="889" customFormat="1" x14ac:dyDescent="0.25">
      <c r="D90" s="933"/>
      <c r="E90" s="1097"/>
      <c r="F90" s="927"/>
      <c r="G90" s="919"/>
      <c r="H90" s="974"/>
      <c r="I90" s="1074"/>
      <c r="J90" s="934"/>
      <c r="K90" s="918"/>
      <c r="L90" s="1098"/>
      <c r="M90" s="903"/>
      <c r="N90" s="903"/>
    </row>
    <row r="91" spans="1:17" ht="13" x14ac:dyDescent="0.3">
      <c r="A91" s="889"/>
      <c r="B91" s="908" t="s">
        <v>412</v>
      </c>
      <c r="C91" s="1050"/>
      <c r="D91" s="912"/>
      <c r="E91" s="1051"/>
      <c r="F91" s="911"/>
      <c r="G91" s="912"/>
      <c r="H91" s="1053"/>
      <c r="I91" s="995"/>
      <c r="J91" s="1054"/>
      <c r="K91" s="911"/>
      <c r="L91" s="914"/>
      <c r="M91" s="903"/>
      <c r="N91" s="903"/>
    </row>
    <row r="92" spans="1:17" x14ac:dyDescent="0.25">
      <c r="A92" s="889"/>
      <c r="B92" s="916"/>
      <c r="C92" s="889"/>
      <c r="D92" s="919"/>
      <c r="E92" s="945"/>
      <c r="F92" s="918"/>
      <c r="G92" s="970"/>
      <c r="H92" s="974"/>
      <c r="I92" s="960"/>
      <c r="J92" s="934"/>
      <c r="K92" s="918"/>
      <c r="L92" s="1056"/>
      <c r="M92" s="903"/>
      <c r="N92" s="903"/>
    </row>
    <row r="93" spans="1:17" x14ac:dyDescent="0.25">
      <c r="A93" s="889"/>
      <c r="B93" s="1002" t="s">
        <v>363</v>
      </c>
      <c r="C93" s="1057" t="s">
        <v>22</v>
      </c>
      <c r="D93" s="925">
        <v>49</v>
      </c>
      <c r="E93" s="926">
        <v>458.22</v>
      </c>
      <c r="F93" s="918">
        <v>22452.78</v>
      </c>
      <c r="H93" s="1009">
        <v>470.87</v>
      </c>
      <c r="I93" s="960">
        <v>23072.63</v>
      </c>
      <c r="J93" s="934"/>
      <c r="K93" s="918">
        <v>619.85000000000218</v>
      </c>
      <c r="L93" s="1056"/>
      <c r="M93" s="903"/>
      <c r="N93" s="903"/>
      <c r="Q93" s="791">
        <v>2.7606826415258912E-2</v>
      </c>
    </row>
    <row r="94" spans="1:17" x14ac:dyDescent="0.25">
      <c r="A94" s="889"/>
      <c r="B94" s="1014" t="s">
        <v>340</v>
      </c>
      <c r="C94" s="929" t="s">
        <v>29</v>
      </c>
      <c r="D94" s="925">
        <v>8250</v>
      </c>
      <c r="E94" s="926">
        <v>1.1499999999999999</v>
      </c>
      <c r="F94" s="918">
        <v>9487.5</v>
      </c>
      <c r="H94" s="1009">
        <v>1.22</v>
      </c>
      <c r="I94" s="960">
        <v>10065</v>
      </c>
      <c r="J94" s="934"/>
      <c r="K94" s="918">
        <v>577.5</v>
      </c>
      <c r="L94" s="1056"/>
      <c r="M94" s="903"/>
      <c r="N94" s="903"/>
      <c r="Q94" s="791">
        <v>6.0869565217391397E-2</v>
      </c>
    </row>
    <row r="95" spans="1:17" x14ac:dyDescent="0.25">
      <c r="A95" s="889"/>
      <c r="B95" s="1014" t="s">
        <v>403</v>
      </c>
      <c r="C95" s="889"/>
      <c r="D95" s="925"/>
      <c r="E95" s="930"/>
      <c r="F95" s="1077">
        <v>0</v>
      </c>
      <c r="H95" s="983"/>
      <c r="I95" s="1078">
        <v>0</v>
      </c>
      <c r="J95" s="1092"/>
      <c r="K95" s="918">
        <v>0</v>
      </c>
      <c r="L95" s="1056"/>
      <c r="M95" s="903"/>
      <c r="N95" s="903"/>
    </row>
    <row r="96" spans="1:17" x14ac:dyDescent="0.25">
      <c r="A96" s="889"/>
      <c r="B96" s="916"/>
      <c r="C96" s="889"/>
      <c r="D96" s="925"/>
      <c r="E96" s="930"/>
      <c r="F96" s="918"/>
      <c r="H96" s="983"/>
      <c r="I96" s="960"/>
      <c r="J96" s="934"/>
      <c r="K96" s="918"/>
      <c r="L96" s="1056"/>
      <c r="M96" s="903"/>
      <c r="N96" s="903"/>
    </row>
    <row r="97" spans="1:17" x14ac:dyDescent="0.25">
      <c r="A97" s="889"/>
      <c r="B97" s="1014" t="s">
        <v>388</v>
      </c>
      <c r="C97" s="889"/>
      <c r="D97" s="925"/>
      <c r="E97" s="930"/>
      <c r="F97" s="918"/>
      <c r="H97" s="983"/>
      <c r="I97" s="960"/>
      <c r="J97" s="934"/>
      <c r="K97" s="918"/>
      <c r="L97" s="1056"/>
      <c r="M97" s="903"/>
      <c r="N97" s="903"/>
    </row>
    <row r="98" spans="1:17" x14ac:dyDescent="0.25">
      <c r="A98" s="889"/>
      <c r="B98" s="969" t="s">
        <v>321</v>
      </c>
      <c r="C98" s="990" t="s">
        <v>10</v>
      </c>
      <c r="D98" s="925">
        <v>31000</v>
      </c>
      <c r="E98" s="930">
        <v>0.19916</v>
      </c>
      <c r="F98" s="918">
        <v>6173.96</v>
      </c>
      <c r="H98" s="931">
        <v>0.20466000000000001</v>
      </c>
      <c r="I98" s="960">
        <v>6344.46</v>
      </c>
      <c r="J98" s="934"/>
      <c r="K98" s="918">
        <v>170.5</v>
      </c>
      <c r="L98" s="1056"/>
      <c r="M98" s="903"/>
      <c r="N98" s="903"/>
      <c r="Q98" s="791">
        <v>2.7615987146013321E-2</v>
      </c>
    </row>
    <row r="99" spans="1:17" x14ac:dyDescent="0.25">
      <c r="A99" s="889"/>
      <c r="B99" s="969" t="s">
        <v>322</v>
      </c>
      <c r="C99" s="990" t="s">
        <v>10</v>
      </c>
      <c r="D99" s="925">
        <v>341634.3</v>
      </c>
      <c r="E99" s="930">
        <v>0.14119999999999999</v>
      </c>
      <c r="F99" s="918">
        <v>48238.76</v>
      </c>
      <c r="H99" s="931">
        <v>0.14510000000000001</v>
      </c>
      <c r="I99" s="960">
        <v>49571.14</v>
      </c>
      <c r="J99" s="934"/>
      <c r="K99" s="918">
        <v>1332.3799999999974</v>
      </c>
      <c r="L99" s="1056"/>
      <c r="M99" s="903"/>
      <c r="N99" s="903"/>
      <c r="Q99" s="791">
        <v>2.7620396600566588E-2</v>
      </c>
    </row>
    <row r="100" spans="1:17" x14ac:dyDescent="0.25">
      <c r="A100" s="889"/>
      <c r="B100" s="811" t="s">
        <v>369</v>
      </c>
      <c r="C100" s="929" t="s">
        <v>10</v>
      </c>
      <c r="D100" s="912">
        <v>372634.3</v>
      </c>
      <c r="E100" s="1094"/>
      <c r="F100" s="995">
        <v>86353</v>
      </c>
      <c r="H100" s="974"/>
      <c r="I100" s="995">
        <v>89053.23000000001</v>
      </c>
      <c r="J100" s="934"/>
      <c r="K100" s="995">
        <v>2700.2299999999996</v>
      </c>
      <c r="L100" s="1055"/>
      <c r="M100" s="903"/>
      <c r="N100" s="903"/>
    </row>
    <row r="101" spans="1:17" x14ac:dyDescent="0.25">
      <c r="A101" s="889"/>
      <c r="B101" s="949"/>
      <c r="C101" s="937"/>
      <c r="D101" s="919"/>
      <c r="E101" s="1094"/>
      <c r="F101" s="960"/>
      <c r="H101" s="974"/>
      <c r="I101" s="960"/>
      <c r="J101" s="934"/>
      <c r="K101" s="918"/>
      <c r="L101" s="921"/>
      <c r="M101" s="903"/>
      <c r="N101" s="903"/>
    </row>
    <row r="102" spans="1:17" x14ac:dyDescent="0.25">
      <c r="A102" s="889"/>
      <c r="B102" s="1014" t="s">
        <v>383</v>
      </c>
      <c r="C102" s="929" t="s">
        <v>10</v>
      </c>
      <c r="D102" s="1066">
        <v>372634.3</v>
      </c>
      <c r="E102" s="930">
        <v>6.9999999999999999E-4</v>
      </c>
      <c r="F102" s="960">
        <v>260.84400999999997</v>
      </c>
      <c r="G102" s="1067"/>
      <c r="H102" s="967">
        <v>6.9999999999999999E-4</v>
      </c>
      <c r="I102" s="918">
        <v>260.84400999999997</v>
      </c>
      <c r="J102" s="934"/>
      <c r="K102" s="918">
        <v>0</v>
      </c>
      <c r="L102" s="1056"/>
      <c r="M102" s="903"/>
      <c r="N102" s="903"/>
    </row>
    <row r="103" spans="1:17" x14ac:dyDescent="0.25">
      <c r="A103" s="889"/>
      <c r="B103" s="1002" t="s">
        <v>367</v>
      </c>
      <c r="C103" s="889"/>
      <c r="D103" s="919"/>
      <c r="E103" s="966"/>
      <c r="F103" s="995">
        <v>86613.844010000001</v>
      </c>
      <c r="G103" s="995"/>
      <c r="H103" s="974"/>
      <c r="I103" s="995">
        <v>89314.074010000011</v>
      </c>
      <c r="J103" s="1003"/>
      <c r="K103" s="995">
        <v>2700.2299999999996</v>
      </c>
      <c r="L103" s="914"/>
      <c r="M103" s="903"/>
      <c r="N103" s="903"/>
    </row>
    <row r="104" spans="1:17" x14ac:dyDescent="0.25">
      <c r="A104" s="889"/>
      <c r="B104" s="951"/>
      <c r="C104" s="1069"/>
      <c r="D104" s="1070"/>
      <c r="E104" s="1071"/>
      <c r="F104" s="958"/>
      <c r="G104" s="1070"/>
      <c r="H104" s="1072"/>
      <c r="I104" s="1081"/>
      <c r="J104" s="1073"/>
      <c r="K104" s="958"/>
      <c r="L104" s="959"/>
      <c r="M104" s="903"/>
      <c r="N104" s="903"/>
    </row>
    <row r="105" spans="1:17" s="889" customFormat="1" x14ac:dyDescent="0.25">
      <c r="D105" s="933"/>
      <c r="E105" s="1097"/>
      <c r="F105" s="927"/>
      <c r="G105" s="919"/>
      <c r="H105" s="974"/>
      <c r="I105" s="1074"/>
      <c r="J105" s="934"/>
      <c r="K105" s="918"/>
      <c r="L105" s="1098"/>
      <c r="M105" s="903"/>
      <c r="N105" s="903"/>
    </row>
    <row r="106" spans="1:17" ht="13" x14ac:dyDescent="0.3">
      <c r="A106" s="889"/>
      <c r="B106" s="908" t="s">
        <v>413</v>
      </c>
      <c r="C106" s="1050"/>
      <c r="D106" s="912"/>
      <c r="E106" s="1051"/>
      <c r="F106" s="911"/>
      <c r="G106" s="912"/>
      <c r="H106" s="1053"/>
      <c r="I106" s="995"/>
      <c r="J106" s="1054"/>
      <c r="K106" s="911"/>
      <c r="L106" s="914"/>
      <c r="M106" s="903"/>
      <c r="N106" s="903"/>
    </row>
    <row r="107" spans="1:17" x14ac:dyDescent="0.25">
      <c r="A107" s="889"/>
      <c r="B107" s="916"/>
      <c r="C107" s="889"/>
      <c r="D107" s="919"/>
      <c r="E107" s="945"/>
      <c r="F107" s="918"/>
      <c r="G107" s="970"/>
      <c r="H107" s="974"/>
      <c r="I107" s="960"/>
      <c r="J107" s="934"/>
      <c r="K107" s="918"/>
      <c r="L107" s="1056"/>
      <c r="M107" s="903"/>
      <c r="N107" s="903"/>
    </row>
    <row r="108" spans="1:17" x14ac:dyDescent="0.25">
      <c r="A108" s="889"/>
      <c r="B108" s="1002" t="s">
        <v>363</v>
      </c>
      <c r="C108" s="1057" t="s">
        <v>22</v>
      </c>
      <c r="D108" s="933">
        <v>2907.9139747435988</v>
      </c>
      <c r="E108" s="966"/>
      <c r="F108" s="918">
        <v>434164.98</v>
      </c>
      <c r="H108" s="966"/>
      <c r="I108" s="918">
        <v>446134.72000000003</v>
      </c>
      <c r="J108" s="934"/>
      <c r="K108" s="918">
        <v>11969.740000000049</v>
      </c>
      <c r="L108" s="1056"/>
      <c r="M108" s="903"/>
      <c r="N108" s="903"/>
    </row>
    <row r="109" spans="1:17" x14ac:dyDescent="0.25">
      <c r="A109" s="889"/>
      <c r="B109" s="1014" t="s">
        <v>340</v>
      </c>
      <c r="C109" s="929" t="s">
        <v>29</v>
      </c>
      <c r="D109" s="933">
        <v>92673.830999999991</v>
      </c>
      <c r="E109" s="966"/>
      <c r="F109" s="918">
        <v>106574.91</v>
      </c>
      <c r="H109" s="966"/>
      <c r="I109" s="918">
        <v>113062.07</v>
      </c>
      <c r="J109" s="934"/>
      <c r="K109" s="918">
        <v>6487.1600000000035</v>
      </c>
      <c r="L109" s="1056"/>
      <c r="M109" s="903"/>
      <c r="N109" s="903"/>
    </row>
    <row r="110" spans="1:17" x14ac:dyDescent="0.25">
      <c r="A110" s="889"/>
      <c r="B110" s="916" t="s">
        <v>381</v>
      </c>
      <c r="C110" s="929" t="s">
        <v>10</v>
      </c>
      <c r="D110" s="933">
        <v>9926029.5299999993</v>
      </c>
      <c r="E110" s="967"/>
      <c r="F110" s="918">
        <v>67596.259999999995</v>
      </c>
      <c r="H110" s="967"/>
      <c r="I110" s="918">
        <v>90029.09</v>
      </c>
      <c r="J110" s="934"/>
      <c r="K110" s="918">
        <v>22432.83</v>
      </c>
      <c r="L110" s="1056"/>
      <c r="M110" s="903"/>
      <c r="N110" s="903"/>
    </row>
    <row r="111" spans="1:17" x14ac:dyDescent="0.25">
      <c r="A111" s="889"/>
      <c r="B111" s="1014" t="s">
        <v>403</v>
      </c>
      <c r="C111" s="889"/>
      <c r="D111" s="919"/>
      <c r="E111" s="967"/>
      <c r="F111" s="1078">
        <v>32304.22</v>
      </c>
      <c r="H111" s="983"/>
      <c r="I111" s="1078">
        <v>32304.22</v>
      </c>
      <c r="J111" s="1092"/>
      <c r="K111" s="918">
        <v>0</v>
      </c>
      <c r="L111" s="1056"/>
      <c r="M111" s="903"/>
      <c r="N111" s="903"/>
    </row>
    <row r="112" spans="1:17" x14ac:dyDescent="0.25">
      <c r="A112" s="889"/>
      <c r="B112" s="916"/>
      <c r="C112" s="889"/>
      <c r="D112" s="919"/>
      <c r="E112" s="967"/>
      <c r="F112" s="918"/>
      <c r="H112" s="983"/>
      <c r="I112" s="918"/>
      <c r="J112" s="934"/>
      <c r="K112" s="918"/>
      <c r="L112" s="1056"/>
      <c r="M112" s="903"/>
      <c r="N112" s="903"/>
    </row>
    <row r="113" spans="1:15" x14ac:dyDescent="0.25">
      <c r="A113" s="889"/>
      <c r="B113" s="1014" t="s">
        <v>388</v>
      </c>
      <c r="C113" s="889"/>
      <c r="D113" s="919"/>
      <c r="E113" s="967"/>
      <c r="F113" s="918"/>
      <c r="H113" s="983"/>
      <c r="I113" s="918"/>
      <c r="J113" s="934"/>
      <c r="K113" s="918"/>
      <c r="L113" s="1056"/>
      <c r="M113" s="903"/>
      <c r="N113" s="903"/>
    </row>
    <row r="114" spans="1:15" x14ac:dyDescent="0.25">
      <c r="A114" s="889"/>
      <c r="B114" s="969" t="s">
        <v>321</v>
      </c>
      <c r="C114" s="990" t="s">
        <v>10</v>
      </c>
      <c r="D114" s="933">
        <v>2206439.4739999999</v>
      </c>
      <c r="E114" s="967"/>
      <c r="F114" s="918">
        <v>439434.49000000005</v>
      </c>
      <c r="H114" s="931"/>
      <c r="I114" s="918">
        <v>451569.9</v>
      </c>
      <c r="J114" s="934"/>
      <c r="K114" s="918">
        <v>12135.409999999974</v>
      </c>
      <c r="L114" s="1056"/>
      <c r="M114" s="903"/>
      <c r="N114" s="903"/>
    </row>
    <row r="115" spans="1:15" x14ac:dyDescent="0.25">
      <c r="A115" s="889"/>
      <c r="B115" s="969" t="s">
        <v>322</v>
      </c>
      <c r="C115" s="990" t="s">
        <v>10</v>
      </c>
      <c r="D115" s="933">
        <v>8092224.3559999997</v>
      </c>
      <c r="E115" s="967"/>
      <c r="F115" s="918">
        <v>1142622.08</v>
      </c>
      <c r="H115" s="931"/>
      <c r="I115" s="918">
        <v>1174181.76</v>
      </c>
      <c r="J115" s="934"/>
      <c r="K115" s="918">
        <v>31559.679999999935</v>
      </c>
      <c r="L115" s="1056"/>
      <c r="M115" s="903"/>
      <c r="N115" s="903"/>
    </row>
    <row r="116" spans="1:15" x14ac:dyDescent="0.25">
      <c r="A116" s="889"/>
      <c r="B116" s="811" t="s">
        <v>369</v>
      </c>
      <c r="C116" s="929" t="s">
        <v>10</v>
      </c>
      <c r="D116" s="912">
        <v>10298663.83</v>
      </c>
      <c r="E116" s="945"/>
      <c r="F116" s="995">
        <v>2222696.9400000004</v>
      </c>
      <c r="H116" s="974"/>
      <c r="I116" s="995">
        <v>2307281.7599999998</v>
      </c>
      <c r="J116" s="934"/>
      <c r="K116" s="995">
        <v>84584.819999999963</v>
      </c>
      <c r="L116" s="1055">
        <v>3.8055039568282281E-2</v>
      </c>
      <c r="M116" s="903"/>
      <c r="N116" s="903"/>
    </row>
    <row r="117" spans="1:15" x14ac:dyDescent="0.25">
      <c r="A117" s="889"/>
      <c r="B117" s="949"/>
      <c r="C117" s="937"/>
      <c r="D117" s="919"/>
      <c r="E117" s="945"/>
      <c r="F117" s="960"/>
      <c r="H117" s="974"/>
      <c r="I117" s="960"/>
      <c r="J117" s="934"/>
      <c r="K117" s="918"/>
      <c r="L117" s="921"/>
      <c r="M117" s="903"/>
      <c r="N117" s="903"/>
    </row>
    <row r="118" spans="1:15" x14ac:dyDescent="0.25">
      <c r="A118" s="889"/>
      <c r="B118" s="779" t="s">
        <v>366</v>
      </c>
      <c r="C118" s="937"/>
      <c r="D118" s="919"/>
      <c r="E118" s="945"/>
      <c r="F118" s="960"/>
      <c r="H118" s="974"/>
      <c r="I118" s="960"/>
      <c r="J118" s="934"/>
      <c r="K118" s="918"/>
      <c r="L118" s="921"/>
      <c r="M118" s="903"/>
      <c r="N118" s="903"/>
    </row>
    <row r="119" spans="1:15" x14ac:dyDescent="0.25">
      <c r="A119" s="889"/>
      <c r="B119" s="1014" t="s">
        <v>391</v>
      </c>
      <c r="C119" s="929" t="s">
        <v>10</v>
      </c>
      <c r="D119" s="1066">
        <v>10298663.83</v>
      </c>
      <c r="E119" s="967"/>
      <c r="F119" s="960">
        <v>3451677.5087621999</v>
      </c>
      <c r="G119" s="1067"/>
      <c r="H119" s="967"/>
      <c r="I119" s="960">
        <v>3896859.9331826996</v>
      </c>
      <c r="J119" s="934"/>
      <c r="K119" s="918">
        <v>445182.42442049971</v>
      </c>
      <c r="L119" s="1056"/>
      <c r="M119" s="903"/>
      <c r="N119" s="903"/>
    </row>
    <row r="120" spans="1:15" x14ac:dyDescent="0.25">
      <c r="A120" s="889"/>
      <c r="B120" s="1014" t="s">
        <v>340</v>
      </c>
      <c r="C120" s="929" t="s">
        <v>29</v>
      </c>
      <c r="D120" s="1066">
        <v>92673.830999999991</v>
      </c>
      <c r="E120" s="966"/>
      <c r="F120" s="960">
        <v>88645.022549999994</v>
      </c>
      <c r="G120" s="1067"/>
      <c r="H120" s="966"/>
      <c r="I120" s="960">
        <v>88645.022549999994</v>
      </c>
      <c r="J120" s="934"/>
      <c r="K120" s="918">
        <v>0</v>
      </c>
      <c r="L120" s="921"/>
      <c r="M120" s="903"/>
      <c r="N120" s="903"/>
    </row>
    <row r="121" spans="1:15" x14ac:dyDescent="0.25">
      <c r="A121" s="889"/>
      <c r="B121" s="1014" t="s">
        <v>383</v>
      </c>
      <c r="C121" s="929" t="s">
        <v>10</v>
      </c>
      <c r="D121" s="1066">
        <v>10298663.83</v>
      </c>
      <c r="E121" s="966"/>
      <c r="F121" s="960">
        <v>260.84400999999997</v>
      </c>
      <c r="G121" s="1067"/>
      <c r="H121" s="966"/>
      <c r="I121" s="960">
        <v>260.84400999999997</v>
      </c>
      <c r="J121" s="934"/>
      <c r="K121" s="918">
        <v>0</v>
      </c>
      <c r="L121" s="921"/>
      <c r="M121" s="903"/>
      <c r="N121" s="903"/>
    </row>
    <row r="122" spans="1:15" x14ac:dyDescent="0.25">
      <c r="A122" s="889"/>
      <c r="B122" s="1002" t="s">
        <v>392</v>
      </c>
      <c r="C122" s="937"/>
      <c r="D122" s="920"/>
      <c r="E122" s="1003"/>
      <c r="F122" s="995">
        <v>3540583.3753221999</v>
      </c>
      <c r="G122" s="920"/>
      <c r="H122" s="974"/>
      <c r="I122" s="995">
        <v>3985765.7997426996</v>
      </c>
      <c r="J122" s="1003"/>
      <c r="K122" s="995">
        <v>445182.42442049971</v>
      </c>
      <c r="L122" s="1055">
        <v>0.12573999999999999</v>
      </c>
      <c r="M122" s="903"/>
      <c r="N122" s="903"/>
    </row>
    <row r="123" spans="1:15" x14ac:dyDescent="0.25">
      <c r="A123" s="889"/>
      <c r="B123" s="949"/>
      <c r="C123" s="937"/>
      <c r="D123" s="920"/>
      <c r="E123" s="1003"/>
      <c r="F123" s="960"/>
      <c r="G123" s="920"/>
      <c r="H123" s="974"/>
      <c r="I123" s="960"/>
      <c r="J123" s="1003"/>
      <c r="K123" s="960"/>
      <c r="L123" s="1056"/>
      <c r="M123" s="903"/>
      <c r="N123" s="903"/>
    </row>
    <row r="124" spans="1:15" x14ac:dyDescent="0.25">
      <c r="A124" s="889"/>
      <c r="B124" s="1002" t="s">
        <v>367</v>
      </c>
      <c r="C124" s="937"/>
      <c r="D124" s="920"/>
      <c r="E124" s="1003"/>
      <c r="F124" s="995">
        <v>5763280.3153221998</v>
      </c>
      <c r="G124" s="920"/>
      <c r="H124" s="974"/>
      <c r="I124" s="995">
        <v>6293047.5597426994</v>
      </c>
      <c r="J124" s="1003"/>
      <c r="K124" s="995">
        <v>529767.24442049966</v>
      </c>
      <c r="L124" s="1055">
        <v>9.1920000000000002E-2</v>
      </c>
      <c r="M124" s="903"/>
      <c r="N124" s="903"/>
    </row>
    <row r="125" spans="1:15" x14ac:dyDescent="0.25">
      <c r="A125" s="889"/>
      <c r="B125" s="951"/>
      <c r="C125" s="1069"/>
      <c r="D125" s="1070"/>
      <c r="E125" s="1071"/>
      <c r="F125" s="958"/>
      <c r="G125" s="1070"/>
      <c r="H125" s="1072"/>
      <c r="I125" s="1081"/>
      <c r="J125" s="1073"/>
      <c r="K125" s="958"/>
      <c r="L125" s="1096"/>
      <c r="M125" s="903"/>
      <c r="N125" s="903"/>
    </row>
    <row r="126" spans="1:15" s="889" customFormat="1" x14ac:dyDescent="0.25">
      <c r="B126" s="920"/>
      <c r="C126" s="920"/>
      <c r="D126" s="933"/>
      <c r="E126" s="1097"/>
      <c r="F126" s="927"/>
      <c r="G126" s="919"/>
      <c r="H126" s="974"/>
      <c r="I126" s="1074"/>
      <c r="J126" s="1075"/>
      <c r="K126" s="927"/>
      <c r="L126" s="1099"/>
      <c r="M126" s="903"/>
      <c r="N126" s="903"/>
    </row>
    <row r="127" spans="1:15" s="889" customFormat="1" x14ac:dyDescent="0.25">
      <c r="B127" s="920"/>
      <c r="C127" s="920"/>
      <c r="D127" s="919"/>
      <c r="E127" s="983"/>
      <c r="F127" s="927"/>
      <c r="G127" s="919"/>
      <c r="H127" s="974"/>
      <c r="I127" s="1074"/>
      <c r="J127" s="1075"/>
      <c r="K127" s="927"/>
      <c r="L127" s="1099"/>
      <c r="M127" s="903"/>
      <c r="N127" s="903"/>
    </row>
    <row r="128" spans="1:15" ht="13" x14ac:dyDescent="0.3">
      <c r="B128" s="908" t="s">
        <v>414</v>
      </c>
      <c r="C128" s="1050"/>
      <c r="D128" s="912"/>
      <c r="E128" s="1051"/>
      <c r="F128" s="911"/>
      <c r="G128" s="912"/>
      <c r="H128" s="1053"/>
      <c r="I128" s="995"/>
      <c r="J128" s="1054"/>
      <c r="K128" s="911"/>
      <c r="L128" s="1055"/>
      <c r="M128" s="903"/>
      <c r="N128" s="1090"/>
      <c r="O128" s="1100" t="s">
        <v>415</v>
      </c>
    </row>
    <row r="129" spans="2:17" x14ac:dyDescent="0.25">
      <c r="B129" s="916"/>
      <c r="C129" s="889"/>
      <c r="D129" s="919"/>
      <c r="E129" s="945"/>
      <c r="F129" s="918"/>
      <c r="H129" s="974"/>
      <c r="I129" s="960"/>
      <c r="J129" s="934"/>
      <c r="K129" s="918"/>
      <c r="L129" s="1056"/>
      <c r="M129" s="903"/>
      <c r="N129" s="1090"/>
      <c r="O129" s="1101">
        <v>182713.98064484799</v>
      </c>
    </row>
    <row r="130" spans="2:17" x14ac:dyDescent="0.25">
      <c r="B130" s="1002" t="s">
        <v>363</v>
      </c>
      <c r="C130" s="1057" t="s">
        <v>22</v>
      </c>
      <c r="D130" s="925">
        <v>59.787364924481885</v>
      </c>
      <c r="E130" s="926">
        <v>579.19000000000005</v>
      </c>
      <c r="F130" s="918">
        <v>34628.239999999998</v>
      </c>
      <c r="H130" s="1009">
        <v>593.12</v>
      </c>
      <c r="I130" s="960">
        <v>35461.08</v>
      </c>
      <c r="J130" s="934"/>
      <c r="K130" s="918">
        <v>832.84000000000378</v>
      </c>
      <c r="L130" s="935"/>
      <c r="M130" s="903"/>
      <c r="N130" s="1090"/>
      <c r="O130" s="1102" t="s">
        <v>365</v>
      </c>
      <c r="Q130" s="791">
        <v>2.4050829606864665E-2</v>
      </c>
    </row>
    <row r="131" spans="2:17" x14ac:dyDescent="0.25">
      <c r="B131" s="1014" t="s">
        <v>340</v>
      </c>
      <c r="C131" s="929" t="s">
        <v>29</v>
      </c>
      <c r="D131" s="925">
        <v>0</v>
      </c>
      <c r="E131" s="926">
        <v>1.1499999999999999</v>
      </c>
      <c r="F131" s="918">
        <v>0</v>
      </c>
      <c r="H131" s="926">
        <v>1.38</v>
      </c>
      <c r="I131" s="960">
        <v>0</v>
      </c>
      <c r="J131" s="934"/>
      <c r="K131" s="918">
        <v>0</v>
      </c>
      <c r="L131" s="935"/>
      <c r="M131" s="903"/>
      <c r="N131" s="1103"/>
      <c r="O131" s="1104">
        <v>137.09935515190591</v>
      </c>
      <c r="Q131" s="791">
        <v>0.19999999999999996</v>
      </c>
    </row>
    <row r="132" spans="2:17" x14ac:dyDescent="0.25">
      <c r="B132" s="916" t="s">
        <v>381</v>
      </c>
      <c r="C132" s="929"/>
      <c r="D132" s="933">
        <v>23311381.287999999</v>
      </c>
      <c r="E132" s="930">
        <v>5.3899999999999998E-3</v>
      </c>
      <c r="F132" s="918">
        <v>125648.35</v>
      </c>
      <c r="H132" s="930">
        <v>5.94E-3</v>
      </c>
      <c r="I132" s="918">
        <v>138469.6</v>
      </c>
      <c r="J132" s="934"/>
      <c r="K132" s="918">
        <v>12821.25</v>
      </c>
      <c r="L132" s="935"/>
      <c r="M132" s="903"/>
      <c r="N132" s="903"/>
      <c r="O132" s="978"/>
      <c r="Q132" s="791">
        <v>0.10204081632653073</v>
      </c>
    </row>
    <row r="133" spans="2:17" x14ac:dyDescent="0.25">
      <c r="B133" s="965" t="s">
        <v>403</v>
      </c>
      <c r="C133" s="920"/>
      <c r="D133" s="919"/>
      <c r="E133" s="926"/>
      <c r="F133" s="1060">
        <v>83383.63</v>
      </c>
      <c r="H133" s="931" t="s">
        <v>231</v>
      </c>
      <c r="I133" s="1078">
        <v>83383.63</v>
      </c>
      <c r="J133" s="934"/>
      <c r="K133" s="918">
        <v>0</v>
      </c>
      <c r="L133" s="935"/>
      <c r="M133" s="903"/>
      <c r="N133" s="903"/>
      <c r="O133" s="1105"/>
    </row>
    <row r="134" spans="2:17" x14ac:dyDescent="0.25">
      <c r="B134" s="916"/>
      <c r="C134" s="889"/>
      <c r="D134" s="919"/>
      <c r="E134" s="1079"/>
      <c r="F134" s="918"/>
      <c r="H134" s="931"/>
      <c r="I134" s="960"/>
      <c r="J134" s="934"/>
      <c r="K134" s="978"/>
      <c r="L134" s="935"/>
      <c r="M134" s="903"/>
      <c r="N134" s="1058"/>
      <c r="O134" s="1106"/>
    </row>
    <row r="135" spans="2:17" x14ac:dyDescent="0.25">
      <c r="B135" s="1014" t="s">
        <v>388</v>
      </c>
      <c r="C135" s="889"/>
      <c r="D135" s="919"/>
      <c r="E135" s="1079"/>
      <c r="F135" s="918"/>
      <c r="H135" s="983"/>
      <c r="I135" s="960"/>
      <c r="J135" s="934"/>
      <c r="K135" s="978"/>
      <c r="L135" s="935"/>
      <c r="M135" s="903"/>
      <c r="N135" s="903"/>
      <c r="O135" s="1107"/>
      <c r="P135" s="1025"/>
      <c r="Q135" s="1025"/>
    </row>
    <row r="136" spans="2:17" x14ac:dyDescent="0.25">
      <c r="B136" s="916" t="s">
        <v>404</v>
      </c>
      <c r="C136" s="929" t="s">
        <v>10</v>
      </c>
      <c r="D136" s="925">
        <v>1467943.9100000001</v>
      </c>
      <c r="E136" s="930">
        <v>0.14454</v>
      </c>
      <c r="F136" s="918">
        <v>212176.61</v>
      </c>
      <c r="H136" s="931">
        <v>0.14802000000000001</v>
      </c>
      <c r="I136" s="960">
        <v>217285.06</v>
      </c>
      <c r="J136" s="934"/>
      <c r="K136" s="918">
        <v>5108.4500000000116</v>
      </c>
      <c r="L136" s="935"/>
      <c r="M136" s="903"/>
      <c r="N136" s="903"/>
      <c r="O136" s="1108"/>
      <c r="P136" s="1109"/>
      <c r="Q136" s="791">
        <v>2.4076380240763973E-2</v>
      </c>
    </row>
    <row r="137" spans="2:17" x14ac:dyDescent="0.25">
      <c r="B137" s="916" t="s">
        <v>405</v>
      </c>
      <c r="C137" s="929" t="s">
        <v>10</v>
      </c>
      <c r="D137" s="925">
        <v>1444685</v>
      </c>
      <c r="E137" s="930">
        <v>8.7349999999999997E-2</v>
      </c>
      <c r="F137" s="918">
        <v>126193.23</v>
      </c>
      <c r="H137" s="931">
        <v>8.9450000000000002E-2</v>
      </c>
      <c r="I137" s="960">
        <v>129227.07</v>
      </c>
      <c r="J137" s="934"/>
      <c r="K137" s="918">
        <v>3033.8400000000111</v>
      </c>
      <c r="L137" s="935"/>
      <c r="M137" s="903"/>
      <c r="N137" s="903"/>
      <c r="O137" s="1006"/>
      <c r="P137" s="889"/>
      <c r="Q137" s="791">
        <v>2.4041213508872339E-2</v>
      </c>
    </row>
    <row r="138" spans="2:17" x14ac:dyDescent="0.25">
      <c r="B138" s="916" t="s">
        <v>408</v>
      </c>
      <c r="C138" s="929" t="s">
        <v>10</v>
      </c>
      <c r="D138" s="925">
        <v>2610928.531</v>
      </c>
      <c r="E138" s="930">
        <v>5.5579999999999997E-2</v>
      </c>
      <c r="F138" s="918">
        <v>145115.41</v>
      </c>
      <c r="H138" s="931">
        <v>5.6919999999999998E-2</v>
      </c>
      <c r="I138" s="960">
        <v>148614.04999999999</v>
      </c>
      <c r="J138" s="934"/>
      <c r="K138" s="918">
        <v>3498.6399999999849</v>
      </c>
      <c r="L138" s="1056"/>
      <c r="M138" s="903"/>
      <c r="N138" s="903"/>
      <c r="O138" s="1057"/>
      <c r="P138" s="1057"/>
      <c r="Q138" s="791">
        <v>2.4109391867578323E-2</v>
      </c>
    </row>
    <row r="139" spans="2:17" x14ac:dyDescent="0.25">
      <c r="B139" s="916" t="s">
        <v>34</v>
      </c>
      <c r="C139" s="929" t="s">
        <v>10</v>
      </c>
      <c r="D139" s="925">
        <v>3148639.4549999996</v>
      </c>
      <c r="E139" s="930">
        <v>3.5639999999999998E-2</v>
      </c>
      <c r="F139" s="918">
        <v>112217.51</v>
      </c>
      <c r="H139" s="931">
        <v>3.6499999999999998E-2</v>
      </c>
      <c r="I139" s="960">
        <v>114925.34</v>
      </c>
      <c r="J139" s="934"/>
      <c r="K139" s="918">
        <v>2707.8300000000017</v>
      </c>
      <c r="L139" s="1056"/>
      <c r="M139" s="903"/>
      <c r="N139" s="903"/>
      <c r="O139" s="929"/>
      <c r="P139" s="929"/>
      <c r="Q139" s="791">
        <v>2.4130190796857409E-2</v>
      </c>
    </row>
    <row r="140" spans="2:17" x14ac:dyDescent="0.25">
      <c r="B140" s="916" t="s">
        <v>328</v>
      </c>
      <c r="C140" s="929" t="s">
        <v>10</v>
      </c>
      <c r="D140" s="925">
        <v>3956750.5819999999</v>
      </c>
      <c r="E140" s="930">
        <v>2.564E-2</v>
      </c>
      <c r="F140" s="918">
        <v>101451.08</v>
      </c>
      <c r="H140" s="931">
        <v>2.6259999999999999E-2</v>
      </c>
      <c r="I140" s="960">
        <v>103904.27</v>
      </c>
      <c r="J140" s="934"/>
      <c r="K140" s="918">
        <v>2453.1900000000023</v>
      </c>
      <c r="L140" s="1056"/>
      <c r="M140" s="903"/>
      <c r="N140" s="903"/>
      <c r="O140" s="943">
        <v>2.4049999999999998E-2</v>
      </c>
      <c r="P140" s="889"/>
      <c r="Q140" s="791">
        <v>2.4180967238689455E-2</v>
      </c>
    </row>
    <row r="141" spans="2:17" x14ac:dyDescent="0.25">
      <c r="B141" s="916" t="s">
        <v>329</v>
      </c>
      <c r="C141" s="929" t="s">
        <v>10</v>
      </c>
      <c r="D141" s="925">
        <v>10682433.809999999</v>
      </c>
      <c r="E141" s="930">
        <v>1.9769999999999999E-2</v>
      </c>
      <c r="F141" s="918">
        <v>211191.72</v>
      </c>
      <c r="H141" s="931">
        <v>2.0250000000000001E-2</v>
      </c>
      <c r="I141" s="960">
        <v>216319.28</v>
      </c>
      <c r="J141" s="934"/>
      <c r="K141" s="918">
        <v>5127.5599999999977</v>
      </c>
      <c r="L141" s="1056"/>
      <c r="M141" s="903"/>
      <c r="N141" s="903"/>
      <c r="O141" s="929"/>
      <c r="P141" s="937"/>
      <c r="Q141" s="866"/>
    </row>
    <row r="142" spans="2:17" x14ac:dyDescent="0.25">
      <c r="B142" s="811" t="s">
        <v>369</v>
      </c>
      <c r="C142" s="929" t="s">
        <v>10</v>
      </c>
      <c r="D142" s="1110">
        <v>23311381.287999999</v>
      </c>
      <c r="E142" s="1094"/>
      <c r="F142" s="995">
        <v>1152005.78</v>
      </c>
      <c r="H142" s="974"/>
      <c r="I142" s="995">
        <v>1187589.3799999999</v>
      </c>
      <c r="J142" s="934"/>
      <c r="K142" s="995">
        <v>35583.59999999986</v>
      </c>
      <c r="L142" s="1055">
        <v>3.0888386688476387E-2</v>
      </c>
      <c r="M142" s="903"/>
      <c r="N142" s="903"/>
      <c r="O142" s="929"/>
      <c r="P142" s="1111"/>
      <c r="Q142" s="866"/>
    </row>
    <row r="143" spans="2:17" x14ac:dyDescent="0.25">
      <c r="B143" s="949"/>
      <c r="C143" s="937"/>
      <c r="D143" s="919"/>
      <c r="E143" s="1094"/>
      <c r="F143" s="918"/>
      <c r="H143" s="974"/>
      <c r="I143" s="960"/>
      <c r="J143" s="934"/>
      <c r="K143" s="918"/>
      <c r="L143" s="921"/>
      <c r="M143" s="903"/>
      <c r="N143" s="1068"/>
      <c r="O143" s="1112"/>
      <c r="P143" s="929"/>
      <c r="Q143" s="919"/>
    </row>
    <row r="144" spans="2:17" x14ac:dyDescent="0.25">
      <c r="B144" s="779" t="s">
        <v>366</v>
      </c>
      <c r="C144" s="937"/>
      <c r="D144" s="919"/>
      <c r="E144" s="1094"/>
      <c r="F144" s="918"/>
      <c r="H144" s="974"/>
      <c r="I144" s="960"/>
      <c r="J144" s="934"/>
      <c r="K144" s="918"/>
      <c r="L144" s="921"/>
      <c r="M144" s="903"/>
      <c r="N144" s="903"/>
      <c r="O144" s="937"/>
      <c r="P144" s="937"/>
      <c r="Q144" s="920"/>
    </row>
    <row r="145" spans="1:17" x14ac:dyDescent="0.25">
      <c r="B145" s="1014" t="s">
        <v>391</v>
      </c>
      <c r="C145" s="929" t="s">
        <v>10</v>
      </c>
      <c r="D145" s="1066">
        <v>23311381.287999999</v>
      </c>
      <c r="E145" s="930">
        <v>0.34531000000000001</v>
      </c>
      <c r="F145" s="960">
        <v>8049653.0725592794</v>
      </c>
      <c r="G145" s="1067"/>
      <c r="H145" s="930">
        <v>0.39035999999999998</v>
      </c>
      <c r="I145" s="960">
        <v>9099830.7995836791</v>
      </c>
      <c r="J145" s="934"/>
      <c r="K145" s="918">
        <v>1050177.7270243997</v>
      </c>
      <c r="L145" s="1056"/>
      <c r="M145" s="903"/>
      <c r="N145" s="903"/>
      <c r="O145" s="889"/>
      <c r="P145" s="889"/>
      <c r="Q145" s="920"/>
    </row>
    <row r="146" spans="1:17" x14ac:dyDescent="0.25">
      <c r="B146" s="1014" t="s">
        <v>340</v>
      </c>
      <c r="C146" s="929" t="s">
        <v>29</v>
      </c>
      <c r="D146" s="1066">
        <v>0</v>
      </c>
      <c r="E146" s="926">
        <v>1.05</v>
      </c>
      <c r="F146" s="960">
        <v>0</v>
      </c>
      <c r="G146" s="1067"/>
      <c r="H146" s="926">
        <v>1.05</v>
      </c>
      <c r="I146" s="960">
        <v>0</v>
      </c>
      <c r="J146" s="934"/>
      <c r="K146" s="918">
        <v>0</v>
      </c>
      <c r="L146" s="921"/>
      <c r="M146" s="903"/>
      <c r="N146" s="903"/>
      <c r="O146" s="937"/>
      <c r="P146" s="937"/>
      <c r="Q146" s="920"/>
    </row>
    <row r="147" spans="1:17" x14ac:dyDescent="0.25">
      <c r="B147" s="1002" t="s">
        <v>392</v>
      </c>
      <c r="C147" s="937"/>
      <c r="D147" s="920"/>
      <c r="E147" s="1003"/>
      <c r="F147" s="995">
        <v>8049653.0725592794</v>
      </c>
      <c r="G147" s="920"/>
      <c r="H147" s="974"/>
      <c r="I147" s="995">
        <v>9099830.7995836791</v>
      </c>
      <c r="J147" s="995"/>
      <c r="K147" s="995">
        <v>1050177.7270243997</v>
      </c>
      <c r="L147" s="1055">
        <v>0.13045999999999999</v>
      </c>
      <c r="M147" s="903"/>
      <c r="N147" s="903"/>
      <c r="O147" s="889"/>
      <c r="P147" s="889"/>
      <c r="Q147" s="920"/>
    </row>
    <row r="148" spans="1:17" x14ac:dyDescent="0.25">
      <c r="B148" s="916"/>
      <c r="C148" s="889"/>
      <c r="D148" s="919"/>
      <c r="E148" s="1003"/>
      <c r="F148" s="960"/>
      <c r="H148" s="974"/>
      <c r="I148" s="960"/>
      <c r="J148" s="960"/>
      <c r="K148" s="918"/>
      <c r="L148" s="921"/>
      <c r="M148" s="903"/>
      <c r="N148" s="903"/>
      <c r="O148" s="1057"/>
      <c r="P148" s="929"/>
      <c r="Q148" s="919"/>
    </row>
    <row r="149" spans="1:17" x14ac:dyDescent="0.25">
      <c r="B149" s="916" t="s">
        <v>367</v>
      </c>
      <c r="C149" s="889"/>
      <c r="D149" s="919"/>
      <c r="E149" s="1003"/>
      <c r="F149" s="995">
        <v>9201658.8525592797</v>
      </c>
      <c r="H149" s="974"/>
      <c r="I149" s="995">
        <v>10287420.17958368</v>
      </c>
      <c r="J149" s="934"/>
      <c r="K149" s="995">
        <v>1085761.3270243995</v>
      </c>
      <c r="L149" s="1055">
        <v>0.11799625963338274</v>
      </c>
      <c r="M149" s="903"/>
      <c r="N149" s="903"/>
      <c r="O149" s="929"/>
      <c r="P149" s="929"/>
      <c r="Q149" s="919"/>
    </row>
    <row r="150" spans="1:17" x14ac:dyDescent="0.25">
      <c r="A150" s="889"/>
      <c r="B150" s="951"/>
      <c r="C150" s="1069"/>
      <c r="D150" s="1070"/>
      <c r="E150" s="1087"/>
      <c r="F150" s="957"/>
      <c r="G150" s="1070"/>
      <c r="H150" s="1072"/>
      <c r="I150" s="1081"/>
      <c r="J150" s="1073"/>
      <c r="K150" s="958"/>
      <c r="L150" s="1096"/>
      <c r="M150" s="903"/>
      <c r="N150" s="903"/>
      <c r="O150" s="1057"/>
      <c r="P150" s="929"/>
      <c r="Q150" s="919"/>
    </row>
    <row r="151" spans="1:17" x14ac:dyDescent="0.25">
      <c r="A151" s="889"/>
      <c r="B151" s="889"/>
      <c r="C151" s="889"/>
      <c r="D151" s="919"/>
      <c r="E151" s="983"/>
      <c r="F151" s="927"/>
      <c r="H151" s="974"/>
      <c r="I151" s="960"/>
      <c r="J151" s="934"/>
      <c r="K151" s="918"/>
      <c r="L151" s="1098"/>
      <c r="M151" s="903"/>
      <c r="N151" s="903"/>
      <c r="O151" s="929"/>
      <c r="P151" s="929"/>
      <c r="Q151" s="919"/>
    </row>
    <row r="152" spans="1:17" ht="13" x14ac:dyDescent="0.3">
      <c r="A152" s="889"/>
      <c r="B152" s="908" t="s">
        <v>416</v>
      </c>
      <c r="C152" s="1050"/>
      <c r="D152" s="912"/>
      <c r="E152" s="1051"/>
      <c r="F152" s="911"/>
      <c r="G152" s="912"/>
      <c r="H152" s="1053"/>
      <c r="I152" s="995"/>
      <c r="J152" s="1054"/>
      <c r="K152" s="911"/>
      <c r="L152" s="1055"/>
      <c r="M152" s="903"/>
      <c r="N152" s="903"/>
      <c r="O152" s="889"/>
      <c r="P152" s="889"/>
      <c r="Q152" s="919"/>
    </row>
    <row r="153" spans="1:17" x14ac:dyDescent="0.25">
      <c r="A153" s="889"/>
      <c r="B153" s="916"/>
      <c r="C153" s="889"/>
      <c r="D153" s="919"/>
      <c r="E153" s="945"/>
      <c r="F153" s="918"/>
      <c r="H153" s="974"/>
      <c r="I153" s="960"/>
      <c r="J153" s="934"/>
      <c r="K153" s="918"/>
      <c r="L153" s="1056"/>
      <c r="M153" s="903"/>
      <c r="N153" s="903"/>
      <c r="O153" s="889"/>
      <c r="P153" s="889"/>
      <c r="Q153" s="919"/>
    </row>
    <row r="154" spans="1:17" x14ac:dyDescent="0.25">
      <c r="A154" s="889"/>
      <c r="B154" s="1002" t="s">
        <v>363</v>
      </c>
      <c r="C154" s="1057" t="s">
        <v>22</v>
      </c>
      <c r="D154" s="925">
        <v>129.03333266999661</v>
      </c>
      <c r="E154" s="926">
        <v>926.71</v>
      </c>
      <c r="F154" s="918">
        <v>119576.48</v>
      </c>
      <c r="H154" s="1009">
        <v>949</v>
      </c>
      <c r="I154" s="960">
        <v>122452.63</v>
      </c>
      <c r="J154" s="934"/>
      <c r="K154" s="918">
        <v>2876.1500000000087</v>
      </c>
      <c r="L154" s="935"/>
      <c r="M154" s="903"/>
      <c r="N154" s="903"/>
      <c r="O154" s="889"/>
      <c r="P154" s="889"/>
      <c r="Q154" s="791">
        <v>2.4052832061810081E-2</v>
      </c>
    </row>
    <row r="155" spans="1:17" x14ac:dyDescent="0.25">
      <c r="A155" s="889"/>
      <c r="B155" s="1014" t="s">
        <v>340</v>
      </c>
      <c r="C155" s="929" t="s">
        <v>29</v>
      </c>
      <c r="D155" s="925">
        <v>295626.66599999997</v>
      </c>
      <c r="E155" s="926">
        <v>1.1499999999999999</v>
      </c>
      <c r="F155" s="918">
        <v>339970.67</v>
      </c>
      <c r="H155" s="1009">
        <v>1.38</v>
      </c>
      <c r="I155" s="960">
        <v>407964.8</v>
      </c>
      <c r="J155" s="934"/>
      <c r="K155" s="918">
        <v>67994.13</v>
      </c>
      <c r="L155" s="935"/>
      <c r="M155" s="903"/>
      <c r="N155" s="903"/>
      <c r="Q155" s="791">
        <v>0.19999999999999996</v>
      </c>
    </row>
    <row r="156" spans="1:17" x14ac:dyDescent="0.25">
      <c r="A156" s="889"/>
      <c r="B156" s="1014" t="s">
        <v>403</v>
      </c>
      <c r="C156" s="929"/>
      <c r="D156" s="925"/>
      <c r="E156" s="926"/>
      <c r="F156" s="1060">
        <v>24437.89</v>
      </c>
      <c r="H156" s="974"/>
      <c r="I156" s="1078">
        <v>24437.89</v>
      </c>
      <c r="J156" s="934"/>
      <c r="K156" s="978"/>
      <c r="L156" s="935"/>
      <c r="M156" s="903"/>
      <c r="N156" s="903"/>
    </row>
    <row r="157" spans="1:17" x14ac:dyDescent="0.25">
      <c r="A157" s="889"/>
      <c r="B157" s="969"/>
      <c r="C157" s="929"/>
      <c r="D157" s="925"/>
      <c r="E157" s="930"/>
      <c r="F157" s="918"/>
      <c r="H157" s="967"/>
      <c r="I157" s="960"/>
      <c r="J157" s="934"/>
      <c r="K157" s="978"/>
      <c r="L157" s="935"/>
      <c r="M157" s="903"/>
      <c r="N157" s="903"/>
    </row>
    <row r="158" spans="1:17" x14ac:dyDescent="0.25">
      <c r="A158" s="889"/>
      <c r="B158" s="1014" t="s">
        <v>388</v>
      </c>
      <c r="C158" s="889"/>
      <c r="D158" s="925"/>
      <c r="E158" s="1079"/>
      <c r="F158" s="918"/>
      <c r="H158" s="983"/>
      <c r="I158" s="960"/>
      <c r="J158" s="934"/>
      <c r="K158" s="978"/>
      <c r="L158" s="935"/>
      <c r="M158" s="903"/>
      <c r="N158" s="903"/>
    </row>
    <row r="159" spans="1:17" x14ac:dyDescent="0.25">
      <c r="A159" s="889"/>
      <c r="B159" s="916" t="s">
        <v>404</v>
      </c>
      <c r="C159" s="929" t="s">
        <v>10</v>
      </c>
      <c r="D159" s="925">
        <v>3241892.74</v>
      </c>
      <c r="E159" s="930">
        <v>0.14454</v>
      </c>
      <c r="F159" s="927">
        <v>468583.18</v>
      </c>
      <c r="H159" s="931">
        <v>0.14802000000000001</v>
      </c>
      <c r="I159" s="960">
        <v>479864.96</v>
      </c>
      <c r="J159" s="934"/>
      <c r="K159" s="918">
        <v>11281.780000000028</v>
      </c>
      <c r="L159" s="1113"/>
      <c r="M159" s="903"/>
      <c r="N159" s="903"/>
      <c r="Q159" s="791">
        <v>2.4076380240763973E-2</v>
      </c>
    </row>
    <row r="160" spans="1:17" x14ac:dyDescent="0.25">
      <c r="A160" s="889"/>
      <c r="B160" s="916" t="s">
        <v>405</v>
      </c>
      <c r="C160" s="929" t="s">
        <v>10</v>
      </c>
      <c r="D160" s="925">
        <v>3200834</v>
      </c>
      <c r="E160" s="930">
        <v>8.7349999999999997E-2</v>
      </c>
      <c r="F160" s="927">
        <v>279592.84999999998</v>
      </c>
      <c r="H160" s="931">
        <v>8.9450000000000002E-2</v>
      </c>
      <c r="I160" s="960">
        <v>286314.59999999998</v>
      </c>
      <c r="J160" s="934"/>
      <c r="K160" s="918">
        <v>6721.75</v>
      </c>
      <c r="L160" s="1113"/>
      <c r="M160" s="903"/>
      <c r="N160" s="903"/>
      <c r="Q160" s="791">
        <v>2.4041213508872339E-2</v>
      </c>
    </row>
    <row r="161" spans="1:17" x14ac:dyDescent="0.25">
      <c r="A161" s="889"/>
      <c r="B161" s="916" t="s">
        <v>408</v>
      </c>
      <c r="C161" s="929" t="s">
        <v>10</v>
      </c>
      <c r="D161" s="925">
        <v>6355015.8100000005</v>
      </c>
      <c r="E161" s="930">
        <v>5.5579999999999997E-2</v>
      </c>
      <c r="F161" s="927">
        <v>353211.78</v>
      </c>
      <c r="H161" s="931">
        <v>5.6919999999999998E-2</v>
      </c>
      <c r="I161" s="960">
        <v>361727.5</v>
      </c>
      <c r="J161" s="934"/>
      <c r="K161" s="918">
        <v>8515.7199999999721</v>
      </c>
      <c r="L161" s="1113"/>
      <c r="M161" s="903"/>
      <c r="N161" s="903"/>
      <c r="Q161" s="791">
        <v>2.4109391867578323E-2</v>
      </c>
    </row>
    <row r="162" spans="1:17" x14ac:dyDescent="0.25">
      <c r="A162" s="889"/>
      <c r="B162" s="916" t="s">
        <v>34</v>
      </c>
      <c r="C162" s="929" t="s">
        <v>10</v>
      </c>
      <c r="D162" s="925">
        <v>12008960.810000001</v>
      </c>
      <c r="E162" s="930">
        <v>3.5639999999999998E-2</v>
      </c>
      <c r="F162" s="927">
        <v>427999.36</v>
      </c>
      <c r="H162" s="931">
        <v>3.6499999999999998E-2</v>
      </c>
      <c r="I162" s="960">
        <v>438327.07</v>
      </c>
      <c r="J162" s="934"/>
      <c r="K162" s="918">
        <v>10327.710000000021</v>
      </c>
      <c r="L162" s="1113"/>
      <c r="M162" s="903"/>
      <c r="N162" s="903"/>
      <c r="Q162" s="791">
        <v>2.4130190796857409E-2</v>
      </c>
    </row>
    <row r="163" spans="1:17" x14ac:dyDescent="0.25">
      <c r="A163" s="889"/>
      <c r="B163" s="916" t="s">
        <v>328</v>
      </c>
      <c r="C163" s="929" t="s">
        <v>10</v>
      </c>
      <c r="D163" s="925">
        <v>27176210.120000001</v>
      </c>
      <c r="E163" s="930">
        <v>2.564E-2</v>
      </c>
      <c r="F163" s="927">
        <v>696798.03</v>
      </c>
      <c r="H163" s="931">
        <v>2.6259999999999999E-2</v>
      </c>
      <c r="I163" s="960">
        <v>713647.28</v>
      </c>
      <c r="J163" s="934"/>
      <c r="K163" s="918">
        <v>16849.25</v>
      </c>
      <c r="L163" s="1113"/>
      <c r="M163" s="903"/>
      <c r="N163" s="903"/>
      <c r="Q163" s="791">
        <v>2.4180967238689455E-2</v>
      </c>
    </row>
    <row r="164" spans="1:17" x14ac:dyDescent="0.25">
      <c r="A164" s="889"/>
      <c r="B164" s="916" t="s">
        <v>329</v>
      </c>
      <c r="C164" s="929" t="s">
        <v>10</v>
      </c>
      <c r="D164" s="925">
        <v>47293725.469999999</v>
      </c>
      <c r="E164" s="930">
        <v>1.9769999999999999E-2</v>
      </c>
      <c r="F164" s="927">
        <v>934996.95</v>
      </c>
      <c r="H164" s="931">
        <v>2.0250000000000001E-2</v>
      </c>
      <c r="I164" s="960">
        <v>957697.94</v>
      </c>
      <c r="J164" s="934"/>
      <c r="K164" s="918">
        <v>22700.989999999991</v>
      </c>
      <c r="L164" s="1113"/>
      <c r="M164" s="903"/>
      <c r="N164" s="903"/>
      <c r="Q164" s="791">
        <v>2.427921092564489E-2</v>
      </c>
    </row>
    <row r="165" spans="1:17" x14ac:dyDescent="0.25">
      <c r="A165" s="889"/>
      <c r="B165" s="811" t="s">
        <v>369</v>
      </c>
      <c r="C165" s="929"/>
      <c r="D165" s="1110">
        <v>99276638.950000003</v>
      </c>
      <c r="E165" s="930"/>
      <c r="F165" s="1085">
        <v>3645167.1900000004</v>
      </c>
      <c r="H165" s="983"/>
      <c r="I165" s="1085">
        <v>3792434.6699999995</v>
      </c>
      <c r="J165" s="934"/>
      <c r="K165" s="1085">
        <v>147267.48000000004</v>
      </c>
      <c r="L165" s="1055">
        <v>4.0400747708913734E-2</v>
      </c>
      <c r="M165" s="903"/>
      <c r="N165" s="903"/>
    </row>
    <row r="166" spans="1:17" x14ac:dyDescent="0.25">
      <c r="A166" s="889"/>
      <c r="B166" s="1014"/>
      <c r="C166" s="937"/>
      <c r="D166" s="919"/>
      <c r="E166" s="930"/>
      <c r="F166" s="918"/>
      <c r="H166" s="974"/>
      <c r="I166" s="960"/>
      <c r="J166" s="934"/>
      <c r="K166" s="918"/>
      <c r="L166" s="921"/>
      <c r="M166" s="903"/>
      <c r="N166" s="903"/>
    </row>
    <row r="167" spans="1:17" x14ac:dyDescent="0.25">
      <c r="A167" s="889"/>
      <c r="B167" s="1002" t="s">
        <v>383</v>
      </c>
      <c r="C167" s="929" t="s">
        <v>10</v>
      </c>
      <c r="D167" s="1066">
        <v>99276638.950000003</v>
      </c>
      <c r="E167" s="930">
        <v>6.9999999999999999E-4</v>
      </c>
      <c r="F167" s="960">
        <v>69493.647265000007</v>
      </c>
      <c r="G167" s="1067"/>
      <c r="H167" s="967">
        <v>6.9999999999999999E-4</v>
      </c>
      <c r="I167" s="960">
        <v>69493.647265000007</v>
      </c>
      <c r="J167" s="934"/>
      <c r="K167" s="918">
        <v>0</v>
      </c>
      <c r="L167" s="1056"/>
      <c r="M167" s="903"/>
      <c r="N167" s="903"/>
    </row>
    <row r="168" spans="1:17" x14ac:dyDescent="0.25">
      <c r="A168" s="889"/>
      <c r="B168" s="916" t="s">
        <v>367</v>
      </c>
      <c r="C168" s="889"/>
      <c r="D168" s="919"/>
      <c r="E168" s="1003"/>
      <c r="F168" s="995">
        <v>3714660.8372650002</v>
      </c>
      <c r="H168" s="974"/>
      <c r="I168" s="995">
        <v>3861928.3172649993</v>
      </c>
      <c r="J168" s="934"/>
      <c r="K168" s="995">
        <v>147267.48000000004</v>
      </c>
      <c r="L168" s="1055">
        <v>3.9644932997013244E-2</v>
      </c>
      <c r="M168" s="903"/>
      <c r="N168" s="903"/>
      <c r="O168" s="1020"/>
    </row>
    <row r="169" spans="1:17" s="889" customFormat="1" x14ac:dyDescent="0.25">
      <c r="B169" s="951"/>
      <c r="C169" s="1069"/>
      <c r="D169" s="1070"/>
      <c r="E169" s="1087"/>
      <c r="F169" s="957"/>
      <c r="G169" s="1070"/>
      <c r="H169" s="1072"/>
      <c r="I169" s="1081"/>
      <c r="J169" s="1073"/>
      <c r="K169" s="958"/>
      <c r="L169" s="1096"/>
      <c r="M169" s="903"/>
      <c r="N169" s="903"/>
    </row>
    <row r="170" spans="1:17" s="889" customFormat="1" x14ac:dyDescent="0.25">
      <c r="D170" s="919"/>
      <c r="E170" s="983"/>
      <c r="F170" s="927"/>
      <c r="G170" s="919"/>
      <c r="H170" s="974"/>
      <c r="I170" s="960"/>
      <c r="J170" s="934"/>
      <c r="K170" s="918"/>
      <c r="L170" s="1098"/>
      <c r="M170" s="903"/>
      <c r="N170" s="903"/>
    </row>
    <row r="171" spans="1:17" ht="13" x14ac:dyDescent="0.3">
      <c r="A171" s="889"/>
      <c r="B171" s="962" t="s">
        <v>417</v>
      </c>
      <c r="C171" s="1114"/>
      <c r="D171" s="912"/>
      <c r="E171" s="1115"/>
      <c r="F171" s="939"/>
      <c r="G171" s="912"/>
      <c r="H171" s="1053"/>
      <c r="I171" s="1085"/>
      <c r="J171" s="1116"/>
      <c r="K171" s="939"/>
      <c r="L171" s="1063"/>
      <c r="M171" s="903"/>
      <c r="N171" s="903"/>
    </row>
    <row r="172" spans="1:17" x14ac:dyDescent="0.25">
      <c r="A172" s="889"/>
      <c r="B172" s="969"/>
      <c r="C172" s="920"/>
      <c r="D172" s="919"/>
      <c r="E172" s="983"/>
      <c r="F172" s="927"/>
      <c r="H172" s="974"/>
      <c r="I172" s="1074"/>
      <c r="J172" s="1075"/>
      <c r="K172" s="927"/>
      <c r="L172" s="1082"/>
      <c r="M172" s="903"/>
      <c r="N172" s="903"/>
    </row>
    <row r="173" spans="1:17" x14ac:dyDescent="0.25">
      <c r="A173" s="889"/>
      <c r="B173" s="963" t="s">
        <v>363</v>
      </c>
      <c r="C173" s="1008" t="s">
        <v>22</v>
      </c>
      <c r="D173" s="933">
        <v>188.8206975944785</v>
      </c>
      <c r="E173" s="966"/>
      <c r="F173" s="927">
        <v>154204.72</v>
      </c>
      <c r="H173" s="966"/>
      <c r="I173" s="927">
        <v>157913.71000000002</v>
      </c>
      <c r="J173" s="1075"/>
      <c r="K173" s="1074">
        <v>3708.9900000000198</v>
      </c>
      <c r="L173" s="1117"/>
      <c r="M173" s="903"/>
      <c r="N173" s="903"/>
    </row>
    <row r="174" spans="1:17" x14ac:dyDescent="0.25">
      <c r="A174" s="889"/>
      <c r="B174" s="965" t="s">
        <v>340</v>
      </c>
      <c r="C174" s="990" t="s">
        <v>29</v>
      </c>
      <c r="D174" s="933">
        <v>295626.66599999997</v>
      </c>
      <c r="E174" s="966"/>
      <c r="F174" s="927">
        <v>339970.67</v>
      </c>
      <c r="H174" s="966"/>
      <c r="I174" s="927">
        <v>407964.8</v>
      </c>
      <c r="J174" s="1075"/>
      <c r="K174" s="1074">
        <v>67994.13</v>
      </c>
      <c r="L174" s="1117"/>
      <c r="M174" s="903"/>
      <c r="N174" s="903"/>
    </row>
    <row r="175" spans="1:17" x14ac:dyDescent="0.25">
      <c r="A175" s="889"/>
      <c r="B175" s="969" t="s">
        <v>381</v>
      </c>
      <c r="C175" s="990"/>
      <c r="D175" s="1012"/>
      <c r="E175" s="966"/>
      <c r="F175" s="927">
        <v>125648.35</v>
      </c>
      <c r="H175" s="966"/>
      <c r="I175" s="927">
        <v>138469.6</v>
      </c>
      <c r="J175" s="1075"/>
      <c r="K175" s="1074">
        <v>12821.25</v>
      </c>
      <c r="L175" s="1117"/>
      <c r="M175" s="903"/>
      <c r="N175" s="903"/>
    </row>
    <row r="176" spans="1:17" x14ac:dyDescent="0.25">
      <c r="A176" s="889"/>
      <c r="B176" s="965" t="s">
        <v>403</v>
      </c>
      <c r="C176" s="990"/>
      <c r="D176" s="1012"/>
      <c r="E176" s="966"/>
      <c r="F176" s="1084">
        <v>107821.52</v>
      </c>
      <c r="H176" s="974"/>
      <c r="I176" s="1084">
        <v>107821.52</v>
      </c>
      <c r="J176" s="1075"/>
      <c r="K176" s="1074">
        <v>0</v>
      </c>
      <c r="L176" s="1117"/>
      <c r="M176" s="903"/>
      <c r="N176" s="903"/>
    </row>
    <row r="177" spans="1:16" x14ac:dyDescent="0.25">
      <c r="A177" s="889"/>
      <c r="B177" s="965"/>
      <c r="C177" s="920"/>
      <c r="D177" s="919"/>
      <c r="E177" s="974"/>
      <c r="F177" s="1118"/>
      <c r="H177" s="931"/>
      <c r="I177" s="1118"/>
      <c r="J177" s="1075"/>
      <c r="K177" s="1074"/>
      <c r="L177" s="1117"/>
      <c r="M177" s="903"/>
      <c r="N177" s="903"/>
    </row>
    <row r="178" spans="1:16" ht="12" customHeight="1" x14ac:dyDescent="0.25">
      <c r="A178" s="889"/>
      <c r="B178" s="965" t="s">
        <v>388</v>
      </c>
      <c r="C178" s="920"/>
      <c r="D178" s="919"/>
      <c r="E178" s="974"/>
      <c r="F178" s="927"/>
      <c r="H178" s="983"/>
      <c r="I178" s="927"/>
      <c r="J178" s="1075"/>
      <c r="K178" s="1074"/>
      <c r="L178" s="1117"/>
      <c r="M178" s="903"/>
      <c r="N178" s="903"/>
    </row>
    <row r="179" spans="1:16" x14ac:dyDescent="0.25">
      <c r="A179" s="889"/>
      <c r="B179" s="969" t="s">
        <v>404</v>
      </c>
      <c r="C179" s="990" t="s">
        <v>10</v>
      </c>
      <c r="D179" s="933">
        <v>4709836.6500000004</v>
      </c>
      <c r="E179" s="967"/>
      <c r="F179" s="927">
        <v>680759.79</v>
      </c>
      <c r="H179" s="967"/>
      <c r="I179" s="927">
        <v>697150.02</v>
      </c>
      <c r="J179" s="1075"/>
      <c r="K179" s="1074">
        <v>16390.229999999981</v>
      </c>
      <c r="L179" s="1117"/>
      <c r="M179" s="903"/>
      <c r="N179" s="903"/>
    </row>
    <row r="180" spans="1:16" x14ac:dyDescent="0.25">
      <c r="A180" s="889"/>
      <c r="B180" s="969" t="s">
        <v>405</v>
      </c>
      <c r="C180" s="990" t="s">
        <v>10</v>
      </c>
      <c r="D180" s="933">
        <v>4645519</v>
      </c>
      <c r="E180" s="967"/>
      <c r="F180" s="927">
        <v>405786.07999999996</v>
      </c>
      <c r="H180" s="967"/>
      <c r="I180" s="927">
        <v>415541.67</v>
      </c>
      <c r="J180" s="1075"/>
      <c r="K180" s="1074">
        <v>9755.5900000000256</v>
      </c>
      <c r="L180" s="1117"/>
      <c r="M180" s="903"/>
      <c r="N180" s="903"/>
    </row>
    <row r="181" spans="1:16" x14ac:dyDescent="0.25">
      <c r="A181" s="889"/>
      <c r="B181" s="969" t="s">
        <v>408</v>
      </c>
      <c r="C181" s="990" t="s">
        <v>10</v>
      </c>
      <c r="D181" s="933">
        <v>8965944.341</v>
      </c>
      <c r="E181" s="967"/>
      <c r="F181" s="927">
        <v>498327.19000000006</v>
      </c>
      <c r="H181" s="967"/>
      <c r="I181" s="927">
        <v>510341.55</v>
      </c>
      <c r="J181" s="1075"/>
      <c r="K181" s="1074">
        <v>12014.359999999928</v>
      </c>
      <c r="L181" s="1082"/>
      <c r="M181" s="903"/>
      <c r="N181" s="903"/>
    </row>
    <row r="182" spans="1:16" x14ac:dyDescent="0.25">
      <c r="A182" s="889"/>
      <c r="B182" s="969" t="s">
        <v>34</v>
      </c>
      <c r="C182" s="990" t="s">
        <v>10</v>
      </c>
      <c r="D182" s="933">
        <v>15157600.265000001</v>
      </c>
      <c r="E182" s="967"/>
      <c r="F182" s="927">
        <v>540216.87</v>
      </c>
      <c r="H182" s="967"/>
      <c r="I182" s="927">
        <v>553252.41</v>
      </c>
      <c r="J182" s="1075"/>
      <c r="K182" s="1074">
        <v>13035.540000000037</v>
      </c>
      <c r="L182" s="1082"/>
      <c r="M182" s="903"/>
      <c r="N182" s="903"/>
    </row>
    <row r="183" spans="1:16" x14ac:dyDescent="0.25">
      <c r="A183" s="889"/>
      <c r="B183" s="969" t="s">
        <v>328</v>
      </c>
      <c r="C183" s="990" t="s">
        <v>10</v>
      </c>
      <c r="D183" s="933">
        <v>31132960.702</v>
      </c>
      <c r="E183" s="967"/>
      <c r="F183" s="927">
        <v>798249.11</v>
      </c>
      <c r="H183" s="967"/>
      <c r="I183" s="927">
        <v>817551.55</v>
      </c>
      <c r="J183" s="1075"/>
      <c r="K183" s="1074">
        <v>19302.440000000061</v>
      </c>
      <c r="L183" s="1082"/>
      <c r="M183" s="903"/>
      <c r="N183" s="903"/>
    </row>
    <row r="184" spans="1:16" x14ac:dyDescent="0.25">
      <c r="A184" s="889"/>
      <c r="B184" s="969" t="s">
        <v>329</v>
      </c>
      <c r="C184" s="990" t="s">
        <v>10</v>
      </c>
      <c r="D184" s="933">
        <v>57976159.280000001</v>
      </c>
      <c r="E184" s="967"/>
      <c r="F184" s="927">
        <v>1146188.67</v>
      </c>
      <c r="H184" s="967"/>
      <c r="I184" s="927">
        <v>1174017.22</v>
      </c>
      <c r="J184" s="1075"/>
      <c r="K184" s="1074">
        <v>27828.550000000047</v>
      </c>
      <c r="L184" s="1082"/>
      <c r="M184" s="903"/>
      <c r="N184" s="903"/>
    </row>
    <row r="185" spans="1:16" x14ac:dyDescent="0.25">
      <c r="A185" s="889"/>
      <c r="B185" s="811" t="s">
        <v>369</v>
      </c>
      <c r="C185" s="990" t="s">
        <v>10</v>
      </c>
      <c r="D185" s="1110">
        <v>122588020.23800001</v>
      </c>
      <c r="E185" s="983"/>
      <c r="F185" s="939">
        <v>4797172.97</v>
      </c>
      <c r="H185" s="974"/>
      <c r="I185" s="939">
        <v>4980024.05</v>
      </c>
      <c r="J185" s="1075"/>
      <c r="K185" s="939">
        <v>182851.0800000001</v>
      </c>
      <c r="L185" s="1063">
        <v>3.8116424223911219E-2</v>
      </c>
      <c r="M185" s="903"/>
      <c r="N185" s="903"/>
      <c r="P185" s="1111"/>
    </row>
    <row r="186" spans="1:16" x14ac:dyDescent="0.25">
      <c r="A186" s="889"/>
      <c r="B186" s="923"/>
      <c r="C186" s="924"/>
      <c r="D186" s="919"/>
      <c r="E186" s="983"/>
      <c r="F186" s="927"/>
      <c r="H186" s="974"/>
      <c r="I186" s="1074"/>
      <c r="J186" s="1075"/>
      <c r="K186" s="927"/>
      <c r="L186" s="987"/>
      <c r="M186" s="903"/>
      <c r="N186" s="903"/>
    </row>
    <row r="187" spans="1:16" x14ac:dyDescent="0.25">
      <c r="A187" s="889"/>
      <c r="B187" s="828" t="s">
        <v>366</v>
      </c>
      <c r="C187" s="924"/>
      <c r="D187" s="919"/>
      <c r="E187" s="983"/>
      <c r="F187" s="927"/>
      <c r="H187" s="974"/>
      <c r="I187" s="1074"/>
      <c r="J187" s="1075"/>
      <c r="K187" s="927"/>
      <c r="L187" s="987"/>
      <c r="M187" s="903"/>
      <c r="N187" s="903"/>
    </row>
    <row r="188" spans="1:16" x14ac:dyDescent="0.25">
      <c r="A188" s="889"/>
      <c r="B188" s="965" t="s">
        <v>391</v>
      </c>
      <c r="C188" s="924"/>
      <c r="D188" s="919"/>
      <c r="E188" s="983"/>
      <c r="F188" s="927">
        <v>8049653.0725592794</v>
      </c>
      <c r="H188" s="974"/>
      <c r="I188" s="927">
        <v>9099830.7995836791</v>
      </c>
      <c r="J188" s="1075"/>
      <c r="K188" s="1074">
        <v>1050177.7270243997</v>
      </c>
      <c r="L188" s="987"/>
      <c r="M188" s="903"/>
      <c r="N188" s="903"/>
    </row>
    <row r="189" spans="1:16" x14ac:dyDescent="0.25">
      <c r="A189" s="889"/>
      <c r="B189" s="965" t="s">
        <v>340</v>
      </c>
      <c r="C189" s="924"/>
      <c r="D189" s="919"/>
      <c r="E189" s="983"/>
      <c r="F189" s="927">
        <v>0</v>
      </c>
      <c r="H189" s="974"/>
      <c r="I189" s="927">
        <v>0</v>
      </c>
      <c r="J189" s="1075"/>
      <c r="K189" s="1074">
        <v>0</v>
      </c>
      <c r="L189" s="987"/>
      <c r="M189" s="903"/>
      <c r="N189" s="903"/>
    </row>
    <row r="190" spans="1:16" x14ac:dyDescent="0.25">
      <c r="A190" s="889"/>
      <c r="B190" s="965" t="s">
        <v>383</v>
      </c>
      <c r="C190" s="990" t="s">
        <v>10</v>
      </c>
      <c r="D190" s="933">
        <v>99276638.950000003</v>
      </c>
      <c r="E190" s="967"/>
      <c r="F190" s="1074">
        <v>69493.647265000007</v>
      </c>
      <c r="G190" s="1067"/>
      <c r="H190" s="967"/>
      <c r="I190" s="1074">
        <v>69493.647265000007</v>
      </c>
      <c r="J190" s="1075"/>
      <c r="K190" s="1074">
        <v>0</v>
      </c>
      <c r="L190" s="1082"/>
      <c r="M190" s="903"/>
      <c r="N190" s="903"/>
    </row>
    <row r="191" spans="1:16" x14ac:dyDescent="0.25">
      <c r="A191" s="889"/>
      <c r="B191" s="1002" t="s">
        <v>392</v>
      </c>
      <c r="C191" s="990"/>
      <c r="D191" s="1067"/>
      <c r="E191" s="967"/>
      <c r="F191" s="1085">
        <v>8119146.7198242797</v>
      </c>
      <c r="G191" s="1067"/>
      <c r="H191" s="967"/>
      <c r="I191" s="1085">
        <v>9169324.4468486793</v>
      </c>
      <c r="J191" s="1085"/>
      <c r="K191" s="1085">
        <v>1050177.7270243997</v>
      </c>
      <c r="L191" s="1063">
        <v>0.12934582453845941</v>
      </c>
      <c r="M191" s="903"/>
      <c r="N191" s="903"/>
    </row>
    <row r="192" spans="1:16" x14ac:dyDescent="0.25">
      <c r="A192" s="889"/>
      <c r="B192" s="923"/>
      <c r="C192" s="990"/>
      <c r="D192" s="1067"/>
      <c r="E192" s="967"/>
      <c r="F192" s="1074"/>
      <c r="G192" s="1067"/>
      <c r="H192" s="967"/>
      <c r="I192" s="1074"/>
      <c r="J192" s="1075"/>
      <c r="K192" s="927"/>
      <c r="L192" s="1082"/>
      <c r="M192" s="903"/>
      <c r="N192" s="903"/>
    </row>
    <row r="193" spans="1:15" x14ac:dyDescent="0.25">
      <c r="A193" s="889"/>
      <c r="B193" s="963" t="s">
        <v>367</v>
      </c>
      <c r="C193" s="924"/>
      <c r="D193" s="927"/>
      <c r="E193" s="974"/>
      <c r="F193" s="939">
        <v>12916319.689824279</v>
      </c>
      <c r="G193" s="920"/>
      <c r="H193" s="974"/>
      <c r="I193" s="939">
        <v>14149348.49684868</v>
      </c>
      <c r="J193" s="974"/>
      <c r="K193" s="939">
        <v>1233028.8070243997</v>
      </c>
      <c r="L193" s="1119">
        <v>9.5460000000000003E-2</v>
      </c>
      <c r="M193" s="903"/>
      <c r="N193" s="903"/>
    </row>
    <row r="194" spans="1:15" x14ac:dyDescent="0.25">
      <c r="A194" s="889"/>
      <c r="B194" s="951"/>
      <c r="C194" s="1069"/>
      <c r="D194" s="1070"/>
      <c r="E194" s="1120"/>
      <c r="F194" s="1081"/>
      <c r="G194" s="1070"/>
      <c r="H194" s="1072"/>
      <c r="I194" s="1088"/>
      <c r="J194" s="1073"/>
      <c r="K194" s="958"/>
      <c r="L194" s="959"/>
      <c r="M194" s="903"/>
      <c r="N194" s="903"/>
    </row>
    <row r="195" spans="1:15" x14ac:dyDescent="0.25">
      <c r="A195" s="889"/>
      <c r="B195" s="889"/>
      <c r="C195" s="889"/>
      <c r="D195" s="919"/>
      <c r="E195" s="983"/>
      <c r="F195" s="927"/>
      <c r="H195" s="974"/>
      <c r="I195" s="960"/>
      <c r="J195" s="934"/>
      <c r="K195" s="918"/>
      <c r="L195" s="1098"/>
      <c r="M195" s="903"/>
      <c r="N195" s="903"/>
    </row>
    <row r="196" spans="1:15" ht="13" x14ac:dyDescent="0.3">
      <c r="B196" s="1023" t="s">
        <v>418</v>
      </c>
      <c r="C196" s="889"/>
      <c r="D196" s="919"/>
      <c r="E196" s="945"/>
      <c r="F196" s="1003"/>
      <c r="H196" s="983"/>
      <c r="I196" s="1003"/>
      <c r="J196" s="1003"/>
      <c r="K196" s="1003"/>
      <c r="L196" s="888"/>
      <c r="M196" s="903"/>
      <c r="N196" s="903"/>
      <c r="O196" s="940"/>
    </row>
    <row r="197" spans="1:15" x14ac:dyDescent="0.25">
      <c r="C197" s="889"/>
      <c r="D197" s="864" t="s">
        <v>10</v>
      </c>
      <c r="E197" s="945"/>
      <c r="F197" s="1027" t="s">
        <v>350</v>
      </c>
      <c r="G197" s="1021"/>
      <c r="H197" s="980"/>
      <c r="I197" s="1027" t="s">
        <v>351</v>
      </c>
      <c r="J197" s="1020"/>
      <c r="K197" s="1027" t="s">
        <v>260</v>
      </c>
      <c r="L197" s="888"/>
      <c r="M197" s="903"/>
      <c r="N197" s="903"/>
      <c r="O197" s="940"/>
    </row>
    <row r="198" spans="1:15" ht="13" x14ac:dyDescent="0.3">
      <c r="B198" s="742" t="s">
        <v>396</v>
      </c>
      <c r="C198" s="889"/>
      <c r="D198" s="933"/>
      <c r="E198" s="945"/>
      <c r="F198" s="1121"/>
      <c r="G198" s="1122"/>
      <c r="H198" s="1122"/>
      <c r="I198" s="1121"/>
      <c r="J198" s="1121"/>
      <c r="K198" s="1121"/>
      <c r="L198" s="888"/>
      <c r="M198" s="903"/>
      <c r="N198" s="903"/>
      <c r="O198" s="940"/>
    </row>
    <row r="199" spans="1:15" x14ac:dyDescent="0.25">
      <c r="B199" s="1032" t="s">
        <v>419</v>
      </c>
      <c r="C199" s="889"/>
      <c r="D199" s="917"/>
      <c r="E199" s="945"/>
      <c r="F199" s="1121">
        <v>6308966.9343335107</v>
      </c>
      <c r="G199" s="1122"/>
      <c r="H199" s="1122"/>
      <c r="I199" s="1121">
        <v>6897204.7137999898</v>
      </c>
      <c r="J199" s="1121"/>
      <c r="K199" s="1121">
        <v>588237.77946647909</v>
      </c>
      <c r="L199" s="888"/>
      <c r="M199" s="903"/>
      <c r="N199" s="903"/>
      <c r="O199" s="940"/>
    </row>
    <row r="200" spans="1:15" x14ac:dyDescent="0.25">
      <c r="B200" s="1032" t="s">
        <v>420</v>
      </c>
      <c r="C200" s="889"/>
      <c r="D200" s="917"/>
      <c r="E200" s="945"/>
      <c r="F200" s="1121">
        <v>3540583.3753221999</v>
      </c>
      <c r="G200" s="1122"/>
      <c r="H200" s="1122"/>
      <c r="I200" s="1121">
        <v>3985765.7997426996</v>
      </c>
      <c r="J200" s="1121"/>
      <c r="K200" s="1121">
        <v>445182.42442049971</v>
      </c>
      <c r="L200" s="888"/>
      <c r="M200" s="903"/>
      <c r="N200" s="903"/>
      <c r="O200" s="940"/>
    </row>
    <row r="201" spans="1:15" x14ac:dyDescent="0.25">
      <c r="B201" s="1032" t="s">
        <v>421</v>
      </c>
      <c r="C201" s="889"/>
      <c r="D201" s="917"/>
      <c r="E201" s="945"/>
      <c r="F201" s="1121">
        <v>8119146.7198242797</v>
      </c>
      <c r="G201" s="1122"/>
      <c r="H201" s="1122"/>
      <c r="I201" s="1121">
        <v>9169324.4468486793</v>
      </c>
      <c r="J201" s="1121"/>
      <c r="K201" s="1121">
        <v>1050177.7270243997</v>
      </c>
      <c r="L201" s="888"/>
      <c r="M201" s="903"/>
      <c r="N201" s="903"/>
      <c r="O201" s="940"/>
    </row>
    <row r="202" spans="1:15" x14ac:dyDescent="0.25">
      <c r="B202" s="1032" t="s">
        <v>113</v>
      </c>
      <c r="C202" s="889"/>
      <c r="D202" s="917"/>
      <c r="E202" s="945"/>
      <c r="F202" s="1123">
        <v>17968697.029479992</v>
      </c>
      <c r="G202" s="1122"/>
      <c r="H202" s="1122"/>
      <c r="I202" s="1123">
        <v>20052294.960391369</v>
      </c>
      <c r="J202" s="1121"/>
      <c r="K202" s="1123">
        <v>2083597.9309113785</v>
      </c>
      <c r="L202" s="888"/>
      <c r="M202" s="903"/>
      <c r="N202" s="903"/>
      <c r="O202" s="940"/>
    </row>
    <row r="203" spans="1:15" x14ac:dyDescent="0.25">
      <c r="C203" s="889"/>
      <c r="D203" s="917"/>
      <c r="E203" s="945"/>
      <c r="F203" s="1121"/>
      <c r="G203" s="1122"/>
      <c r="H203" s="1122"/>
      <c r="I203" s="1121"/>
      <c r="J203" s="1121"/>
      <c r="K203" s="1121"/>
      <c r="L203" s="888"/>
      <c r="M203" s="903"/>
      <c r="N203" s="903"/>
      <c r="O203" s="940"/>
    </row>
    <row r="204" spans="1:15" ht="13" x14ac:dyDescent="0.3">
      <c r="B204" s="742" t="s">
        <v>399</v>
      </c>
      <c r="C204" s="889"/>
      <c r="D204" s="917"/>
      <c r="E204" s="945"/>
      <c r="F204" s="1121"/>
      <c r="G204" s="1122"/>
      <c r="H204" s="1122"/>
      <c r="I204" s="1121"/>
      <c r="J204" s="1121"/>
      <c r="K204" s="1121"/>
      <c r="L204" s="888"/>
      <c r="M204" s="903"/>
      <c r="N204" s="903"/>
      <c r="O204" s="940"/>
    </row>
    <row r="205" spans="1:15" x14ac:dyDescent="0.25">
      <c r="B205" s="1032" t="s">
        <v>419</v>
      </c>
      <c r="C205" s="889"/>
      <c r="D205" s="917"/>
      <c r="E205" s="945"/>
      <c r="F205" s="1121">
        <v>9170038.8448939808</v>
      </c>
      <c r="G205" s="1122"/>
      <c r="H205" s="1122"/>
      <c r="I205" s="1121">
        <v>9519159.4199999999</v>
      </c>
      <c r="J205" s="1121"/>
      <c r="K205" s="1121">
        <v>349120.57510601915</v>
      </c>
      <c r="L205" s="888"/>
      <c r="M205" s="903"/>
      <c r="N205" s="903"/>
      <c r="O205" s="940"/>
    </row>
    <row r="206" spans="1:15" x14ac:dyDescent="0.25">
      <c r="B206" s="1032" t="s">
        <v>420</v>
      </c>
      <c r="C206" s="889"/>
      <c r="D206" s="917"/>
      <c r="E206" s="945"/>
      <c r="F206" s="1121">
        <v>2222696.94</v>
      </c>
      <c r="G206" s="1122"/>
      <c r="H206" s="1122"/>
      <c r="I206" s="1121">
        <v>2307281.7600000002</v>
      </c>
      <c r="J206" s="1121"/>
      <c r="K206" s="1121">
        <v>84584.820000000298</v>
      </c>
      <c r="L206" s="888"/>
      <c r="M206" s="903"/>
      <c r="N206" s="903"/>
      <c r="O206" s="940"/>
    </row>
    <row r="207" spans="1:15" x14ac:dyDescent="0.25">
      <c r="B207" s="1032" t="s">
        <v>421</v>
      </c>
      <c r="C207" s="889"/>
      <c r="D207" s="917"/>
      <c r="E207" s="945"/>
      <c r="F207" s="1121">
        <v>4797172.9700000007</v>
      </c>
      <c r="G207" s="1122"/>
      <c r="H207" s="1122"/>
      <c r="I207" s="1121">
        <v>4980024.0499999989</v>
      </c>
      <c r="J207" s="1121"/>
      <c r="K207" s="1121">
        <v>182851.07999999821</v>
      </c>
      <c r="L207" s="888"/>
      <c r="M207" s="903"/>
      <c r="N207" s="903"/>
      <c r="O207" s="940"/>
    </row>
    <row r="208" spans="1:15" x14ac:dyDescent="0.25">
      <c r="B208" s="1032" t="s">
        <v>113</v>
      </c>
      <c r="C208" s="889"/>
      <c r="D208" s="917"/>
      <c r="E208" s="945"/>
      <c r="F208" s="1123">
        <v>16189908.754893981</v>
      </c>
      <c r="G208" s="1122"/>
      <c r="H208" s="1122"/>
      <c r="I208" s="1123">
        <v>16806465.229999997</v>
      </c>
      <c r="J208" s="1121"/>
      <c r="K208" s="1123">
        <v>616556.47510601766</v>
      </c>
      <c r="L208" s="888"/>
      <c r="M208" s="903"/>
      <c r="N208" s="903"/>
      <c r="O208" s="940"/>
    </row>
    <row r="209" spans="2:15" x14ac:dyDescent="0.25">
      <c r="C209" s="889"/>
      <c r="D209" s="917"/>
      <c r="E209" s="945"/>
      <c r="F209" s="1121"/>
      <c r="G209" s="1122"/>
      <c r="H209" s="1122"/>
      <c r="I209" s="1121"/>
      <c r="J209" s="1121"/>
      <c r="K209" s="1121"/>
      <c r="L209" s="888"/>
      <c r="M209" s="903"/>
      <c r="N209" s="903"/>
      <c r="O209" s="940"/>
    </row>
    <row r="210" spans="2:15" ht="13" x14ac:dyDescent="0.3">
      <c r="B210" s="1023" t="s">
        <v>339</v>
      </c>
      <c r="C210" s="889"/>
      <c r="D210" s="917"/>
      <c r="E210" s="945"/>
      <c r="F210" s="1121"/>
      <c r="G210" s="1122"/>
      <c r="H210" s="1122"/>
      <c r="I210" s="1121"/>
      <c r="J210" s="1121"/>
      <c r="K210" s="1121"/>
      <c r="L210" s="888"/>
      <c r="M210" s="903"/>
      <c r="N210" s="903"/>
      <c r="O210" s="940"/>
    </row>
    <row r="211" spans="2:15" x14ac:dyDescent="0.25">
      <c r="B211" s="1032" t="s">
        <v>419</v>
      </c>
      <c r="C211" s="889"/>
      <c r="D211" s="917">
        <v>96619860.699000001</v>
      </c>
      <c r="E211" s="945"/>
      <c r="F211" s="1121">
        <v>15479005.779227491</v>
      </c>
      <c r="G211" s="1122"/>
      <c r="H211" s="1122"/>
      <c r="I211" s="1121">
        <v>16416364.133799989</v>
      </c>
      <c r="J211" s="1121"/>
      <c r="K211" s="1121">
        <v>937358.35457249731</v>
      </c>
      <c r="L211" s="888"/>
      <c r="M211" s="903"/>
      <c r="N211" s="903"/>
      <c r="O211" s="940"/>
    </row>
    <row r="212" spans="2:15" x14ac:dyDescent="0.25">
      <c r="B212" s="1032" t="s">
        <v>420</v>
      </c>
      <c r="C212" s="889"/>
      <c r="D212" s="917">
        <v>10298663.83</v>
      </c>
      <c r="E212" s="945"/>
      <c r="F212" s="1121">
        <v>5763280.3153221998</v>
      </c>
      <c r="G212" s="1122"/>
      <c r="H212" s="1122"/>
      <c r="I212" s="1121">
        <v>6293047.5597427003</v>
      </c>
      <c r="J212" s="1121"/>
      <c r="K212" s="1121">
        <v>529767.24442050047</v>
      </c>
      <c r="L212" s="888"/>
      <c r="M212" s="903"/>
      <c r="N212" s="903"/>
      <c r="O212" s="940"/>
    </row>
    <row r="213" spans="2:15" x14ac:dyDescent="0.25">
      <c r="B213" s="1032" t="s">
        <v>421</v>
      </c>
      <c r="C213" s="889"/>
      <c r="D213" s="917">
        <v>122588020.23800001</v>
      </c>
      <c r="E213" s="945"/>
      <c r="F213" s="1121">
        <v>12916319.689824279</v>
      </c>
      <c r="G213" s="1122"/>
      <c r="H213" s="1122"/>
      <c r="I213" s="1121">
        <v>14149348.496848678</v>
      </c>
      <c r="J213" s="1121"/>
      <c r="K213" s="1121">
        <v>1233028.8070243988</v>
      </c>
      <c r="L213" s="888"/>
      <c r="M213" s="903"/>
      <c r="N213" s="903"/>
      <c r="O213" s="940"/>
    </row>
    <row r="214" spans="2:15" x14ac:dyDescent="0.25">
      <c r="B214" s="1032" t="s">
        <v>113</v>
      </c>
      <c r="C214" s="889"/>
      <c r="D214" s="1036">
        <v>229506544.76700002</v>
      </c>
      <c r="E214" s="945"/>
      <c r="F214" s="1123">
        <v>34158605.784373969</v>
      </c>
      <c r="G214" s="1122"/>
      <c r="H214" s="1122"/>
      <c r="I214" s="1123">
        <v>36858760.190391369</v>
      </c>
      <c r="J214" s="1121"/>
      <c r="K214" s="1123">
        <v>2700154.4060173966</v>
      </c>
      <c r="L214" s="888"/>
      <c r="M214" s="903"/>
      <c r="N214" s="903"/>
      <c r="O214" s="940"/>
    </row>
    <row r="215" spans="2:15" x14ac:dyDescent="0.25">
      <c r="B215" s="889"/>
      <c r="C215" s="889"/>
      <c r="D215" s="919"/>
      <c r="E215" s="945"/>
      <c r="F215" s="1121"/>
      <c r="G215" s="1122"/>
      <c r="H215" s="1122"/>
      <c r="I215" s="1121"/>
      <c r="J215" s="1121"/>
      <c r="K215" s="1121"/>
      <c r="L215" s="888"/>
      <c r="M215" s="903"/>
      <c r="N215" s="903"/>
      <c r="O215" s="1020"/>
    </row>
    <row r="216" spans="2:15" ht="13" x14ac:dyDescent="0.3">
      <c r="B216" s="1023" t="s">
        <v>422</v>
      </c>
      <c r="E216" s="1028"/>
      <c r="F216" s="1124"/>
      <c r="G216" s="1125"/>
      <c r="H216" s="1126"/>
      <c r="I216" s="1124"/>
      <c r="J216" s="1124"/>
      <c r="K216" s="1124"/>
      <c r="O216" s="1020"/>
    </row>
    <row r="217" spans="2:15" x14ac:dyDescent="0.25">
      <c r="B217" s="1128" t="s">
        <v>113</v>
      </c>
      <c r="D217" s="1129">
        <v>1105327515.5699999</v>
      </c>
      <c r="E217" s="919"/>
      <c r="F217" s="1130">
        <v>800067297.0762763</v>
      </c>
      <c r="G217" s="1122"/>
      <c r="H217" s="1126"/>
      <c r="I217" s="1130">
        <v>817578963.24694943</v>
      </c>
      <c r="J217" s="1124"/>
      <c r="K217" s="1131">
        <v>17511666.170673132</v>
      </c>
      <c r="L217" s="1132">
        <v>2.1887741487080951E-2</v>
      </c>
      <c r="O217" s="1020"/>
    </row>
    <row r="218" spans="2:15" x14ac:dyDescent="0.25">
      <c r="B218" s="1128" t="s">
        <v>423</v>
      </c>
      <c r="D218" s="1133">
        <v>37223237.460000001</v>
      </c>
      <c r="E218" s="919"/>
      <c r="F218" s="1134">
        <v>1426817.449611546</v>
      </c>
      <c r="G218" s="1122"/>
      <c r="H218" s="1126"/>
      <c r="I218" s="1134">
        <v>1507164.1009739903</v>
      </c>
      <c r="J218" s="1124"/>
      <c r="K218" s="1131">
        <v>80346.651362444274</v>
      </c>
      <c r="L218" s="1132">
        <v>5.6311794745935312E-2</v>
      </c>
      <c r="O218" s="1020"/>
    </row>
    <row r="219" spans="2:15" x14ac:dyDescent="0.25">
      <c r="B219" s="1128" t="s">
        <v>424</v>
      </c>
      <c r="E219" s="919"/>
      <c r="F219" s="1134">
        <v>6041548.46</v>
      </c>
      <c r="G219" s="1122"/>
      <c r="H219" s="1126"/>
      <c r="I219" s="1134">
        <v>6271668.1799999997</v>
      </c>
      <c r="J219" s="1124"/>
      <c r="K219" s="1131">
        <v>230119.71999999974</v>
      </c>
      <c r="L219" s="1132">
        <v>3.808952647215872E-2</v>
      </c>
      <c r="O219" s="1020"/>
    </row>
    <row r="220" spans="2:15" x14ac:dyDescent="0.25">
      <c r="B220" s="1128" t="s">
        <v>425</v>
      </c>
      <c r="D220" s="912">
        <v>1142550753.03</v>
      </c>
      <c r="E220" s="919"/>
      <c r="F220" s="1135">
        <v>807535662.98588789</v>
      </c>
      <c r="G220" s="1122"/>
      <c r="H220" s="1126"/>
      <c r="I220" s="1135">
        <v>825357795.52792335</v>
      </c>
      <c r="J220" s="1124"/>
      <c r="K220" s="1135">
        <v>17822132.542035576</v>
      </c>
      <c r="L220" s="1132">
        <v>2.2069777669183915E-2</v>
      </c>
      <c r="O220" s="1020"/>
    </row>
    <row r="221" spans="2:15" x14ac:dyDescent="0.25">
      <c r="B221" s="1136"/>
      <c r="C221" s="980"/>
      <c r="D221" s="1133"/>
      <c r="E221" s="919"/>
      <c r="F221" s="1137"/>
      <c r="G221" s="1122"/>
      <c r="H221" s="1126"/>
      <c r="I221" s="1137"/>
      <c r="J221" s="1124"/>
      <c r="K221" s="1137"/>
      <c r="L221" s="1132"/>
    </row>
    <row r="222" spans="2:15" x14ac:dyDescent="0.25">
      <c r="B222" s="1128"/>
      <c r="E222" s="919"/>
      <c r="F222" s="1121"/>
      <c r="G222" s="1122"/>
      <c r="H222" s="1126"/>
      <c r="I222" s="1121"/>
      <c r="J222" s="1124"/>
      <c r="K222" s="1121"/>
    </row>
    <row r="223" spans="2:15" x14ac:dyDescent="0.25">
      <c r="B223" s="1032"/>
      <c r="D223" s="1138"/>
      <c r="F223" s="1121"/>
      <c r="G223" s="1122"/>
      <c r="H223" s="1126"/>
      <c r="I223" s="1121"/>
      <c r="J223" s="1124"/>
      <c r="K223" s="1121"/>
    </row>
    <row r="224" spans="2:15" x14ac:dyDescent="0.25">
      <c r="D224" s="1138"/>
      <c r="F224" s="1124"/>
      <c r="G224" s="1122"/>
      <c r="H224" s="1126"/>
      <c r="I224" s="1124"/>
      <c r="J224" s="1124"/>
      <c r="K224" s="1124"/>
    </row>
    <row r="225" spans="2:4" x14ac:dyDescent="0.25">
      <c r="B225" s="736" t="s">
        <v>378</v>
      </c>
      <c r="D225" s="1138"/>
    </row>
    <row r="227" spans="2:4" x14ac:dyDescent="0.25">
      <c r="D227" s="1139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U49"/>
  <sheetViews>
    <sheetView workbookViewId="0">
      <selection activeCell="H31" sqref="H31"/>
    </sheetView>
  </sheetViews>
  <sheetFormatPr defaultColWidth="9.1796875" defaultRowHeight="12.5" x14ac:dyDescent="0.25"/>
  <cols>
    <col min="1" max="1" width="4.453125" style="980" customWidth="1"/>
    <col min="2" max="2" width="4.453125" style="980" bestFit="1" customWidth="1"/>
    <col min="3" max="3" width="11" style="980" customWidth="1"/>
    <col min="4" max="4" width="8.7265625" style="980" bestFit="1" customWidth="1"/>
    <col min="5" max="5" width="42.453125" style="980" bestFit="1" customWidth="1"/>
    <col min="6" max="6" width="8.7265625" style="980" bestFit="1" customWidth="1"/>
    <col min="7" max="7" width="7.7265625" style="980" bestFit="1" customWidth="1"/>
    <col min="8" max="8" width="13.26953125" style="980" bestFit="1" customWidth="1"/>
    <col min="9" max="9" width="9.7265625" style="980" bestFit="1" customWidth="1"/>
    <col min="10" max="10" width="14.453125" style="980" bestFit="1" customWidth="1"/>
    <col min="11" max="11" width="13.54296875" style="980" customWidth="1"/>
    <col min="12" max="12" width="14.7265625" style="980" customWidth="1"/>
    <col min="13" max="13" width="14" style="980" customWidth="1"/>
    <col min="14" max="14" width="10.26953125" style="920" bestFit="1" customWidth="1"/>
    <col min="15" max="15" width="8.81640625" style="920" bestFit="1" customWidth="1"/>
    <col min="16" max="16" width="14.7265625" style="980" customWidth="1"/>
    <col min="17" max="17" width="15.26953125" style="980" customWidth="1"/>
    <col min="18" max="19" width="14" style="980" customWidth="1"/>
    <col min="20" max="20" width="9.1796875" style="980"/>
    <col min="21" max="21" width="14" style="980" customWidth="1"/>
    <col min="22" max="16384" width="9.1796875" style="980"/>
  </cols>
  <sheetData>
    <row r="1" spans="1:21" x14ac:dyDescent="0.25">
      <c r="P1" s="920"/>
    </row>
    <row r="2" spans="1:21" ht="13" x14ac:dyDescent="0.3">
      <c r="B2" s="728" t="s">
        <v>1</v>
      </c>
      <c r="C2" s="876"/>
      <c r="D2" s="876"/>
      <c r="E2" s="876"/>
      <c r="F2" s="876"/>
      <c r="G2" s="876"/>
      <c r="H2" s="876"/>
      <c r="I2" s="876"/>
      <c r="J2" s="876"/>
      <c r="K2" s="876"/>
      <c r="L2" s="876"/>
      <c r="P2" s="920"/>
    </row>
    <row r="3" spans="1:21" ht="13" x14ac:dyDescent="0.3">
      <c r="B3" s="738" t="s">
        <v>637</v>
      </c>
      <c r="C3" s="876"/>
      <c r="D3" s="876"/>
      <c r="E3" s="876"/>
      <c r="F3" s="876"/>
      <c r="G3" s="876"/>
      <c r="H3" s="876"/>
      <c r="I3" s="876"/>
      <c r="J3" s="876"/>
      <c r="K3" s="876"/>
      <c r="L3" s="876"/>
      <c r="P3" s="920"/>
    </row>
    <row r="4" spans="1:21" ht="13" x14ac:dyDescent="0.3">
      <c r="B4" s="738" t="s">
        <v>471</v>
      </c>
      <c r="C4" s="876"/>
      <c r="D4" s="876"/>
      <c r="E4" s="876"/>
      <c r="F4" s="876"/>
      <c r="G4" s="876"/>
      <c r="H4" s="876"/>
      <c r="I4" s="876"/>
      <c r="J4" s="876"/>
      <c r="K4" s="876"/>
      <c r="L4" s="876"/>
      <c r="P4" s="920"/>
    </row>
    <row r="5" spans="1:21" ht="13" x14ac:dyDescent="0.3">
      <c r="B5" s="739" t="s">
        <v>348</v>
      </c>
      <c r="C5" s="876"/>
      <c r="D5" s="876"/>
      <c r="E5" s="876"/>
      <c r="F5" s="876"/>
      <c r="G5" s="876"/>
      <c r="H5" s="876"/>
      <c r="I5" s="876"/>
      <c r="J5" s="876"/>
      <c r="K5" s="876"/>
      <c r="L5" s="876"/>
      <c r="P5" s="920"/>
    </row>
    <row r="6" spans="1:21" s="885" customFormat="1" ht="13" x14ac:dyDescent="0.3">
      <c r="A6" s="1141"/>
      <c r="B6" s="1142" t="s">
        <v>426</v>
      </c>
      <c r="C6" s="1142"/>
      <c r="D6" s="1142"/>
      <c r="E6" s="1142"/>
      <c r="F6" s="1142"/>
      <c r="G6" s="1142"/>
      <c r="H6" s="1142"/>
      <c r="I6" s="1142"/>
      <c r="J6" s="1142"/>
      <c r="K6" s="728"/>
      <c r="L6" s="876"/>
      <c r="M6" s="997"/>
      <c r="N6" s="895"/>
      <c r="O6" s="895"/>
      <c r="P6" s="895"/>
      <c r="Q6" s="997"/>
      <c r="R6" s="997"/>
      <c r="S6" s="997"/>
      <c r="T6" s="997"/>
      <c r="U6" s="997"/>
    </row>
    <row r="7" spans="1:21" s="885" customFormat="1" x14ac:dyDescent="0.25">
      <c r="A7" s="1141"/>
      <c r="B7" s="895"/>
      <c r="C7" s="895"/>
      <c r="D7" s="895"/>
      <c r="E7" s="895"/>
      <c r="F7" s="1143"/>
      <c r="G7" s="895"/>
      <c r="H7" s="895"/>
      <c r="I7" s="1143"/>
      <c r="J7" s="895"/>
      <c r="K7" s="1144"/>
      <c r="M7" s="997"/>
      <c r="N7" s="895"/>
      <c r="O7" s="1141"/>
      <c r="P7" s="895"/>
      <c r="Q7" s="997"/>
      <c r="R7" s="997"/>
      <c r="S7" s="997"/>
      <c r="T7" s="997"/>
      <c r="U7" s="997"/>
    </row>
    <row r="8" spans="1:21" s="885" customFormat="1" x14ac:dyDescent="0.25">
      <c r="A8" s="1141"/>
      <c r="B8" s="895"/>
      <c r="C8" s="895"/>
      <c r="D8" s="895"/>
      <c r="E8" s="895"/>
      <c r="F8" s="1143"/>
      <c r="G8" s="895"/>
      <c r="H8" s="895"/>
      <c r="I8" s="895"/>
      <c r="J8" s="895"/>
      <c r="K8" s="1144"/>
      <c r="M8" s="997"/>
      <c r="N8" s="895"/>
      <c r="O8" s="895"/>
      <c r="P8" s="895"/>
      <c r="Q8" s="997"/>
      <c r="R8" s="997"/>
      <c r="S8" s="997"/>
      <c r="T8" s="997"/>
      <c r="U8" s="997"/>
    </row>
    <row r="9" spans="1:21" s="885" customFormat="1" x14ac:dyDescent="0.25">
      <c r="B9" s="895"/>
      <c r="C9" s="895"/>
      <c r="D9" s="895"/>
      <c r="E9" s="895"/>
      <c r="F9" s="1143"/>
      <c r="G9" s="895"/>
      <c r="H9" s="1143" t="s">
        <v>111</v>
      </c>
      <c r="I9" s="895"/>
      <c r="J9" s="1143" t="s">
        <v>111</v>
      </c>
      <c r="K9" s="1144"/>
      <c r="M9" s="997"/>
      <c r="N9" s="1143"/>
      <c r="O9" s="1143"/>
      <c r="P9" s="895"/>
      <c r="Q9" s="997"/>
      <c r="R9" s="997"/>
      <c r="S9" s="997"/>
      <c r="T9" s="997"/>
      <c r="U9" s="997"/>
    </row>
    <row r="10" spans="1:21" s="885" customFormat="1" x14ac:dyDescent="0.25">
      <c r="B10" s="895"/>
      <c r="C10" s="895"/>
      <c r="D10" s="1143" t="s">
        <v>427</v>
      </c>
      <c r="E10" s="895"/>
      <c r="F10" s="1143" t="s">
        <v>428</v>
      </c>
      <c r="G10" s="1143" t="s">
        <v>350</v>
      </c>
      <c r="H10" s="1143" t="s">
        <v>429</v>
      </c>
      <c r="I10" s="1143" t="s">
        <v>351</v>
      </c>
      <c r="J10" s="1143" t="s">
        <v>429</v>
      </c>
      <c r="K10" s="1144" t="s">
        <v>351</v>
      </c>
      <c r="M10" s="997"/>
      <c r="N10" s="1143"/>
      <c r="O10" s="1143"/>
      <c r="P10" s="895"/>
      <c r="Q10" s="997"/>
      <c r="R10" s="997"/>
      <c r="S10" s="997"/>
      <c r="T10" s="997"/>
      <c r="U10" s="997"/>
    </row>
    <row r="11" spans="1:21" s="885" customFormat="1" x14ac:dyDescent="0.25">
      <c r="B11" s="900" t="s">
        <v>112</v>
      </c>
      <c r="C11" s="900" t="s">
        <v>4</v>
      </c>
      <c r="D11" s="1145" t="s">
        <v>4</v>
      </c>
      <c r="E11" s="1145" t="s">
        <v>116</v>
      </c>
      <c r="F11" s="1145" t="s">
        <v>430</v>
      </c>
      <c r="G11" s="1145" t="s">
        <v>7</v>
      </c>
      <c r="H11" s="1145" t="s">
        <v>431</v>
      </c>
      <c r="I11" s="1145" t="s">
        <v>7</v>
      </c>
      <c r="J11" s="1145" t="s">
        <v>432</v>
      </c>
      <c r="K11" s="1145" t="s">
        <v>359</v>
      </c>
      <c r="M11" s="997"/>
      <c r="N11" s="1143"/>
      <c r="O11" s="1143"/>
      <c r="P11" s="895"/>
      <c r="Q11" s="997"/>
      <c r="R11" s="997"/>
      <c r="S11" s="997"/>
      <c r="T11" s="997"/>
      <c r="U11" s="997"/>
    </row>
    <row r="12" spans="1:21" x14ac:dyDescent="0.25">
      <c r="B12" s="997"/>
      <c r="C12" s="1146" t="s">
        <v>164</v>
      </c>
      <c r="D12" s="1146" t="s">
        <v>165</v>
      </c>
      <c r="E12" s="1146" t="s">
        <v>166</v>
      </c>
      <c r="F12" s="1146" t="s">
        <v>167</v>
      </c>
      <c r="G12" s="1146" t="s">
        <v>168</v>
      </c>
      <c r="H12" s="1146" t="s">
        <v>169</v>
      </c>
      <c r="I12" s="1146" t="s">
        <v>170</v>
      </c>
      <c r="J12" s="1146" t="s">
        <v>171</v>
      </c>
      <c r="K12" s="1146" t="s">
        <v>172</v>
      </c>
      <c r="N12" s="1146"/>
      <c r="P12" s="920"/>
    </row>
    <row r="13" spans="1:21" x14ac:dyDescent="0.25">
      <c r="B13" s="997"/>
      <c r="P13" s="920"/>
    </row>
    <row r="14" spans="1:21" ht="12.75" customHeight="1" x14ac:dyDescent="0.25">
      <c r="B14" s="1147">
        <v>1</v>
      </c>
      <c r="C14" s="997" t="s">
        <v>433</v>
      </c>
      <c r="D14" s="980" t="s">
        <v>434</v>
      </c>
      <c r="E14" s="980" t="s">
        <v>435</v>
      </c>
      <c r="F14" s="1148">
        <v>13837</v>
      </c>
      <c r="G14" s="1149">
        <v>7.49</v>
      </c>
      <c r="H14" s="1150">
        <v>103639.13</v>
      </c>
      <c r="I14" s="1151">
        <v>7.77</v>
      </c>
      <c r="J14" s="1150">
        <v>107513.48999999999</v>
      </c>
      <c r="K14" s="1152">
        <v>3874.359999999986</v>
      </c>
      <c r="L14" s="1153"/>
      <c r="M14" s="1153"/>
      <c r="N14" s="1154"/>
      <c r="O14" s="1151"/>
      <c r="P14" s="1155"/>
      <c r="Q14" s="1153"/>
      <c r="R14" s="1153"/>
      <c r="S14" s="1153"/>
      <c r="U14" s="1153"/>
    </row>
    <row r="15" spans="1:21" x14ac:dyDescent="0.25">
      <c r="B15" s="1147">
        <v>2</v>
      </c>
      <c r="C15" s="997" t="s">
        <v>433</v>
      </c>
      <c r="D15" s="980" t="s">
        <v>436</v>
      </c>
      <c r="E15" s="980" t="s">
        <v>437</v>
      </c>
      <c r="F15" s="1148">
        <v>215861</v>
      </c>
      <c r="G15" s="1149">
        <v>12.29</v>
      </c>
      <c r="H15" s="1156">
        <v>2652931.69</v>
      </c>
      <c r="I15" s="1151">
        <v>12.76</v>
      </c>
      <c r="J15" s="1156">
        <v>2754386.36</v>
      </c>
      <c r="K15" s="1156">
        <v>101454.66999999993</v>
      </c>
      <c r="L15" s="1153"/>
      <c r="M15" s="1153"/>
      <c r="N15" s="1154"/>
      <c r="O15" s="1151"/>
      <c r="P15" s="1155"/>
      <c r="Q15" s="1153"/>
      <c r="R15" s="1153"/>
      <c r="S15" s="1153"/>
      <c r="T15" s="1153"/>
      <c r="U15" s="1153"/>
    </row>
    <row r="16" spans="1:21" x14ac:dyDescent="0.25">
      <c r="B16" s="1147">
        <v>3</v>
      </c>
      <c r="C16" s="997" t="s">
        <v>433</v>
      </c>
      <c r="D16" s="980" t="s">
        <v>438</v>
      </c>
      <c r="E16" s="980" t="s">
        <v>439</v>
      </c>
      <c r="F16" s="1148">
        <v>40579</v>
      </c>
      <c r="G16" s="1149">
        <v>17.43</v>
      </c>
      <c r="H16" s="1156">
        <v>707291.97</v>
      </c>
      <c r="I16" s="1151">
        <v>18.09</v>
      </c>
      <c r="J16" s="1156">
        <v>734074.11</v>
      </c>
      <c r="K16" s="1156">
        <v>26782.140000000014</v>
      </c>
      <c r="L16" s="1153"/>
      <c r="M16" s="1153"/>
      <c r="N16" s="1154"/>
      <c r="O16" s="1151"/>
      <c r="P16" s="1155"/>
      <c r="Q16" s="1153"/>
      <c r="R16" s="1153"/>
      <c r="S16" s="1153"/>
      <c r="T16" s="1153"/>
      <c r="U16" s="1153"/>
    </row>
    <row r="17" spans="2:21" x14ac:dyDescent="0.25">
      <c r="B17" s="1147">
        <v>4</v>
      </c>
      <c r="C17" s="997" t="s">
        <v>433</v>
      </c>
      <c r="D17" s="980" t="s">
        <v>440</v>
      </c>
      <c r="E17" s="980" t="s">
        <v>441</v>
      </c>
      <c r="F17" s="1148">
        <v>9443</v>
      </c>
      <c r="G17" s="1149">
        <v>17.059999999999999</v>
      </c>
      <c r="H17" s="1156">
        <v>161097.57999999999</v>
      </c>
      <c r="I17" s="1151">
        <v>17.71</v>
      </c>
      <c r="J17" s="1156">
        <v>167235.53</v>
      </c>
      <c r="K17" s="1156">
        <v>6137.9500000000116</v>
      </c>
      <c r="L17" s="1153"/>
      <c r="M17" s="1153"/>
      <c r="N17" s="1154"/>
      <c r="O17" s="1151"/>
      <c r="P17" s="1155"/>
      <c r="Q17" s="1153"/>
      <c r="R17" s="1153"/>
      <c r="S17" s="1153"/>
      <c r="T17" s="1153"/>
      <c r="U17" s="1153"/>
    </row>
    <row r="18" spans="2:21" x14ac:dyDescent="0.25">
      <c r="B18" s="1147">
        <v>5</v>
      </c>
      <c r="C18" s="997" t="s">
        <v>433</v>
      </c>
      <c r="D18" s="980" t="s">
        <v>442</v>
      </c>
      <c r="E18" s="980" t="s">
        <v>443</v>
      </c>
      <c r="F18" s="1148">
        <v>44756</v>
      </c>
      <c r="G18" s="1149">
        <v>5.93</v>
      </c>
      <c r="H18" s="1156">
        <v>265403.08</v>
      </c>
      <c r="I18" s="1151">
        <v>6.16</v>
      </c>
      <c r="J18" s="1156">
        <v>275696.96000000002</v>
      </c>
      <c r="K18" s="1156">
        <v>10293.880000000005</v>
      </c>
      <c r="L18" s="1153"/>
      <c r="M18" s="1153"/>
      <c r="N18" s="1154"/>
      <c r="O18" s="1151"/>
      <c r="P18" s="1155"/>
      <c r="Q18" s="1153"/>
      <c r="R18" s="1153"/>
      <c r="S18" s="1153"/>
      <c r="T18" s="1153"/>
      <c r="U18" s="1153"/>
    </row>
    <row r="19" spans="2:21" x14ac:dyDescent="0.25">
      <c r="B19" s="1147">
        <v>6</v>
      </c>
      <c r="C19" s="997" t="s">
        <v>433</v>
      </c>
      <c r="D19" s="980" t="s">
        <v>444</v>
      </c>
      <c r="E19" s="980" t="s">
        <v>445</v>
      </c>
      <c r="F19" s="1148">
        <v>2577</v>
      </c>
      <c r="G19" s="1149">
        <v>10.74</v>
      </c>
      <c r="H19" s="1156">
        <v>27676.98</v>
      </c>
      <c r="I19" s="1151">
        <v>11.15</v>
      </c>
      <c r="J19" s="1156">
        <v>28733.55</v>
      </c>
      <c r="K19" s="1156">
        <v>1056.5699999999997</v>
      </c>
      <c r="L19" s="1153"/>
      <c r="M19" s="1153"/>
      <c r="N19" s="1154"/>
      <c r="O19" s="1151"/>
      <c r="P19" s="1155"/>
      <c r="Q19" s="1153"/>
      <c r="R19" s="1153"/>
      <c r="S19" s="1153"/>
      <c r="T19" s="1153"/>
      <c r="U19" s="1153"/>
    </row>
    <row r="20" spans="2:21" x14ac:dyDescent="0.25">
      <c r="B20" s="1147">
        <v>7</v>
      </c>
      <c r="C20" s="997" t="s">
        <v>446</v>
      </c>
      <c r="D20" s="980" t="s">
        <v>447</v>
      </c>
      <c r="E20" s="980" t="s">
        <v>448</v>
      </c>
      <c r="F20" s="1148">
        <v>1528</v>
      </c>
      <c r="G20" s="1149">
        <v>15.14</v>
      </c>
      <c r="H20" s="1156">
        <v>23133.920000000002</v>
      </c>
      <c r="I20" s="1151">
        <v>15.71</v>
      </c>
      <c r="J20" s="1156">
        <v>24004.880000000001</v>
      </c>
      <c r="K20" s="1156">
        <v>870.95999999999913</v>
      </c>
      <c r="L20" s="1153"/>
      <c r="M20" s="1153"/>
      <c r="N20" s="1154"/>
      <c r="O20" s="1062"/>
      <c r="P20" s="1155"/>
      <c r="Q20" s="1153"/>
      <c r="R20" s="1153"/>
      <c r="S20" s="1153"/>
      <c r="T20" s="1153"/>
      <c r="U20" s="1153"/>
    </row>
    <row r="21" spans="2:21" x14ac:dyDescent="0.25">
      <c r="B21" s="1147">
        <v>8</v>
      </c>
      <c r="C21" s="997" t="s">
        <v>446</v>
      </c>
      <c r="D21" s="980" t="s">
        <v>449</v>
      </c>
      <c r="E21" s="980" t="s">
        <v>450</v>
      </c>
      <c r="F21" s="1148">
        <v>1127</v>
      </c>
      <c r="G21" s="1149">
        <v>19.920000000000002</v>
      </c>
      <c r="H21" s="1156">
        <v>22449.84</v>
      </c>
      <c r="I21" s="1151">
        <v>20.68</v>
      </c>
      <c r="J21" s="1156">
        <v>23306.36</v>
      </c>
      <c r="K21" s="1156">
        <v>856.52000000000044</v>
      </c>
      <c r="L21" s="1153"/>
      <c r="M21" s="1153"/>
      <c r="N21" s="1154"/>
      <c r="O21" s="1157"/>
      <c r="P21" s="1155"/>
      <c r="Q21" s="1153"/>
      <c r="R21" s="1153"/>
      <c r="S21" s="1153"/>
      <c r="T21" s="1153"/>
      <c r="U21" s="1153"/>
    </row>
    <row r="22" spans="2:21" x14ac:dyDescent="0.25">
      <c r="B22" s="1147">
        <v>9</v>
      </c>
      <c r="C22" s="997" t="s">
        <v>446</v>
      </c>
      <c r="D22" s="980" t="s">
        <v>451</v>
      </c>
      <c r="E22" s="980" t="s">
        <v>452</v>
      </c>
      <c r="F22" s="1148">
        <v>3097</v>
      </c>
      <c r="G22" s="1149">
        <v>19.920000000000002</v>
      </c>
      <c r="H22" s="1156">
        <v>61692.240000000005</v>
      </c>
      <c r="I22" s="1151">
        <v>20.68</v>
      </c>
      <c r="J22" s="1156">
        <v>64045.96</v>
      </c>
      <c r="K22" s="1156">
        <v>2353.7199999999939</v>
      </c>
      <c r="L22" s="1153"/>
      <c r="M22" s="1153"/>
      <c r="N22" s="1154"/>
      <c r="O22" s="1157"/>
      <c r="P22" s="1155"/>
      <c r="Q22" s="1153"/>
      <c r="R22" s="1153"/>
      <c r="S22" s="1153"/>
      <c r="T22" s="1153"/>
      <c r="U22" s="1153"/>
    </row>
    <row r="23" spans="2:21" x14ac:dyDescent="0.25">
      <c r="B23" s="1147">
        <v>10</v>
      </c>
      <c r="C23" s="997" t="s">
        <v>446</v>
      </c>
      <c r="D23" s="980" t="s">
        <v>453</v>
      </c>
      <c r="E23" s="980" t="s">
        <v>454</v>
      </c>
      <c r="F23" s="1148">
        <v>169</v>
      </c>
      <c r="G23" s="1149">
        <v>31.46</v>
      </c>
      <c r="H23" s="1156">
        <v>5316.74</v>
      </c>
      <c r="I23" s="1151">
        <v>32.65</v>
      </c>
      <c r="J23" s="1156">
        <v>5517.8499999999995</v>
      </c>
      <c r="K23" s="1156">
        <v>201.10999999999967</v>
      </c>
      <c r="L23" s="1153"/>
      <c r="M23" s="1153"/>
      <c r="N23" s="1154"/>
      <c r="O23" s="1157"/>
      <c r="P23" s="1155"/>
      <c r="Q23" s="1153"/>
      <c r="R23" s="1153"/>
      <c r="S23" s="1153"/>
      <c r="T23" s="1153"/>
      <c r="U23" s="1153"/>
    </row>
    <row r="24" spans="2:21" x14ac:dyDescent="0.25">
      <c r="B24" s="1147">
        <v>11</v>
      </c>
      <c r="C24" s="997" t="s">
        <v>446</v>
      </c>
      <c r="D24" s="980" t="s">
        <v>455</v>
      </c>
      <c r="E24" s="980" t="s">
        <v>456</v>
      </c>
      <c r="F24" s="1148">
        <v>7262</v>
      </c>
      <c r="G24" s="1149">
        <v>41.18</v>
      </c>
      <c r="H24" s="1156">
        <v>299049.15999999997</v>
      </c>
      <c r="I24" s="1151">
        <v>42.74</v>
      </c>
      <c r="J24" s="1156">
        <v>310377.88</v>
      </c>
      <c r="K24" s="1156">
        <v>11328.72000000003</v>
      </c>
      <c r="L24" s="1153"/>
      <c r="M24" s="1153"/>
      <c r="N24" s="1154"/>
      <c r="O24" s="1157"/>
      <c r="P24" s="1155"/>
      <c r="Q24" s="1153"/>
      <c r="R24" s="1153"/>
      <c r="S24" s="1153"/>
      <c r="T24" s="1153"/>
      <c r="U24" s="1153"/>
    </row>
    <row r="25" spans="2:21" x14ac:dyDescent="0.25">
      <c r="B25" s="1147">
        <v>12</v>
      </c>
      <c r="C25" s="997" t="s">
        <v>446</v>
      </c>
      <c r="D25" s="980" t="s">
        <v>457</v>
      </c>
      <c r="E25" s="980" t="s">
        <v>458</v>
      </c>
      <c r="F25" s="1148">
        <v>4883</v>
      </c>
      <c r="G25" s="1149">
        <v>55.14</v>
      </c>
      <c r="H25" s="1156">
        <v>269248.62</v>
      </c>
      <c r="I25" s="1151">
        <v>57.23</v>
      </c>
      <c r="J25" s="1156">
        <v>279454.08999999997</v>
      </c>
      <c r="K25" s="1156">
        <v>10205.469999999972</v>
      </c>
      <c r="L25" s="1153"/>
      <c r="M25" s="1153"/>
      <c r="N25" s="1154"/>
      <c r="O25" s="1157"/>
      <c r="P25" s="1155"/>
      <c r="Q25" s="1153"/>
      <c r="R25" s="1153"/>
      <c r="S25" s="1153"/>
      <c r="T25" s="1153"/>
      <c r="U25" s="1153"/>
    </row>
    <row r="26" spans="2:21" x14ac:dyDescent="0.25">
      <c r="B26" s="1147">
        <v>13</v>
      </c>
      <c r="C26" s="997" t="s">
        <v>446</v>
      </c>
      <c r="D26" s="980" t="s">
        <v>459</v>
      </c>
      <c r="E26" s="980" t="s">
        <v>460</v>
      </c>
      <c r="F26" s="1148">
        <v>13877</v>
      </c>
      <c r="G26" s="1149">
        <v>64.13</v>
      </c>
      <c r="H26" s="1156">
        <v>889932.00999999989</v>
      </c>
      <c r="I26" s="1151">
        <v>66.56</v>
      </c>
      <c r="J26" s="1156">
        <v>923653.12</v>
      </c>
      <c r="K26" s="1156">
        <v>33721.110000000102</v>
      </c>
      <c r="L26" s="1153"/>
      <c r="M26" s="1153"/>
      <c r="N26" s="1154"/>
      <c r="O26" s="1157"/>
      <c r="P26" s="1155"/>
      <c r="Q26" s="1153"/>
      <c r="R26" s="1153"/>
      <c r="S26" s="1153"/>
      <c r="T26" s="1153"/>
      <c r="U26" s="1153"/>
    </row>
    <row r="27" spans="2:21" x14ac:dyDescent="0.25">
      <c r="B27" s="1147">
        <v>14</v>
      </c>
      <c r="C27" s="997" t="s">
        <v>461</v>
      </c>
      <c r="D27" s="980" t="s">
        <v>462</v>
      </c>
      <c r="E27" s="980" t="s">
        <v>463</v>
      </c>
      <c r="F27" s="1148">
        <v>13829</v>
      </c>
      <c r="G27" s="1149">
        <v>10.33</v>
      </c>
      <c r="H27" s="1156">
        <v>142853.57</v>
      </c>
      <c r="I27" s="1151">
        <v>10.72</v>
      </c>
      <c r="J27" s="1156">
        <v>148246.88</v>
      </c>
      <c r="K27" s="1156">
        <v>5393.3099999999977</v>
      </c>
      <c r="L27" s="1158" t="s">
        <v>464</v>
      </c>
      <c r="M27" s="1153"/>
      <c r="N27" s="1154"/>
      <c r="O27" s="1151"/>
      <c r="P27" s="1155"/>
      <c r="Q27" s="1153"/>
      <c r="R27" s="1153"/>
      <c r="S27" s="1153"/>
      <c r="T27" s="1153"/>
      <c r="U27" s="1153"/>
    </row>
    <row r="28" spans="2:21" x14ac:dyDescent="0.25">
      <c r="B28" s="1147">
        <v>15</v>
      </c>
      <c r="C28" s="997" t="s">
        <v>461</v>
      </c>
      <c r="D28" s="980" t="s">
        <v>465</v>
      </c>
      <c r="E28" s="980" t="s">
        <v>466</v>
      </c>
      <c r="F28" s="1148">
        <v>909</v>
      </c>
      <c r="G28" s="1149">
        <v>28.17</v>
      </c>
      <c r="H28" s="1156">
        <v>25606.530000000002</v>
      </c>
      <c r="I28" s="1151">
        <v>29.24</v>
      </c>
      <c r="J28" s="1156">
        <v>26579.16</v>
      </c>
      <c r="K28" s="1156">
        <v>972.62999999999738</v>
      </c>
      <c r="L28" s="1159">
        <v>230109.56146347779</v>
      </c>
      <c r="M28" s="1153"/>
      <c r="N28" s="1154"/>
      <c r="O28" s="1151"/>
      <c r="P28" s="1155"/>
      <c r="Q28" s="1153"/>
      <c r="R28" s="1153"/>
      <c r="S28" s="1153"/>
      <c r="T28" s="1153"/>
      <c r="U28" s="1153"/>
    </row>
    <row r="29" spans="2:21" x14ac:dyDescent="0.25">
      <c r="B29" s="1147">
        <v>16</v>
      </c>
      <c r="C29" s="997" t="s">
        <v>461</v>
      </c>
      <c r="D29" s="980" t="s">
        <v>467</v>
      </c>
      <c r="E29" s="980" t="s">
        <v>468</v>
      </c>
      <c r="F29" s="1148">
        <v>588</v>
      </c>
      <c r="G29" s="1149">
        <v>38.200000000000003</v>
      </c>
      <c r="H29" s="1156">
        <v>22461.600000000002</v>
      </c>
      <c r="I29" s="1151">
        <v>39.65</v>
      </c>
      <c r="J29" s="1156">
        <v>23314.2</v>
      </c>
      <c r="K29" s="1156">
        <v>852.59999999999854</v>
      </c>
      <c r="L29" s="1160" t="s">
        <v>365</v>
      </c>
      <c r="M29" s="1153"/>
      <c r="N29" s="1154"/>
      <c r="O29" s="1151"/>
      <c r="P29" s="1155"/>
      <c r="Q29" s="1153"/>
      <c r="R29" s="1153"/>
      <c r="S29" s="1153"/>
      <c r="T29" s="1153"/>
      <c r="U29" s="1153"/>
    </row>
    <row r="30" spans="2:21" x14ac:dyDescent="0.25">
      <c r="B30" s="1147">
        <v>17</v>
      </c>
      <c r="C30" s="997" t="s">
        <v>461</v>
      </c>
      <c r="D30" s="980" t="s">
        <v>469</v>
      </c>
      <c r="E30" s="980" t="s">
        <v>470</v>
      </c>
      <c r="F30" s="1148">
        <v>22940</v>
      </c>
      <c r="G30" s="1149">
        <v>15.77</v>
      </c>
      <c r="H30" s="1156">
        <v>361763.8</v>
      </c>
      <c r="I30" s="1151">
        <v>16.37</v>
      </c>
      <c r="J30" s="1156">
        <v>375527.80000000005</v>
      </c>
      <c r="K30" s="1156">
        <v>13764.000000000058</v>
      </c>
      <c r="L30" s="1161">
        <v>10.158536522299983</v>
      </c>
      <c r="M30" s="1153"/>
      <c r="N30" s="1154"/>
      <c r="O30" s="1151"/>
      <c r="P30" s="1155"/>
      <c r="Q30" s="1153"/>
      <c r="R30" s="1153"/>
      <c r="S30" s="1153"/>
      <c r="T30" s="1153"/>
      <c r="U30" s="1153"/>
    </row>
    <row r="31" spans="2:21" x14ac:dyDescent="0.25">
      <c r="B31" s="1147">
        <v>18</v>
      </c>
      <c r="E31" s="991" t="s">
        <v>113</v>
      </c>
      <c r="F31" s="912">
        <v>397262</v>
      </c>
      <c r="H31" s="1162">
        <v>6041548.46</v>
      </c>
      <c r="I31" s="1153"/>
      <c r="J31" s="1162">
        <v>6271668.1799999988</v>
      </c>
      <c r="K31" s="1163">
        <v>230119.72000000009</v>
      </c>
      <c r="L31" s="1164"/>
      <c r="O31" s="1165"/>
      <c r="P31" s="1164"/>
    </row>
    <row r="32" spans="2:21" s="920" customFormat="1" x14ac:dyDescent="0.25">
      <c r="B32" s="1166"/>
      <c r="G32" s="1164"/>
      <c r="H32" s="1164"/>
      <c r="I32" s="1164"/>
      <c r="J32" s="1164"/>
      <c r="K32" s="1164"/>
    </row>
    <row r="33" spans="2:21" s="920" customFormat="1" x14ac:dyDescent="0.25">
      <c r="B33" s="1166"/>
      <c r="C33" s="991"/>
      <c r="D33" s="980"/>
      <c r="E33" s="980"/>
      <c r="F33" s="980"/>
      <c r="G33" s="1167"/>
      <c r="H33" s="1168"/>
      <c r="I33" s="1153"/>
      <c r="J33" s="1153"/>
      <c r="K33" s="1164"/>
      <c r="L33" s="1169">
        <v>3.7949999999999998E-2</v>
      </c>
      <c r="M33" s="1155"/>
      <c r="N33" s="1170"/>
      <c r="O33" s="1155"/>
      <c r="P33" s="1155"/>
      <c r="Q33" s="1155"/>
      <c r="R33" s="1155"/>
      <c r="S33" s="1155"/>
      <c r="U33" s="1155"/>
    </row>
    <row r="34" spans="2:21" s="920" customFormat="1" x14ac:dyDescent="0.25">
      <c r="B34" s="1166"/>
      <c r="G34" s="1167"/>
      <c r="J34" s="895"/>
      <c r="K34" s="1171"/>
    </row>
    <row r="35" spans="2:21" x14ac:dyDescent="0.25">
      <c r="B35" s="1147"/>
      <c r="G35" s="1167"/>
      <c r="O35" s="1172"/>
      <c r="P35" s="1155"/>
      <c r="Q35" s="1153"/>
      <c r="R35" s="1153"/>
      <c r="S35" s="1153"/>
    </row>
    <row r="36" spans="2:21" x14ac:dyDescent="0.25">
      <c r="B36" s="1147"/>
      <c r="G36" s="1167"/>
      <c r="P36" s="1155"/>
      <c r="Q36" s="1153"/>
      <c r="R36" s="1153"/>
      <c r="S36" s="1153"/>
    </row>
    <row r="37" spans="2:21" x14ac:dyDescent="0.25">
      <c r="B37" s="1147"/>
      <c r="G37" s="1167"/>
      <c r="J37" s="1153"/>
      <c r="K37" s="1153"/>
      <c r="O37" s="1166"/>
      <c r="P37" s="1173"/>
      <c r="Q37" s="1173"/>
      <c r="R37" s="1174"/>
      <c r="S37" s="1174"/>
    </row>
    <row r="38" spans="2:21" x14ac:dyDescent="0.25">
      <c r="B38" s="1147"/>
      <c r="G38" s="1167"/>
      <c r="P38" s="920"/>
    </row>
    <row r="39" spans="2:21" x14ac:dyDescent="0.25">
      <c r="B39" s="1147"/>
    </row>
    <row r="40" spans="2:21" x14ac:dyDescent="0.25">
      <c r="B40" s="1147"/>
    </row>
    <row r="41" spans="2:21" x14ac:dyDescent="0.25">
      <c r="B41" s="1147"/>
    </row>
    <row r="42" spans="2:21" x14ac:dyDescent="0.25">
      <c r="B42" s="1147"/>
    </row>
    <row r="43" spans="2:21" x14ac:dyDescent="0.25">
      <c r="B43" s="1147"/>
    </row>
    <row r="44" spans="2:21" x14ac:dyDescent="0.25">
      <c r="B44" s="1147"/>
    </row>
    <row r="45" spans="2:21" x14ac:dyDescent="0.25">
      <c r="B45" s="1147"/>
    </row>
    <row r="46" spans="2:21" x14ac:dyDescent="0.25">
      <c r="B46" s="1147"/>
    </row>
    <row r="47" spans="2:21" x14ac:dyDescent="0.25">
      <c r="B47" s="1147"/>
    </row>
    <row r="48" spans="2:21" x14ac:dyDescent="0.25">
      <c r="B48" s="1147"/>
    </row>
    <row r="49" spans="2:2" x14ac:dyDescent="0.25">
      <c r="B49" s="1147"/>
    </row>
  </sheetData>
  <printOptions horizontalCentered="1"/>
  <pageMargins left="0.51" right="0.67" top="1" bottom="1" header="0.75" footer="0.5"/>
  <pageSetup scale="85" orientation="landscape" blackAndWhite="1" r:id="rId1"/>
  <headerFooter alignWithMargins="0">
    <oddFooter>&amp;L&amp;F &amp;A&amp;C&amp;P&amp;R&amp;D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C000"/>
  </sheetPr>
  <dimension ref="A1"/>
  <sheetViews>
    <sheetView workbookViewId="0">
      <selection activeCell="P42" sqref="P42"/>
    </sheetView>
  </sheetViews>
  <sheetFormatPr defaultRowHeight="12.5" x14ac:dyDescent="0.25"/>
  <sheetData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Z56"/>
  <sheetViews>
    <sheetView workbookViewId="0">
      <selection activeCell="I18" sqref="I18"/>
    </sheetView>
  </sheetViews>
  <sheetFormatPr defaultColWidth="9.1796875" defaultRowHeight="13" x14ac:dyDescent="0.3"/>
  <cols>
    <col min="1" max="1" width="2.54296875" style="167" customWidth="1"/>
    <col min="2" max="2" width="32.26953125" style="172" customWidth="1"/>
    <col min="3" max="3" width="9.81640625" style="172" bestFit="1" customWidth="1"/>
    <col min="4" max="4" width="12.1796875" style="173" bestFit="1" customWidth="1"/>
    <col min="5" max="5" width="10.54296875" style="173" customWidth="1"/>
    <col min="6" max="6" width="15.54296875" style="172" customWidth="1"/>
    <col min="7" max="7" width="3.26953125" style="174" customWidth="1"/>
    <col min="8" max="8" width="10.453125" style="167" bestFit="1" customWidth="1"/>
    <col min="9" max="9" width="14.81640625" style="175" customWidth="1"/>
    <col min="10" max="10" width="3" style="176" customWidth="1"/>
    <col min="11" max="11" width="13.7265625" style="167" bestFit="1" customWidth="1"/>
    <col min="12" max="12" width="11.1796875" style="177" bestFit="1" customWidth="1"/>
    <col min="13" max="13" width="2.453125" style="177" customWidth="1"/>
    <col min="14" max="14" width="1.54296875" style="177" customWidth="1"/>
    <col min="15" max="15" width="14" style="167" customWidth="1"/>
    <col min="16" max="16" width="3" style="167" customWidth="1"/>
    <col min="17" max="17" width="10.1796875" style="180" bestFit="1" customWidth="1"/>
    <col min="18" max="16384" width="9.1796875" style="167"/>
  </cols>
  <sheetData>
    <row r="1" spans="2:26" x14ac:dyDescent="0.3">
      <c r="B1" s="159"/>
      <c r="C1" s="159"/>
      <c r="D1" s="160"/>
      <c r="E1" s="160"/>
      <c r="F1" s="159"/>
      <c r="G1" s="161"/>
      <c r="H1" s="162"/>
      <c r="I1" s="163"/>
      <c r="J1" s="164"/>
      <c r="K1" s="162"/>
      <c r="L1" s="165"/>
      <c r="M1" s="165"/>
      <c r="N1" s="165"/>
      <c r="O1" s="162"/>
      <c r="P1" s="162"/>
      <c r="Q1" s="166"/>
    </row>
    <row r="2" spans="2:26" x14ac:dyDescent="0.3">
      <c r="B2" s="159" t="s">
        <v>1</v>
      </c>
      <c r="C2" s="159"/>
      <c r="D2" s="168"/>
      <c r="E2" s="168"/>
      <c r="F2" s="159"/>
      <c r="G2" s="159"/>
      <c r="H2" s="159"/>
      <c r="I2" s="159"/>
      <c r="J2" s="159"/>
      <c r="K2" s="159"/>
      <c r="L2" s="159"/>
      <c r="M2" s="165"/>
      <c r="N2" s="165"/>
      <c r="O2" s="162"/>
      <c r="P2" s="162"/>
      <c r="Q2" s="166"/>
    </row>
    <row r="3" spans="2:26" x14ac:dyDescent="0.3">
      <c r="B3" s="659" t="s">
        <v>476</v>
      </c>
      <c r="C3" s="159"/>
      <c r="D3" s="168"/>
      <c r="E3" s="168"/>
      <c r="F3" s="159"/>
      <c r="G3" s="159"/>
      <c r="H3" s="159"/>
      <c r="I3" s="159"/>
      <c r="J3" s="159"/>
      <c r="K3" s="159"/>
      <c r="L3" s="159"/>
      <c r="M3" s="165"/>
      <c r="N3" s="165"/>
      <c r="O3" s="162"/>
      <c r="P3" s="162"/>
      <c r="Q3" s="166"/>
    </row>
    <row r="4" spans="2:26" x14ac:dyDescent="0.3">
      <c r="B4" s="659" t="s">
        <v>471</v>
      </c>
      <c r="C4" s="159"/>
      <c r="D4" s="168"/>
      <c r="E4" s="168"/>
      <c r="F4" s="159"/>
      <c r="G4" s="159"/>
      <c r="H4" s="159"/>
      <c r="I4" s="159"/>
      <c r="J4" s="159"/>
      <c r="K4" s="159"/>
      <c r="L4" s="159"/>
      <c r="M4" s="165"/>
      <c r="N4" s="165"/>
      <c r="O4" s="162"/>
      <c r="P4" s="162"/>
      <c r="Q4" s="166"/>
    </row>
    <row r="5" spans="2:26" x14ac:dyDescent="0.3">
      <c r="B5" s="169" t="s">
        <v>348</v>
      </c>
      <c r="C5" s="159"/>
      <c r="D5" s="168"/>
      <c r="E5" s="168"/>
      <c r="F5" s="159"/>
      <c r="G5" s="159"/>
      <c r="H5" s="159"/>
      <c r="I5" s="159"/>
      <c r="J5" s="159"/>
      <c r="K5" s="159"/>
      <c r="L5" s="159"/>
      <c r="M5" s="165"/>
      <c r="N5" s="170"/>
      <c r="O5" s="171"/>
      <c r="P5" s="162"/>
      <c r="Q5" s="166"/>
    </row>
    <row r="6" spans="2:26" x14ac:dyDescent="0.3">
      <c r="N6" s="178"/>
      <c r="O6" s="179"/>
    </row>
    <row r="7" spans="2:26" ht="15" customHeight="1" x14ac:dyDescent="0.25">
      <c r="B7" s="181"/>
      <c r="C7" s="182"/>
      <c r="D7" s="183" t="s">
        <v>349</v>
      </c>
      <c r="E7" s="184" t="s">
        <v>350</v>
      </c>
      <c r="F7" s="185"/>
      <c r="G7" s="186"/>
      <c r="H7" s="187" t="s">
        <v>351</v>
      </c>
      <c r="I7" s="185"/>
      <c r="J7" s="188"/>
      <c r="K7" s="185" t="s">
        <v>352</v>
      </c>
      <c r="L7" s="189"/>
      <c r="M7" s="190"/>
      <c r="N7" s="190"/>
      <c r="O7" s="191" t="s">
        <v>353</v>
      </c>
      <c r="Q7" s="192" t="s">
        <v>354</v>
      </c>
    </row>
    <row r="8" spans="2:26" ht="12.5" x14ac:dyDescent="0.25">
      <c r="B8" s="193" t="s">
        <v>116</v>
      </c>
      <c r="C8" s="194" t="s">
        <v>2</v>
      </c>
      <c r="D8" s="195" t="s">
        <v>355</v>
      </c>
      <c r="E8" s="195" t="s">
        <v>7</v>
      </c>
      <c r="F8" s="196" t="s">
        <v>356</v>
      </c>
      <c r="G8" s="194"/>
      <c r="H8" s="194" t="s">
        <v>7</v>
      </c>
      <c r="I8" s="196" t="s">
        <v>356</v>
      </c>
      <c r="J8" s="196"/>
      <c r="K8" s="196" t="s">
        <v>357</v>
      </c>
      <c r="L8" s="197" t="s">
        <v>358</v>
      </c>
      <c r="M8" s="198"/>
      <c r="N8" s="198"/>
      <c r="O8" s="199" t="s">
        <v>359</v>
      </c>
      <c r="Q8" s="200" t="s">
        <v>360</v>
      </c>
    </row>
    <row r="9" spans="2:26" ht="12.5" x14ac:dyDescent="0.25">
      <c r="B9" s="179"/>
      <c r="C9" s="179"/>
      <c r="D9" s="201"/>
      <c r="E9" s="201"/>
      <c r="F9" s="179"/>
      <c r="H9" s="179"/>
      <c r="I9" s="176"/>
      <c r="K9" s="179"/>
      <c r="L9" s="178"/>
      <c r="M9" s="178"/>
      <c r="N9" s="178"/>
      <c r="O9" s="179"/>
    </row>
    <row r="10" spans="2:26" x14ac:dyDescent="0.3">
      <c r="B10" s="202" t="s">
        <v>361</v>
      </c>
      <c r="C10" s="203"/>
      <c r="D10" s="204"/>
      <c r="E10" s="204"/>
      <c r="F10" s="205"/>
      <c r="G10" s="206"/>
      <c r="H10" s="204"/>
      <c r="I10" s="207"/>
      <c r="J10" s="207"/>
      <c r="K10" s="207"/>
      <c r="L10" s="208"/>
      <c r="M10" s="178"/>
      <c r="N10" s="178"/>
      <c r="O10" s="179"/>
    </row>
    <row r="11" spans="2:26" ht="12.5" x14ac:dyDescent="0.25">
      <c r="B11" s="209"/>
      <c r="C11" s="179"/>
      <c r="D11" s="201"/>
      <c r="E11" s="201"/>
      <c r="F11" s="179"/>
      <c r="G11" s="210"/>
      <c r="H11" s="201"/>
      <c r="I11" s="211"/>
      <c r="J11" s="211"/>
      <c r="K11" s="211"/>
      <c r="L11" s="212"/>
      <c r="M11" s="178"/>
      <c r="N11" s="178"/>
      <c r="O11" s="213" t="s">
        <v>362</v>
      </c>
      <c r="P11" s="179"/>
    </row>
    <row r="12" spans="2:26" ht="12.5" x14ac:dyDescent="0.25">
      <c r="B12" s="214" t="s">
        <v>363</v>
      </c>
      <c r="C12" s="215" t="s">
        <v>22</v>
      </c>
      <c r="D12" s="216">
        <v>9046017.5601524524</v>
      </c>
      <c r="E12" s="217">
        <v>10.34</v>
      </c>
      <c r="F12" s="211">
        <v>93535821.571976364</v>
      </c>
      <c r="H12" s="218">
        <v>11</v>
      </c>
      <c r="I12" s="211">
        <v>99506193.161676973</v>
      </c>
      <c r="J12" s="211"/>
      <c r="K12" s="211">
        <v>5970371.5897006094</v>
      </c>
      <c r="L12" s="219">
        <v>6.3829999999999998E-2</v>
      </c>
      <c r="M12" s="178"/>
      <c r="N12" s="178"/>
      <c r="O12" s="220">
        <v>-4940805.2914509522</v>
      </c>
      <c r="P12" s="179"/>
      <c r="Q12" s="221">
        <v>6.3829787234042534E-2</v>
      </c>
    </row>
    <row r="13" spans="2:26" ht="12.5" x14ac:dyDescent="0.25">
      <c r="B13" s="209" t="s">
        <v>364</v>
      </c>
      <c r="C13" s="179" t="s">
        <v>10</v>
      </c>
      <c r="D13" s="222">
        <v>577531151.08299994</v>
      </c>
      <c r="E13" s="223">
        <v>0.36492000000000002</v>
      </c>
      <c r="F13" s="211">
        <v>210752667.65000001</v>
      </c>
      <c r="H13" s="224">
        <v>0.34603</v>
      </c>
      <c r="I13" s="211">
        <v>199843104.21000001</v>
      </c>
      <c r="J13" s="211"/>
      <c r="K13" s="211">
        <v>-10909563.439999998</v>
      </c>
      <c r="L13" s="219">
        <v>-5.176E-2</v>
      </c>
      <c r="M13" s="179"/>
      <c r="N13" s="179"/>
      <c r="O13" s="225" t="s">
        <v>365</v>
      </c>
      <c r="P13" s="179"/>
      <c r="Q13" s="221">
        <v>-5.1764770360626988E-2</v>
      </c>
    </row>
    <row r="14" spans="2:26" x14ac:dyDescent="0.3">
      <c r="B14" s="226"/>
      <c r="C14" s="227"/>
      <c r="D14" s="228"/>
      <c r="E14" s="229"/>
      <c r="F14" s="207">
        <v>304288489.2219764</v>
      </c>
      <c r="H14" s="201"/>
      <c r="I14" s="207">
        <v>299349297.37167698</v>
      </c>
      <c r="J14" s="211"/>
      <c r="K14" s="207">
        <v>-4939191.8502993882</v>
      </c>
      <c r="L14" s="230">
        <v>-1.6230000000000001E-2</v>
      </c>
      <c r="M14" s="179"/>
      <c r="N14" s="179"/>
      <c r="O14" s="231">
        <v>1617.3111515641212</v>
      </c>
      <c r="P14" s="179"/>
      <c r="Q14" s="232"/>
    </row>
    <row r="15" spans="2:26" x14ac:dyDescent="0.3">
      <c r="B15" s="226"/>
      <c r="C15" s="233"/>
      <c r="D15" s="201"/>
      <c r="E15" s="223"/>
      <c r="F15" s="234"/>
      <c r="H15" s="201"/>
      <c r="I15" s="211"/>
      <c r="J15" s="211"/>
      <c r="K15" s="211"/>
      <c r="L15" s="212"/>
      <c r="M15" s="221"/>
      <c r="N15" s="221"/>
      <c r="O15" s="235"/>
      <c r="Q15" s="236"/>
    </row>
    <row r="16" spans="2:26" ht="12.5" x14ac:dyDescent="0.25">
      <c r="B16" s="209" t="s">
        <v>366</v>
      </c>
      <c r="C16" s="179" t="s">
        <v>10</v>
      </c>
      <c r="D16" s="228">
        <v>577531151.08299994</v>
      </c>
      <c r="E16" s="223">
        <v>0.4173</v>
      </c>
      <c r="F16" s="207">
        <v>241003749.34693587</v>
      </c>
      <c r="G16" s="179"/>
      <c r="H16" s="223">
        <v>0.40933000000000003</v>
      </c>
      <c r="I16" s="207">
        <v>236400826.07280439</v>
      </c>
      <c r="J16" s="211"/>
      <c r="K16" s="207">
        <v>-4602923.2741314769</v>
      </c>
      <c r="L16" s="230">
        <v>-1.9099999999999999E-2</v>
      </c>
      <c r="M16" s="221"/>
      <c r="N16" s="221"/>
      <c r="O16" s="237">
        <v>-5.1767237933664494E-2</v>
      </c>
      <c r="P16" s="238"/>
      <c r="Q16" s="239"/>
      <c r="R16" s="179"/>
      <c r="Z16" s="179"/>
    </row>
    <row r="17" spans="1:26" ht="14.25" customHeight="1" x14ac:dyDescent="0.25">
      <c r="B17" s="209"/>
      <c r="C17" s="179"/>
      <c r="D17" s="201"/>
      <c r="E17" s="201"/>
      <c r="F17" s="211"/>
      <c r="H17" s="240"/>
      <c r="I17" s="211"/>
      <c r="J17" s="211"/>
      <c r="K17" s="211"/>
      <c r="L17" s="212"/>
      <c r="M17" s="179"/>
      <c r="N17" s="179"/>
      <c r="O17" s="238"/>
      <c r="P17" s="238"/>
      <c r="Q17" s="238"/>
      <c r="R17" s="179"/>
      <c r="Z17" s="179"/>
    </row>
    <row r="18" spans="1:26" ht="12.5" x14ac:dyDescent="0.25">
      <c r="B18" s="241" t="s">
        <v>367</v>
      </c>
      <c r="C18" s="227"/>
      <c r="D18" s="242"/>
      <c r="E18" s="201"/>
      <c r="F18" s="207">
        <v>545292238.56891227</v>
      </c>
      <c r="H18" s="201"/>
      <c r="I18" s="207">
        <v>535750123.44448137</v>
      </c>
      <c r="J18" s="211"/>
      <c r="K18" s="207">
        <v>-9542115.124430865</v>
      </c>
      <c r="L18" s="230">
        <v>-1.7500000000000002E-2</v>
      </c>
      <c r="M18" s="221"/>
      <c r="N18" s="221"/>
      <c r="O18" s="221"/>
      <c r="P18" s="243"/>
      <c r="Q18" s="192"/>
      <c r="R18" s="179"/>
      <c r="Z18" s="179"/>
    </row>
    <row r="19" spans="1:26" ht="12.5" x14ac:dyDescent="0.25">
      <c r="B19" s="241"/>
      <c r="C19" s="227"/>
      <c r="D19" s="244"/>
      <c r="E19" s="201"/>
      <c r="F19" s="245"/>
      <c r="H19" s="201"/>
      <c r="I19" s="211"/>
      <c r="J19" s="211"/>
      <c r="K19" s="246"/>
      <c r="L19" s="219"/>
      <c r="M19" s="221"/>
      <c r="N19" s="178"/>
      <c r="O19" s="179"/>
      <c r="Q19" s="236"/>
      <c r="R19" s="179"/>
      <c r="Z19" s="179"/>
    </row>
    <row r="20" spans="1:26" s="173" customFormat="1" ht="12.5" x14ac:dyDescent="0.25">
      <c r="B20" s="247"/>
      <c r="C20" s="248"/>
      <c r="D20" s="248"/>
      <c r="E20" s="248"/>
      <c r="F20" s="249"/>
      <c r="G20" s="250"/>
      <c r="H20" s="248"/>
      <c r="I20" s="249"/>
      <c r="J20" s="249"/>
      <c r="K20" s="249"/>
      <c r="L20" s="251"/>
      <c r="M20" s="201"/>
      <c r="N20" s="201"/>
      <c r="Q20" s="201"/>
      <c r="R20" s="201"/>
      <c r="Z20" s="201"/>
    </row>
    <row r="21" spans="1:26" s="173" customFormat="1" ht="12.5" x14ac:dyDescent="0.25">
      <c r="B21" s="201"/>
      <c r="C21" s="201"/>
      <c r="D21" s="201"/>
      <c r="F21" s="252"/>
      <c r="G21" s="228"/>
      <c r="H21" s="201"/>
      <c r="I21" s="245"/>
      <c r="J21" s="245"/>
      <c r="K21" s="245"/>
      <c r="L21" s="253"/>
      <c r="M21" s="201"/>
      <c r="N21" s="201"/>
      <c r="O21" s="201"/>
      <c r="Q21" s="201"/>
      <c r="R21" s="201"/>
      <c r="Z21" s="201"/>
    </row>
    <row r="22" spans="1:26" x14ac:dyDescent="0.3">
      <c r="A22" s="173"/>
      <c r="B22" s="254" t="s">
        <v>368</v>
      </c>
      <c r="C22" s="255"/>
      <c r="D22" s="204"/>
      <c r="E22" s="256"/>
      <c r="F22" s="257"/>
      <c r="G22" s="206"/>
      <c r="H22" s="204"/>
      <c r="I22" s="207"/>
      <c r="J22" s="207"/>
      <c r="K22" s="207"/>
      <c r="L22" s="230"/>
      <c r="M22" s="179"/>
      <c r="N22" s="179"/>
      <c r="O22" s="179"/>
      <c r="Q22" s="236"/>
      <c r="R22" s="179"/>
      <c r="Z22" s="179"/>
    </row>
    <row r="23" spans="1:26" s="173" customFormat="1" ht="12.5" x14ac:dyDescent="0.25">
      <c r="B23" s="258"/>
      <c r="C23" s="201"/>
      <c r="D23" s="201"/>
      <c r="E23" s="201"/>
      <c r="F23" s="245"/>
      <c r="G23" s="259"/>
      <c r="H23" s="201"/>
      <c r="I23" s="245"/>
      <c r="J23" s="245"/>
      <c r="K23" s="245"/>
      <c r="L23" s="260"/>
      <c r="M23" s="261"/>
      <c r="N23" s="261"/>
      <c r="O23" s="238"/>
      <c r="P23" s="201"/>
      <c r="Q23" s="262"/>
      <c r="R23" s="201"/>
      <c r="Z23" s="201"/>
    </row>
    <row r="24" spans="1:26" s="173" customFormat="1" ht="13.5" customHeight="1" x14ac:dyDescent="0.25">
      <c r="B24" s="214" t="s">
        <v>363</v>
      </c>
      <c r="C24" s="215" t="s">
        <v>22</v>
      </c>
      <c r="D24" s="216">
        <v>13.000000000000002</v>
      </c>
      <c r="E24" s="217">
        <v>10.34</v>
      </c>
      <c r="F24" s="245">
        <v>134.42000000000002</v>
      </c>
      <c r="G24" s="228"/>
      <c r="H24" s="263">
        <v>11</v>
      </c>
      <c r="I24" s="245">
        <v>143.00000000000003</v>
      </c>
      <c r="J24" s="245"/>
      <c r="K24" s="245">
        <v>8.5800000000000125</v>
      </c>
      <c r="L24" s="260"/>
      <c r="M24" s="261"/>
      <c r="N24" s="261"/>
      <c r="O24" s="264"/>
      <c r="P24" s="201"/>
      <c r="Q24" s="221">
        <v>6.3829787234042534E-2</v>
      </c>
      <c r="R24" s="201"/>
      <c r="Z24" s="201"/>
    </row>
    <row r="25" spans="1:26" s="173" customFormat="1" ht="13.5" customHeight="1" x14ac:dyDescent="0.25">
      <c r="B25" s="209" t="s">
        <v>364</v>
      </c>
      <c r="C25" s="179" t="s">
        <v>10</v>
      </c>
      <c r="D25" s="216">
        <v>249.405</v>
      </c>
      <c r="E25" s="223">
        <v>0.36492000000000002</v>
      </c>
      <c r="F25" s="245">
        <v>91.01</v>
      </c>
      <c r="G25" s="228"/>
      <c r="H25" s="224">
        <v>0.34603</v>
      </c>
      <c r="I25" s="245">
        <v>86.3</v>
      </c>
      <c r="J25" s="245"/>
      <c r="K25" s="245">
        <v>-4.710000000000008</v>
      </c>
      <c r="L25" s="265"/>
      <c r="M25" s="261"/>
      <c r="N25" s="261"/>
      <c r="O25" s="266"/>
      <c r="P25" s="201"/>
      <c r="Q25" s="221">
        <v>-5.1764770360626988E-2</v>
      </c>
      <c r="R25" s="201"/>
      <c r="Z25" s="201"/>
    </row>
    <row r="26" spans="1:26" s="173" customFormat="1" ht="13.5" customHeight="1" x14ac:dyDescent="0.25">
      <c r="B26" s="241" t="s">
        <v>369</v>
      </c>
      <c r="C26" s="215"/>
      <c r="D26" s="228"/>
      <c r="E26" s="201"/>
      <c r="F26" s="207">
        <v>225.43</v>
      </c>
      <c r="G26" s="228"/>
      <c r="H26" s="201"/>
      <c r="I26" s="207">
        <v>229.3</v>
      </c>
      <c r="J26" s="245"/>
      <c r="K26" s="207">
        <v>3.8700000000000045</v>
      </c>
      <c r="L26" s="230">
        <v>1.7170000000000001E-2</v>
      </c>
      <c r="M26" s="201"/>
      <c r="N26" s="201"/>
      <c r="O26" s="266"/>
      <c r="P26" s="201"/>
      <c r="Q26" s="232"/>
      <c r="R26" s="201"/>
      <c r="Z26" s="201"/>
    </row>
    <row r="27" spans="1:26" s="173" customFormat="1" ht="13.5" customHeight="1" x14ac:dyDescent="0.3">
      <c r="B27" s="267"/>
      <c r="C27" s="268"/>
      <c r="D27" s="201"/>
      <c r="E27" s="201"/>
      <c r="F27" s="269"/>
      <c r="G27" s="228"/>
      <c r="H27" s="201"/>
      <c r="I27" s="245"/>
      <c r="J27" s="245"/>
      <c r="K27" s="245"/>
      <c r="L27" s="260"/>
      <c r="M27" s="201"/>
      <c r="N27" s="201"/>
      <c r="O27" s="270"/>
      <c r="Q27" s="262"/>
      <c r="R27" s="201"/>
      <c r="Z27" s="201"/>
    </row>
    <row r="28" spans="1:26" s="173" customFormat="1" ht="13.5" customHeight="1" x14ac:dyDescent="0.25">
      <c r="B28" s="209" t="s">
        <v>155</v>
      </c>
      <c r="C28" s="179" t="s">
        <v>10</v>
      </c>
      <c r="D28" s="228">
        <v>249.405</v>
      </c>
      <c r="E28" s="223">
        <v>4.0064099999999998</v>
      </c>
      <c r="F28" s="207">
        <v>999.21868604999997</v>
      </c>
      <c r="G28" s="201"/>
      <c r="H28" s="224">
        <v>4.0064099999999998</v>
      </c>
      <c r="I28" s="207">
        <v>999.21868604999997</v>
      </c>
      <c r="J28" s="245"/>
      <c r="K28" s="207">
        <v>0</v>
      </c>
      <c r="L28" s="230">
        <v>0</v>
      </c>
      <c r="M28" s="261"/>
      <c r="N28" s="261"/>
      <c r="O28" s="271"/>
      <c r="P28" s="238"/>
      <c r="Q28" s="238"/>
      <c r="R28" s="201"/>
      <c r="Z28" s="201"/>
    </row>
    <row r="29" spans="1:26" s="173" customFormat="1" ht="13.5" customHeight="1" x14ac:dyDescent="0.25">
      <c r="B29" s="258"/>
      <c r="C29" s="201"/>
      <c r="D29" s="201"/>
      <c r="E29" s="272"/>
      <c r="F29" s="245"/>
      <c r="G29" s="228"/>
      <c r="H29" s="240"/>
      <c r="I29" s="245"/>
      <c r="J29" s="245"/>
      <c r="K29" s="245"/>
      <c r="L29" s="265"/>
      <c r="M29" s="273"/>
      <c r="N29" s="273"/>
      <c r="O29" s="270"/>
      <c r="P29" s="238"/>
      <c r="Q29" s="238"/>
      <c r="R29" s="201"/>
      <c r="Z29" s="201"/>
    </row>
    <row r="30" spans="1:26" s="173" customFormat="1" ht="13.5" customHeight="1" x14ac:dyDescent="0.25">
      <c r="B30" s="214" t="s">
        <v>367</v>
      </c>
      <c r="C30" s="215"/>
      <c r="D30" s="201"/>
      <c r="E30" s="201"/>
      <c r="F30" s="207">
        <v>1224.6486860499999</v>
      </c>
      <c r="G30" s="228"/>
      <c r="H30" s="201"/>
      <c r="I30" s="207">
        <v>1228.51868605</v>
      </c>
      <c r="J30" s="245"/>
      <c r="K30" s="207">
        <v>3.8700000000000045</v>
      </c>
      <c r="L30" s="230">
        <v>3.16E-3</v>
      </c>
      <c r="M30" s="201"/>
      <c r="N30" s="201"/>
      <c r="O30" s="274"/>
      <c r="P30" s="238"/>
      <c r="Q30" s="232"/>
      <c r="R30" s="201"/>
      <c r="Z30" s="201"/>
    </row>
    <row r="31" spans="1:26" s="173" customFormat="1" ht="13.5" customHeight="1" x14ac:dyDescent="0.25">
      <c r="B31" s="258"/>
      <c r="C31" s="201"/>
      <c r="D31" s="201"/>
      <c r="E31" s="201"/>
      <c r="F31" s="275"/>
      <c r="G31" s="228"/>
      <c r="H31" s="201"/>
      <c r="I31" s="245"/>
      <c r="J31" s="245"/>
      <c r="K31" s="245"/>
      <c r="L31" s="265"/>
      <c r="M31" s="273"/>
      <c r="N31" s="273"/>
      <c r="P31" s="238"/>
      <c r="Q31" s="201"/>
      <c r="R31" s="201"/>
      <c r="Z31" s="201"/>
    </row>
    <row r="32" spans="1:26" s="173" customFormat="1" ht="13.5" customHeight="1" x14ac:dyDescent="0.25">
      <c r="B32" s="247"/>
      <c r="C32" s="248"/>
      <c r="D32" s="248"/>
      <c r="E32" s="248"/>
      <c r="F32" s="249"/>
      <c r="G32" s="248"/>
      <c r="H32" s="248"/>
      <c r="I32" s="249"/>
      <c r="J32" s="249"/>
      <c r="K32" s="249"/>
      <c r="L32" s="251"/>
      <c r="M32" s="201"/>
      <c r="N32" s="201"/>
      <c r="P32" s="238"/>
      <c r="Q32" s="262"/>
      <c r="R32" s="201"/>
      <c r="Z32" s="201"/>
    </row>
    <row r="33" spans="2:26" s="173" customFormat="1" ht="13.5" customHeight="1" x14ac:dyDescent="0.25">
      <c r="B33" s="201"/>
      <c r="C33" s="201"/>
      <c r="D33" s="201"/>
      <c r="E33" s="276"/>
      <c r="F33" s="275"/>
      <c r="G33" s="228"/>
      <c r="H33" s="201"/>
      <c r="I33" s="245"/>
      <c r="J33" s="245"/>
      <c r="K33" s="245"/>
      <c r="L33" s="253"/>
      <c r="M33" s="201"/>
      <c r="N33" s="201"/>
      <c r="P33" s="238"/>
      <c r="Q33" s="262"/>
      <c r="R33" s="201"/>
      <c r="Z33" s="201"/>
    </row>
    <row r="34" spans="2:26" s="173" customFormat="1" ht="13.5" customHeight="1" x14ac:dyDescent="0.25">
      <c r="B34" s="201"/>
      <c r="C34" s="201"/>
      <c r="D34" s="201"/>
      <c r="E34" s="276"/>
      <c r="F34" s="275"/>
      <c r="G34" s="228"/>
      <c r="H34" s="201"/>
      <c r="I34" s="245"/>
      <c r="J34" s="245"/>
      <c r="K34" s="245"/>
      <c r="L34" s="253"/>
      <c r="M34" s="201"/>
      <c r="N34" s="201"/>
      <c r="P34" s="238"/>
      <c r="Q34" s="262"/>
      <c r="R34" s="201"/>
      <c r="Z34" s="201"/>
    </row>
    <row r="35" spans="2:26" ht="13.5" customHeight="1" x14ac:dyDescent="0.3">
      <c r="B35" s="254" t="s">
        <v>370</v>
      </c>
      <c r="C35" s="203"/>
      <c r="D35" s="204"/>
      <c r="E35" s="256"/>
      <c r="F35" s="257"/>
      <c r="G35" s="206"/>
      <c r="H35" s="205"/>
      <c r="I35" s="207"/>
      <c r="J35" s="207"/>
      <c r="K35" s="207"/>
      <c r="L35" s="230"/>
      <c r="M35" s="179"/>
      <c r="N35" s="179"/>
      <c r="P35" s="238"/>
      <c r="Q35" s="236"/>
      <c r="R35" s="179"/>
      <c r="Z35" s="179"/>
    </row>
    <row r="36" spans="2:26" ht="13.5" customHeight="1" x14ac:dyDescent="0.3">
      <c r="B36" s="226"/>
      <c r="C36" s="233"/>
      <c r="D36" s="201"/>
      <c r="E36" s="201"/>
      <c r="F36" s="211"/>
      <c r="G36" s="277"/>
      <c r="H36" s="179"/>
      <c r="I36" s="211"/>
      <c r="J36" s="211"/>
      <c r="K36" s="211"/>
      <c r="L36" s="212"/>
      <c r="M36" s="178"/>
      <c r="N36" s="178"/>
      <c r="O36" s="278" t="s">
        <v>371</v>
      </c>
      <c r="P36" s="238"/>
      <c r="Q36" s="236"/>
      <c r="R36" s="179"/>
      <c r="Z36" s="179"/>
    </row>
    <row r="37" spans="2:26" ht="13.5" customHeight="1" x14ac:dyDescent="0.25">
      <c r="B37" s="258" t="s">
        <v>372</v>
      </c>
      <c r="C37" s="279" t="s">
        <v>11</v>
      </c>
      <c r="D37" s="216">
        <v>509.99942105263153</v>
      </c>
      <c r="E37" s="217">
        <v>9.85</v>
      </c>
      <c r="F37" s="211">
        <v>5023.49</v>
      </c>
      <c r="H37" s="263">
        <v>9.69</v>
      </c>
      <c r="I37" s="211">
        <v>4941.8900000000003</v>
      </c>
      <c r="J37" s="211"/>
      <c r="K37" s="211">
        <v>-81.599999999999454</v>
      </c>
      <c r="L37" s="219">
        <v>-1.6240000000000001E-2</v>
      </c>
      <c r="M37" s="280"/>
      <c r="N37" s="280"/>
      <c r="O37" s="220">
        <v>-82.898261263035238</v>
      </c>
      <c r="P37" s="238"/>
      <c r="Q37" s="221">
        <v>-1.624365482233503E-2</v>
      </c>
      <c r="R37" s="179"/>
      <c r="Z37" s="179"/>
    </row>
    <row r="38" spans="2:26" ht="13.5" customHeight="1" x14ac:dyDescent="0.25">
      <c r="B38" s="209"/>
      <c r="C38" s="179"/>
      <c r="D38" s="229"/>
      <c r="E38" s="229"/>
      <c r="F38" s="211"/>
      <c r="G38" s="179"/>
      <c r="H38" s="179"/>
      <c r="I38" s="211"/>
      <c r="J38" s="211"/>
      <c r="K38" s="211"/>
      <c r="L38" s="219"/>
      <c r="M38" s="280"/>
      <c r="N38" s="280"/>
      <c r="O38" s="225" t="s">
        <v>365</v>
      </c>
      <c r="P38" s="238"/>
      <c r="Q38" s="221"/>
      <c r="R38" s="179"/>
      <c r="Z38" s="179"/>
    </row>
    <row r="39" spans="2:26" ht="13.5" customHeight="1" x14ac:dyDescent="0.3">
      <c r="B39" s="241" t="s">
        <v>373</v>
      </c>
      <c r="C39" s="227"/>
      <c r="D39" s="216">
        <v>9689.9889999999996</v>
      </c>
      <c r="E39" s="216"/>
      <c r="F39" s="234"/>
      <c r="H39" s="179"/>
      <c r="I39" s="211"/>
      <c r="J39" s="211"/>
      <c r="K39" s="211"/>
      <c r="L39" s="212"/>
      <c r="M39" s="280"/>
      <c r="N39" s="280"/>
      <c r="O39" s="231">
        <v>1.2982612630357835</v>
      </c>
      <c r="P39" s="238"/>
      <c r="Q39" s="221"/>
      <c r="R39" s="179"/>
      <c r="Z39" s="179"/>
    </row>
    <row r="40" spans="2:26" ht="13.5" customHeight="1" x14ac:dyDescent="0.25">
      <c r="B40" s="209"/>
      <c r="C40" s="179"/>
      <c r="D40" s="201"/>
      <c r="E40" s="201"/>
      <c r="F40" s="281"/>
      <c r="G40" s="228"/>
      <c r="H40" s="201"/>
      <c r="I40" s="245"/>
      <c r="J40" s="211"/>
      <c r="K40" s="211"/>
      <c r="L40" s="212"/>
      <c r="M40" s="221"/>
      <c r="N40" s="221"/>
      <c r="P40" s="238"/>
      <c r="Q40" s="221"/>
      <c r="R40" s="179"/>
      <c r="Z40" s="179"/>
    </row>
    <row r="41" spans="2:26" ht="13.5" customHeight="1" x14ac:dyDescent="0.25">
      <c r="B41" s="209" t="s">
        <v>366</v>
      </c>
      <c r="C41" s="227"/>
      <c r="D41" s="228">
        <v>9689.9889999999996</v>
      </c>
      <c r="E41" s="223">
        <v>0.41737000000000002</v>
      </c>
      <c r="F41" s="207">
        <v>4044.3107089300001</v>
      </c>
      <c r="G41" s="282"/>
      <c r="H41" s="283">
        <v>0.40894999999999998</v>
      </c>
      <c r="I41" s="207">
        <v>3962.7210015499995</v>
      </c>
      <c r="J41" s="211"/>
      <c r="K41" s="207">
        <v>-81.589707380000618</v>
      </c>
      <c r="L41" s="230">
        <v>-2.017E-2</v>
      </c>
      <c r="M41" s="179"/>
      <c r="N41" s="179"/>
      <c r="O41" s="237">
        <v>-1.6155942202292047E-2</v>
      </c>
      <c r="P41" s="238"/>
      <c r="Q41" s="238"/>
      <c r="R41" s="179"/>
      <c r="Z41" s="179"/>
    </row>
    <row r="42" spans="2:26" ht="13.5" customHeight="1" x14ac:dyDescent="0.25">
      <c r="B42" s="209"/>
      <c r="C42" s="179"/>
      <c r="D42" s="201"/>
      <c r="E42" s="201"/>
      <c r="F42" s="211"/>
      <c r="H42" s="179"/>
      <c r="I42" s="211"/>
      <c r="J42" s="211"/>
      <c r="K42" s="211"/>
      <c r="L42" s="284"/>
      <c r="O42" s="271"/>
      <c r="P42" s="238"/>
      <c r="Q42" s="238"/>
      <c r="R42" s="179"/>
      <c r="Z42" s="179"/>
    </row>
    <row r="43" spans="2:26" ht="13.5" customHeight="1" x14ac:dyDescent="0.25">
      <c r="B43" s="209" t="s">
        <v>367</v>
      </c>
      <c r="C43" s="179"/>
      <c r="D43" s="201"/>
      <c r="E43" s="201"/>
      <c r="F43" s="207">
        <v>9067.8007089300008</v>
      </c>
      <c r="H43" s="179"/>
      <c r="I43" s="207">
        <v>8904.6110015499999</v>
      </c>
      <c r="J43" s="211"/>
      <c r="K43" s="207">
        <v>-163.18970738000007</v>
      </c>
      <c r="L43" s="230">
        <v>-1.7999999999999999E-2</v>
      </c>
      <c r="M43" s="178"/>
      <c r="N43" s="178"/>
      <c r="O43" s="238"/>
      <c r="P43" s="238"/>
      <c r="Q43" s="238"/>
      <c r="R43" s="179"/>
      <c r="Z43" s="179"/>
    </row>
    <row r="44" spans="2:26" ht="13.5" customHeight="1" x14ac:dyDescent="0.25">
      <c r="B44" s="209"/>
      <c r="C44" s="179"/>
      <c r="D44" s="201"/>
      <c r="E44" s="201"/>
      <c r="F44" s="245"/>
      <c r="H44" s="179"/>
      <c r="I44" s="211"/>
      <c r="J44" s="211"/>
      <c r="K44" s="211"/>
      <c r="L44" s="284"/>
      <c r="M44" s="221"/>
      <c r="N44" s="221"/>
      <c r="O44" s="285"/>
      <c r="P44" s="286"/>
      <c r="Q44" s="192"/>
      <c r="R44" s="179"/>
      <c r="Z44" s="179"/>
    </row>
    <row r="45" spans="2:26" ht="13.5" customHeight="1" x14ac:dyDescent="0.3">
      <c r="B45" s="287"/>
      <c r="C45" s="288"/>
      <c r="D45" s="248"/>
      <c r="E45" s="248"/>
      <c r="F45" s="289"/>
      <c r="G45" s="290"/>
      <c r="H45" s="291"/>
      <c r="I45" s="292"/>
      <c r="J45" s="292"/>
      <c r="K45" s="291"/>
      <c r="L45" s="293"/>
      <c r="M45" s="266"/>
      <c r="N45" s="266"/>
      <c r="Q45" s="236"/>
      <c r="R45" s="179"/>
      <c r="Z45" s="179"/>
    </row>
    <row r="46" spans="2:26" ht="13.5" customHeight="1" x14ac:dyDescent="0.3">
      <c r="B46" s="167"/>
      <c r="K46" s="179"/>
      <c r="M46" s="221"/>
      <c r="N46" s="221"/>
      <c r="Q46" s="236"/>
      <c r="R46" s="179"/>
      <c r="Z46" s="179"/>
    </row>
    <row r="47" spans="2:26" x14ac:dyDescent="0.3">
      <c r="B47" s="172" t="s">
        <v>374</v>
      </c>
      <c r="K47" s="179"/>
      <c r="M47" s="266"/>
      <c r="N47" s="266"/>
      <c r="Q47" s="236"/>
      <c r="R47" s="179"/>
      <c r="Z47" s="179"/>
    </row>
    <row r="48" spans="2:26" x14ac:dyDescent="0.3">
      <c r="B48" s="167"/>
      <c r="D48" s="294" t="s">
        <v>10</v>
      </c>
      <c r="F48" s="194" t="s">
        <v>350</v>
      </c>
      <c r="I48" s="196" t="s">
        <v>351</v>
      </c>
      <c r="K48" s="196" t="s">
        <v>260</v>
      </c>
      <c r="Q48" s="236"/>
      <c r="R48" s="179"/>
      <c r="Z48" s="179"/>
    </row>
    <row r="49" spans="2:26" x14ac:dyDescent="0.3">
      <c r="B49" s="167" t="s">
        <v>375</v>
      </c>
      <c r="F49" s="295">
        <v>241008792.87633085</v>
      </c>
      <c r="I49" s="295">
        <v>236405788.01249197</v>
      </c>
      <c r="J49" s="295"/>
      <c r="K49" s="211">
        <v>-4603004.8638388813</v>
      </c>
      <c r="Q49" s="236"/>
      <c r="R49" s="179"/>
      <c r="Z49" s="179"/>
    </row>
    <row r="50" spans="2:26" x14ac:dyDescent="0.3">
      <c r="B50" s="167" t="s">
        <v>376</v>
      </c>
      <c r="F50" s="295">
        <v>304293738.14197642</v>
      </c>
      <c r="G50" s="295"/>
      <c r="H50" s="295"/>
      <c r="I50" s="295">
        <v>299354468.56167698</v>
      </c>
      <c r="J50" s="295"/>
      <c r="K50" s="211">
        <v>-4939269.580299437</v>
      </c>
      <c r="L50" s="296">
        <v>-1.6231913316582573E-2</v>
      </c>
    </row>
    <row r="51" spans="2:26" x14ac:dyDescent="0.3">
      <c r="B51" s="167" t="s">
        <v>377</v>
      </c>
      <c r="D51" s="297">
        <v>577541090.47699988</v>
      </c>
      <c r="F51" s="207">
        <v>545302531.01830721</v>
      </c>
      <c r="I51" s="207">
        <v>535760256.57416892</v>
      </c>
      <c r="K51" s="207">
        <v>-9542274.4441383183</v>
      </c>
      <c r="L51" s="296">
        <v>-1.7499046678398709E-2</v>
      </c>
    </row>
    <row r="52" spans="2:26" x14ac:dyDescent="0.3">
      <c r="B52" s="167"/>
      <c r="F52" s="295"/>
      <c r="I52" s="295"/>
      <c r="K52" s="211"/>
    </row>
    <row r="53" spans="2:26" x14ac:dyDescent="0.3">
      <c r="B53" s="167" t="s">
        <v>378</v>
      </c>
      <c r="F53" s="298"/>
      <c r="K53" s="179"/>
      <c r="O53" s="299"/>
      <c r="P53" s="295"/>
    </row>
    <row r="54" spans="2:26" x14ac:dyDescent="0.3">
      <c r="B54" s="167"/>
      <c r="F54" s="167"/>
    </row>
    <row r="55" spans="2:26" x14ac:dyDescent="0.3">
      <c r="B55" s="167"/>
      <c r="F55" s="167"/>
    </row>
    <row r="56" spans="2:26" s="300" customFormat="1" ht="12.5" x14ac:dyDescent="0.25">
      <c r="E56" s="301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
&amp;A&amp;C&amp;P&amp;R&amp;D</oddFooter>
  </headerFooter>
  <rowBreaks count="1" manualBreakCount="1">
    <brk id="46" min="1" max="16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1"/>
  <dimension ref="A2:Q148"/>
  <sheetViews>
    <sheetView workbookViewId="0">
      <selection activeCell="I19" sqref="I19"/>
    </sheetView>
  </sheetViews>
  <sheetFormatPr defaultColWidth="9.1796875" defaultRowHeight="12.5" x14ac:dyDescent="0.25"/>
  <cols>
    <col min="1" max="1" width="2.453125" style="302" customWidth="1"/>
    <col min="2" max="2" width="31.453125" style="302" bestFit="1" customWidth="1"/>
    <col min="3" max="3" width="9.81640625" style="302" bestFit="1" customWidth="1"/>
    <col min="4" max="4" width="12.54296875" style="302" bestFit="1" customWidth="1"/>
    <col min="5" max="5" width="11.26953125" style="302" bestFit="1" customWidth="1"/>
    <col min="6" max="6" width="14" style="467" bestFit="1" customWidth="1"/>
    <col min="7" max="7" width="6" style="451" customWidth="1"/>
    <col min="8" max="8" width="11" style="410" bestFit="1" customWidth="1"/>
    <col min="9" max="9" width="14.81640625" style="467" bestFit="1" customWidth="1"/>
    <col min="10" max="10" width="2.26953125" style="467" customWidth="1"/>
    <col min="11" max="11" width="12.81640625" style="467" bestFit="1" customWidth="1"/>
    <col min="12" max="12" width="7.26953125" style="452" customWidth="1"/>
    <col min="13" max="13" width="2.1796875" style="317" customWidth="1"/>
    <col min="14" max="14" width="2" style="461" customWidth="1"/>
    <col min="15" max="15" width="18.7265625" style="302" bestFit="1" customWidth="1"/>
    <col min="16" max="16" width="2.26953125" style="302" customWidth="1"/>
    <col min="17" max="17" width="8.81640625" style="320" bestFit="1" customWidth="1"/>
    <col min="18" max="16384" width="9.1796875" style="302"/>
  </cols>
  <sheetData>
    <row r="2" spans="1:17" ht="13" x14ac:dyDescent="0.3">
      <c r="B2" s="169" t="s">
        <v>1</v>
      </c>
      <c r="C2" s="303"/>
      <c r="D2" s="303"/>
      <c r="E2" s="303"/>
      <c r="F2" s="304"/>
      <c r="G2" s="305"/>
      <c r="H2" s="306"/>
      <c r="I2" s="304"/>
      <c r="J2" s="304"/>
      <c r="K2" s="304"/>
      <c r="L2" s="307"/>
      <c r="M2" s="308"/>
      <c r="N2" s="308"/>
      <c r="O2" s="303"/>
      <c r="P2" s="303"/>
      <c r="Q2" s="309"/>
    </row>
    <row r="3" spans="1:17" ht="13" x14ac:dyDescent="0.3">
      <c r="B3" s="659" t="s">
        <v>477</v>
      </c>
      <c r="C3" s="303"/>
      <c r="D3" s="303"/>
      <c r="E3" s="303"/>
      <c r="F3" s="303"/>
      <c r="G3" s="306"/>
      <c r="H3" s="306"/>
      <c r="I3" s="303"/>
      <c r="J3" s="303"/>
      <c r="K3" s="303"/>
      <c r="L3" s="307"/>
      <c r="M3" s="303"/>
      <c r="N3" s="308"/>
      <c r="O3" s="303"/>
      <c r="P3" s="303"/>
      <c r="Q3" s="309"/>
    </row>
    <row r="4" spans="1:17" ht="13" x14ac:dyDescent="0.3">
      <c r="B4" s="659" t="s">
        <v>471</v>
      </c>
      <c r="C4" s="303"/>
      <c r="D4" s="303"/>
      <c r="E4" s="303"/>
      <c r="F4" s="303"/>
      <c r="G4" s="306"/>
      <c r="H4" s="306"/>
      <c r="I4" s="303"/>
      <c r="J4" s="303"/>
      <c r="K4" s="303"/>
      <c r="L4" s="307"/>
      <c r="M4" s="303"/>
      <c r="N4" s="308"/>
      <c r="O4" s="303"/>
      <c r="P4" s="303"/>
      <c r="Q4" s="309"/>
    </row>
    <row r="5" spans="1:17" ht="13" x14ac:dyDescent="0.3">
      <c r="B5" s="169" t="s">
        <v>348</v>
      </c>
      <c r="C5" s="303"/>
      <c r="D5" s="303"/>
      <c r="E5" s="303"/>
      <c r="F5" s="303"/>
      <c r="G5" s="306"/>
      <c r="H5" s="306"/>
      <c r="I5" s="303"/>
      <c r="J5" s="303"/>
      <c r="K5" s="303"/>
      <c r="L5" s="307"/>
      <c r="M5" s="303"/>
      <c r="N5" s="310"/>
      <c r="O5" s="311"/>
      <c r="P5" s="303"/>
      <c r="Q5" s="309"/>
    </row>
    <row r="6" spans="1:17" ht="13.5" customHeight="1" x14ac:dyDescent="0.25">
      <c r="B6" s="312"/>
      <c r="C6" s="312"/>
      <c r="D6" s="312"/>
      <c r="E6" s="312"/>
      <c r="F6" s="313"/>
      <c r="G6" s="314"/>
      <c r="H6" s="315"/>
      <c r="I6" s="313"/>
      <c r="J6" s="313"/>
      <c r="K6" s="313"/>
      <c r="L6" s="316"/>
      <c r="N6" s="318"/>
      <c r="O6" s="319"/>
    </row>
    <row r="7" spans="1:17" ht="12" customHeight="1" x14ac:dyDescent="0.25">
      <c r="B7" s="321"/>
      <c r="C7" s="322"/>
      <c r="D7" s="323" t="s">
        <v>349</v>
      </c>
      <c r="E7" s="187" t="s">
        <v>350</v>
      </c>
      <c r="F7" s="324"/>
      <c r="G7" s="325"/>
      <c r="H7" s="326" t="s">
        <v>351</v>
      </c>
      <c r="I7" s="324"/>
      <c r="J7" s="327"/>
      <c r="K7" s="1343" t="s">
        <v>352</v>
      </c>
      <c r="L7" s="1344"/>
      <c r="M7" s="328"/>
      <c r="N7" s="310"/>
      <c r="O7" s="191" t="s">
        <v>353</v>
      </c>
      <c r="Q7" s="192" t="s">
        <v>354</v>
      </c>
    </row>
    <row r="8" spans="1:17" x14ac:dyDescent="0.25">
      <c r="B8" s="329" t="s">
        <v>116</v>
      </c>
      <c r="C8" s="199" t="s">
        <v>2</v>
      </c>
      <c r="D8" s="330" t="s">
        <v>355</v>
      </c>
      <c r="E8" s="199" t="s">
        <v>7</v>
      </c>
      <c r="F8" s="331" t="s">
        <v>356</v>
      </c>
      <c r="G8" s="330"/>
      <c r="H8" s="330" t="s">
        <v>7</v>
      </c>
      <c r="I8" s="331" t="s">
        <v>356</v>
      </c>
      <c r="J8" s="331"/>
      <c r="K8" s="331" t="s">
        <v>357</v>
      </c>
      <c r="L8" s="332" t="s">
        <v>358</v>
      </c>
      <c r="M8" s="333"/>
      <c r="N8" s="334"/>
      <c r="O8" s="199" t="s">
        <v>359</v>
      </c>
      <c r="Q8" s="200" t="s">
        <v>360</v>
      </c>
    </row>
    <row r="9" spans="1:17" x14ac:dyDescent="0.25">
      <c r="A9" s="319"/>
      <c r="B9" s="191"/>
      <c r="C9" s="191"/>
      <c r="D9" s="191"/>
      <c r="E9" s="191"/>
      <c r="F9" s="335"/>
      <c r="G9" s="325"/>
      <c r="H9" s="325"/>
      <c r="I9" s="335"/>
      <c r="J9" s="335"/>
      <c r="K9" s="335"/>
      <c r="L9" s="336"/>
      <c r="M9" s="333"/>
      <c r="N9" s="334"/>
      <c r="O9" s="319"/>
      <c r="P9" s="319"/>
      <c r="Q9" s="337"/>
    </row>
    <row r="10" spans="1:17" ht="13" x14ac:dyDescent="0.3">
      <c r="B10" s="338" t="s">
        <v>379</v>
      </c>
      <c r="C10" s="339"/>
      <c r="D10" s="340"/>
      <c r="E10" s="340"/>
      <c r="F10" s="341"/>
      <c r="G10" s="342"/>
      <c r="H10" s="343"/>
      <c r="I10" s="341"/>
      <c r="J10" s="341"/>
      <c r="K10" s="341"/>
      <c r="L10" s="344"/>
      <c r="M10" s="345"/>
      <c r="N10" s="318"/>
      <c r="O10" s="319"/>
      <c r="P10" s="319"/>
      <c r="Q10" s="337"/>
    </row>
    <row r="11" spans="1:17" x14ac:dyDescent="0.25">
      <c r="B11" s="346"/>
      <c r="C11" s="319"/>
      <c r="D11" s="347"/>
      <c r="E11" s="319"/>
      <c r="F11" s="348"/>
      <c r="G11" s="349"/>
      <c r="H11" s="350"/>
      <c r="I11" s="348"/>
      <c r="J11" s="348"/>
      <c r="K11" s="348"/>
      <c r="L11" s="351"/>
      <c r="M11" s="345"/>
      <c r="N11" s="318"/>
      <c r="O11" s="352" t="s">
        <v>380</v>
      </c>
      <c r="P11" s="319"/>
      <c r="Q11" s="337"/>
    </row>
    <row r="12" spans="1:17" x14ac:dyDescent="0.25">
      <c r="B12" s="353" t="s">
        <v>363</v>
      </c>
      <c r="C12" s="354" t="s">
        <v>22</v>
      </c>
      <c r="D12" s="355">
        <v>679614.01800213428</v>
      </c>
      <c r="E12" s="356">
        <v>33.42</v>
      </c>
      <c r="F12" s="348">
        <v>22712700.48</v>
      </c>
      <c r="G12" s="349"/>
      <c r="H12" s="263">
        <v>32.159999999999997</v>
      </c>
      <c r="I12" s="357">
        <v>21856386.82</v>
      </c>
      <c r="J12" s="348"/>
      <c r="K12" s="348">
        <v>-856313.66000000015</v>
      </c>
      <c r="L12" s="351"/>
      <c r="M12" s="345"/>
      <c r="N12" s="318"/>
      <c r="O12" s="358">
        <v>-1436063.4611234923</v>
      </c>
      <c r="P12" s="319"/>
      <c r="Q12" s="221">
        <v>-3.7701974865350207E-2</v>
      </c>
    </row>
    <row r="13" spans="1:17" x14ac:dyDescent="0.25">
      <c r="B13" s="346" t="s">
        <v>364</v>
      </c>
      <c r="C13" s="359" t="s">
        <v>10</v>
      </c>
      <c r="D13" s="355">
        <v>214564223.29299998</v>
      </c>
      <c r="E13" s="360">
        <v>0.30626999999999999</v>
      </c>
      <c r="F13" s="348">
        <v>65714584.670000002</v>
      </c>
      <c r="G13" s="349"/>
      <c r="H13" s="361">
        <v>0.29475000000000001</v>
      </c>
      <c r="I13" s="357">
        <v>63242804.82</v>
      </c>
      <c r="J13" s="348"/>
      <c r="K13" s="348">
        <v>-2471779.8500000015</v>
      </c>
      <c r="L13" s="351"/>
      <c r="M13" s="345"/>
      <c r="N13" s="318"/>
      <c r="O13" s="362" t="s">
        <v>365</v>
      </c>
      <c r="P13" s="319"/>
      <c r="Q13" s="221">
        <v>-3.7613870114604708E-2</v>
      </c>
    </row>
    <row r="14" spans="1:17" x14ac:dyDescent="0.25">
      <c r="B14" s="346" t="s">
        <v>381</v>
      </c>
      <c r="C14" s="359"/>
      <c r="D14" s="363">
        <v>214564223.29299998</v>
      </c>
      <c r="E14" s="360">
        <v>0</v>
      </c>
      <c r="F14" s="348">
        <v>0</v>
      </c>
      <c r="G14" s="349"/>
      <c r="H14" s="360">
        <v>8.8199999999999997E-3</v>
      </c>
      <c r="I14" s="348">
        <v>1892456.45</v>
      </c>
      <c r="J14" s="364"/>
      <c r="K14" s="348">
        <v>1892456.45</v>
      </c>
      <c r="L14" s="365"/>
      <c r="M14" s="333"/>
      <c r="N14" s="333"/>
      <c r="O14" s="366">
        <v>-31.718876509461552</v>
      </c>
      <c r="P14" s="319"/>
      <c r="Q14" s="337"/>
    </row>
    <row r="15" spans="1:17" x14ac:dyDescent="0.25">
      <c r="B15" s="241" t="s">
        <v>369</v>
      </c>
      <c r="C15" s="367"/>
      <c r="D15" s="349"/>
      <c r="E15" s="368"/>
      <c r="F15" s="341">
        <v>88427285.150000006</v>
      </c>
      <c r="G15" s="349"/>
      <c r="H15" s="349"/>
      <c r="I15" s="369">
        <v>86991648.090000004</v>
      </c>
      <c r="J15" s="348"/>
      <c r="K15" s="341">
        <v>-1435637.0600000017</v>
      </c>
      <c r="L15" s="344">
        <v>-1.6240000000000001E-2</v>
      </c>
      <c r="M15" s="345"/>
      <c r="N15" s="318"/>
      <c r="O15" s="370"/>
      <c r="P15" s="371"/>
      <c r="Q15" s="372"/>
    </row>
    <row r="16" spans="1:17" x14ac:dyDescent="0.25">
      <c r="B16" s="346"/>
      <c r="C16" s="319"/>
      <c r="D16" s="350"/>
      <c r="E16" s="368"/>
      <c r="F16" s="348"/>
      <c r="G16" s="349"/>
      <c r="H16" s="349"/>
      <c r="I16" s="357"/>
      <c r="J16" s="348"/>
      <c r="K16" s="348"/>
      <c r="L16" s="351"/>
      <c r="M16" s="345"/>
      <c r="N16" s="318"/>
      <c r="O16" s="373">
        <v>-3.7605143002000636E-2</v>
      </c>
      <c r="P16" s="319"/>
      <c r="Q16" s="337"/>
    </row>
    <row r="17" spans="1:17" ht="14.5" x14ac:dyDescent="0.35">
      <c r="B17" s="209" t="s">
        <v>366</v>
      </c>
      <c r="C17" s="359" t="s">
        <v>10</v>
      </c>
      <c r="D17" s="349">
        <v>214564223.29299998</v>
      </c>
      <c r="E17" s="374">
        <v>0.41065000000000002</v>
      </c>
      <c r="F17" s="348">
        <v>88110798.295270443</v>
      </c>
      <c r="G17" s="350"/>
      <c r="H17" s="360">
        <v>0.40664</v>
      </c>
      <c r="I17" s="357">
        <v>87250395.759865507</v>
      </c>
      <c r="J17" s="348"/>
      <c r="K17" s="348">
        <v>-860402.53540493548</v>
      </c>
      <c r="L17" s="351">
        <v>-9.7699999999999992E-3</v>
      </c>
      <c r="M17" s="345"/>
      <c r="N17" s="318"/>
      <c r="O17" s="191"/>
      <c r="P17" s="191"/>
      <c r="Q17" s="191"/>
    </row>
    <row r="18" spans="1:17" x14ac:dyDescent="0.25">
      <c r="B18" s="346"/>
      <c r="C18" s="319"/>
      <c r="D18" s="350"/>
      <c r="E18" s="375"/>
      <c r="F18" s="348"/>
      <c r="G18" s="376"/>
      <c r="H18" s="377"/>
      <c r="I18" s="357"/>
      <c r="J18" s="348"/>
      <c r="K18" s="348"/>
      <c r="L18" s="351"/>
      <c r="M18" s="345"/>
      <c r="N18" s="318"/>
      <c r="O18" s="378"/>
      <c r="P18" s="191"/>
      <c r="Q18" s="191"/>
    </row>
    <row r="19" spans="1:17" x14ac:dyDescent="0.25">
      <c r="B19" s="379" t="s">
        <v>367</v>
      </c>
      <c r="C19" s="319"/>
      <c r="D19" s="350"/>
      <c r="E19" s="319"/>
      <c r="F19" s="341">
        <v>176538083.44527045</v>
      </c>
      <c r="G19" s="376"/>
      <c r="H19" s="380"/>
      <c r="I19" s="369">
        <v>174242043.8498655</v>
      </c>
      <c r="J19" s="348"/>
      <c r="K19" s="341">
        <v>-2296039.5954049369</v>
      </c>
      <c r="L19" s="344">
        <v>-1.3010000000000001E-2</v>
      </c>
      <c r="M19" s="345"/>
      <c r="N19" s="318"/>
      <c r="O19" s="191"/>
      <c r="P19" s="191"/>
      <c r="Q19" s="191"/>
    </row>
    <row r="20" spans="1:17" x14ac:dyDescent="0.25">
      <c r="B20" s="381"/>
      <c r="C20" s="382"/>
      <c r="D20" s="383"/>
      <c r="E20" s="384"/>
      <c r="F20" s="385"/>
      <c r="G20" s="383"/>
      <c r="H20" s="386"/>
      <c r="I20" s="387"/>
      <c r="J20" s="388"/>
      <c r="K20" s="388"/>
      <c r="L20" s="389"/>
      <c r="M20" s="345"/>
      <c r="N20" s="318"/>
      <c r="O20" s="319"/>
    </row>
    <row r="21" spans="1:17" x14ac:dyDescent="0.25">
      <c r="A21" s="319"/>
      <c r="B21" s="319"/>
      <c r="C21" s="319"/>
      <c r="D21" s="350"/>
      <c r="E21" s="319"/>
      <c r="F21" s="390"/>
      <c r="G21" s="376"/>
      <c r="H21" s="380"/>
      <c r="I21" s="390"/>
      <c r="J21" s="390"/>
      <c r="K21" s="348"/>
      <c r="L21" s="391"/>
      <c r="M21" s="345"/>
      <c r="N21" s="318"/>
      <c r="O21" s="319"/>
    </row>
    <row r="22" spans="1:17" ht="13" x14ac:dyDescent="0.3">
      <c r="A22" s="319"/>
      <c r="B22" s="392" t="s">
        <v>382</v>
      </c>
      <c r="C22" s="339"/>
      <c r="D22" s="340"/>
      <c r="E22" s="340"/>
      <c r="F22" s="341"/>
      <c r="G22" s="342"/>
      <c r="H22" s="343"/>
      <c r="I22" s="341"/>
      <c r="J22" s="341"/>
      <c r="K22" s="341"/>
      <c r="L22" s="344"/>
      <c r="M22" s="345"/>
      <c r="N22" s="318"/>
      <c r="O22" s="319"/>
    </row>
    <row r="23" spans="1:17" x14ac:dyDescent="0.25">
      <c r="A23" s="319"/>
      <c r="B23" s="346"/>
      <c r="C23" s="319"/>
      <c r="D23" s="347"/>
      <c r="E23" s="319"/>
      <c r="F23" s="348"/>
      <c r="G23" s="349"/>
      <c r="H23" s="350"/>
      <c r="I23" s="348"/>
      <c r="J23" s="348"/>
      <c r="K23" s="348"/>
      <c r="L23" s="351"/>
      <c r="M23" s="345"/>
      <c r="N23" s="318"/>
      <c r="O23" s="319"/>
      <c r="Q23" s="221">
        <v>-3.7596234935661998E-2</v>
      </c>
    </row>
    <row r="24" spans="1:17" x14ac:dyDescent="0.25">
      <c r="A24" s="319"/>
      <c r="B24" s="353" t="s">
        <v>363</v>
      </c>
      <c r="C24" s="354" t="s">
        <v>22</v>
      </c>
      <c r="D24" s="355">
        <v>23</v>
      </c>
      <c r="E24" s="356">
        <v>367.59</v>
      </c>
      <c r="F24" s="348">
        <v>8454.57</v>
      </c>
      <c r="G24" s="349"/>
      <c r="H24" s="263">
        <v>353.77</v>
      </c>
      <c r="I24" s="357">
        <v>8136.71</v>
      </c>
      <c r="J24" s="348"/>
      <c r="K24" s="348">
        <v>-317.85999999999967</v>
      </c>
      <c r="L24" s="351"/>
      <c r="M24" s="345"/>
      <c r="N24" s="318"/>
      <c r="O24" s="319"/>
      <c r="Q24" s="221">
        <v>-3.7613870114604708E-2</v>
      </c>
    </row>
    <row r="25" spans="1:17" x14ac:dyDescent="0.25">
      <c r="A25" s="319"/>
      <c r="B25" s="346" t="s">
        <v>364</v>
      </c>
      <c r="C25" s="359" t="s">
        <v>10</v>
      </c>
      <c r="D25" s="355">
        <v>22880.93</v>
      </c>
      <c r="E25" s="360">
        <v>0.30626999999999999</v>
      </c>
      <c r="F25" s="348">
        <v>7007.74</v>
      </c>
      <c r="G25" s="349"/>
      <c r="H25" s="361">
        <v>0.29475000000000001</v>
      </c>
      <c r="I25" s="357">
        <v>6744.15</v>
      </c>
      <c r="J25" s="348"/>
      <c r="K25" s="348">
        <v>-263.59000000000015</v>
      </c>
      <c r="L25" s="351"/>
      <c r="M25" s="345"/>
      <c r="N25" s="318"/>
      <c r="O25" s="319"/>
      <c r="Q25" s="221"/>
    </row>
    <row r="26" spans="1:17" x14ac:dyDescent="0.25">
      <c r="A26" s="319"/>
      <c r="B26" s="393" t="s">
        <v>381</v>
      </c>
      <c r="C26" s="359"/>
      <c r="D26" s="363">
        <v>22880.93</v>
      </c>
      <c r="E26" s="360">
        <v>-5.3899999999999998E-3</v>
      </c>
      <c r="F26" s="348">
        <v>-123.33</v>
      </c>
      <c r="G26" s="349"/>
      <c r="H26" s="394">
        <v>0</v>
      </c>
      <c r="I26" s="357">
        <v>0</v>
      </c>
      <c r="J26" s="348"/>
      <c r="K26" s="348">
        <v>123.33</v>
      </c>
      <c r="L26" s="351"/>
      <c r="M26" s="345"/>
      <c r="N26" s="318"/>
      <c r="O26" s="319"/>
    </row>
    <row r="27" spans="1:17" x14ac:dyDescent="0.25">
      <c r="A27" s="319"/>
      <c r="B27" s="241" t="s">
        <v>369</v>
      </c>
      <c r="C27" s="367"/>
      <c r="D27" s="349"/>
      <c r="E27" s="368"/>
      <c r="F27" s="341">
        <v>15338.98</v>
      </c>
      <c r="G27" s="349"/>
      <c r="H27" s="349"/>
      <c r="I27" s="369">
        <v>14880.86</v>
      </c>
      <c r="J27" s="348"/>
      <c r="K27" s="369">
        <v>-458.11999999999983</v>
      </c>
      <c r="L27" s="344"/>
      <c r="M27" s="345"/>
      <c r="N27" s="318"/>
      <c r="O27" s="319"/>
    </row>
    <row r="28" spans="1:17" x14ac:dyDescent="0.25">
      <c r="A28" s="319"/>
      <c r="B28" s="346"/>
      <c r="C28" s="319"/>
      <c r="D28" s="350"/>
      <c r="E28" s="368"/>
      <c r="F28" s="348"/>
      <c r="G28" s="349"/>
      <c r="H28" s="349"/>
      <c r="I28" s="357"/>
      <c r="J28" s="348"/>
      <c r="K28" s="348"/>
      <c r="L28" s="351"/>
      <c r="M28" s="345"/>
      <c r="N28" s="318"/>
      <c r="O28" s="319"/>
    </row>
    <row r="29" spans="1:17" x14ac:dyDescent="0.25">
      <c r="A29" s="319"/>
      <c r="B29" s="395" t="s">
        <v>383</v>
      </c>
      <c r="C29" s="359" t="s">
        <v>10</v>
      </c>
      <c r="D29" s="349">
        <v>22880.93</v>
      </c>
      <c r="E29" s="360">
        <v>6.9999999999999999E-4</v>
      </c>
      <c r="F29" s="348">
        <v>16.016651</v>
      </c>
      <c r="G29" s="350"/>
      <c r="H29" s="361">
        <v>6.9999999999999999E-4</v>
      </c>
      <c r="I29" s="357">
        <v>16.016651</v>
      </c>
      <c r="J29" s="348"/>
      <c r="K29" s="348">
        <v>0</v>
      </c>
      <c r="L29" s="351"/>
      <c r="M29" s="345"/>
      <c r="N29" s="318"/>
      <c r="O29" s="319"/>
    </row>
    <row r="30" spans="1:17" x14ac:dyDescent="0.25">
      <c r="A30" s="319"/>
      <c r="B30" s="379" t="s">
        <v>367</v>
      </c>
      <c r="C30" s="319"/>
      <c r="D30" s="350"/>
      <c r="E30" s="319"/>
      <c r="F30" s="341">
        <v>15354.996650999999</v>
      </c>
      <c r="G30" s="376"/>
      <c r="H30" s="380"/>
      <c r="I30" s="369">
        <v>14896.876651</v>
      </c>
      <c r="J30" s="348"/>
      <c r="K30" s="341">
        <v>-458.11999999999983</v>
      </c>
      <c r="L30" s="344"/>
      <c r="M30" s="345"/>
      <c r="N30" s="318"/>
      <c r="O30" s="319"/>
    </row>
    <row r="31" spans="1:17" x14ac:dyDescent="0.25">
      <c r="A31" s="319"/>
      <c r="B31" s="381"/>
      <c r="C31" s="382"/>
      <c r="D31" s="383"/>
      <c r="E31" s="384"/>
      <c r="F31" s="385"/>
      <c r="G31" s="383"/>
      <c r="H31" s="386"/>
      <c r="I31" s="387"/>
      <c r="J31" s="388"/>
      <c r="K31" s="388"/>
      <c r="L31" s="389"/>
      <c r="M31" s="345"/>
      <c r="N31" s="318"/>
      <c r="O31" s="319"/>
    </row>
    <row r="32" spans="1:17" x14ac:dyDescent="0.25">
      <c r="A32" s="319"/>
      <c r="B32" s="319"/>
      <c r="C32" s="319"/>
      <c r="D32" s="350"/>
      <c r="E32" s="319"/>
      <c r="F32" s="390"/>
      <c r="G32" s="376"/>
      <c r="H32" s="380"/>
      <c r="I32" s="390"/>
      <c r="J32" s="390"/>
      <c r="K32" s="348"/>
      <c r="L32" s="391"/>
      <c r="M32" s="345"/>
      <c r="N32" s="318"/>
      <c r="O32" s="319"/>
    </row>
    <row r="33" spans="1:17" ht="13" x14ac:dyDescent="0.3">
      <c r="A33" s="319"/>
      <c r="B33" s="338" t="s">
        <v>384</v>
      </c>
      <c r="C33" s="339"/>
      <c r="D33" s="340"/>
      <c r="E33" s="340"/>
      <c r="F33" s="341"/>
      <c r="G33" s="342"/>
      <c r="H33" s="343"/>
      <c r="I33" s="341"/>
      <c r="J33" s="341"/>
      <c r="K33" s="341"/>
      <c r="L33" s="344"/>
      <c r="M33" s="345"/>
      <c r="N33" s="318"/>
      <c r="O33" s="319"/>
    </row>
    <row r="34" spans="1:17" x14ac:dyDescent="0.25">
      <c r="A34" s="319"/>
      <c r="B34" s="346"/>
      <c r="C34" s="319"/>
      <c r="D34" s="347"/>
      <c r="E34" s="319"/>
      <c r="F34" s="348"/>
      <c r="G34" s="349"/>
      <c r="H34" s="350"/>
      <c r="I34" s="348"/>
      <c r="J34" s="348"/>
      <c r="K34" s="348"/>
      <c r="L34" s="351"/>
      <c r="M34" s="345"/>
      <c r="N34" s="318"/>
      <c r="O34" s="319"/>
    </row>
    <row r="35" spans="1:17" x14ac:dyDescent="0.25">
      <c r="A35" s="319"/>
      <c r="B35" s="353" t="s">
        <v>363</v>
      </c>
      <c r="C35" s="354" t="s">
        <v>22</v>
      </c>
      <c r="D35" s="363">
        <v>679637.01800213428</v>
      </c>
      <c r="E35" s="396"/>
      <c r="F35" s="348">
        <v>22721155.050000001</v>
      </c>
      <c r="G35" s="349"/>
      <c r="H35" s="396"/>
      <c r="I35" s="348">
        <v>21864523.530000001</v>
      </c>
      <c r="J35" s="348"/>
      <c r="K35" s="348">
        <v>-856631.51999999955</v>
      </c>
      <c r="L35" s="351"/>
      <c r="M35" s="345"/>
      <c r="N35" s="318"/>
      <c r="O35" s="319"/>
    </row>
    <row r="36" spans="1:17" x14ac:dyDescent="0.25">
      <c r="A36" s="319"/>
      <c r="B36" s="346" t="s">
        <v>364</v>
      </c>
      <c r="C36" s="359" t="s">
        <v>10</v>
      </c>
      <c r="D36" s="363">
        <v>214587104.22299999</v>
      </c>
      <c r="E36" s="397"/>
      <c r="F36" s="348">
        <v>65721469.080000006</v>
      </c>
      <c r="G36" s="349"/>
      <c r="H36" s="397"/>
      <c r="I36" s="348">
        <v>65142005.420000002</v>
      </c>
      <c r="J36" s="348"/>
      <c r="K36" s="348">
        <v>-579463.66000000387</v>
      </c>
      <c r="L36" s="351"/>
      <c r="M36" s="345"/>
      <c r="N36" s="318"/>
      <c r="O36" s="319"/>
    </row>
    <row r="37" spans="1:17" x14ac:dyDescent="0.25">
      <c r="A37" s="319"/>
      <c r="B37" s="241" t="s">
        <v>369</v>
      </c>
      <c r="C37" s="367"/>
      <c r="D37" s="349"/>
      <c r="E37" s="350"/>
      <c r="F37" s="341">
        <v>88442624.13000001</v>
      </c>
      <c r="G37" s="349"/>
      <c r="H37" s="349"/>
      <c r="I37" s="341">
        <v>87006528.950000003</v>
      </c>
      <c r="J37" s="348"/>
      <c r="K37" s="341">
        <v>-1436095.1800000034</v>
      </c>
      <c r="L37" s="344">
        <v>-1.6240000000000001E-2</v>
      </c>
      <c r="M37" s="345"/>
      <c r="N37" s="318"/>
      <c r="O37" s="319"/>
    </row>
    <row r="38" spans="1:17" x14ac:dyDescent="0.25">
      <c r="A38" s="319"/>
      <c r="B38" s="346"/>
      <c r="C38" s="319"/>
      <c r="D38" s="350"/>
      <c r="E38" s="350"/>
      <c r="F38" s="348"/>
      <c r="G38" s="349"/>
      <c r="H38" s="349"/>
      <c r="I38" s="348"/>
      <c r="J38" s="348"/>
      <c r="K38" s="348"/>
      <c r="L38" s="351"/>
      <c r="M38" s="345"/>
      <c r="N38" s="318"/>
      <c r="O38" s="319"/>
    </row>
    <row r="39" spans="1:17" x14ac:dyDescent="0.25">
      <c r="A39" s="319"/>
      <c r="B39" s="346"/>
      <c r="C39" s="319"/>
      <c r="D39" s="350"/>
      <c r="E39" s="350"/>
      <c r="F39" s="348"/>
      <c r="G39" s="349"/>
      <c r="H39" s="349"/>
      <c r="I39" s="348"/>
      <c r="J39" s="348"/>
      <c r="K39" s="348"/>
      <c r="L39" s="351"/>
      <c r="M39" s="345"/>
      <c r="N39" s="318"/>
      <c r="O39" s="319"/>
    </row>
    <row r="40" spans="1:17" x14ac:dyDescent="0.25">
      <c r="A40" s="319"/>
      <c r="B40" s="209" t="s">
        <v>366</v>
      </c>
      <c r="C40" s="359" t="s">
        <v>10</v>
      </c>
      <c r="D40" s="349">
        <v>214587104.22299999</v>
      </c>
      <c r="E40" s="397"/>
      <c r="F40" s="348">
        <v>88110814.311921448</v>
      </c>
      <c r="G40" s="350"/>
      <c r="H40" s="361"/>
      <c r="I40" s="348">
        <v>87250411.776516512</v>
      </c>
      <c r="J40" s="348"/>
      <c r="K40" s="388">
        <v>-860402.53540493548</v>
      </c>
      <c r="L40" s="389">
        <v>-9.7699999999999992E-3</v>
      </c>
      <c r="M40" s="345"/>
      <c r="N40" s="318"/>
      <c r="O40" s="319"/>
    </row>
    <row r="41" spans="1:17" x14ac:dyDescent="0.25">
      <c r="A41" s="319"/>
      <c r="B41" s="379" t="s">
        <v>367</v>
      </c>
      <c r="C41" s="319"/>
      <c r="D41" s="350"/>
      <c r="E41" s="319"/>
      <c r="F41" s="341">
        <v>176553438.44192147</v>
      </c>
      <c r="G41" s="376"/>
      <c r="H41" s="380"/>
      <c r="I41" s="341">
        <v>174256940.72651652</v>
      </c>
      <c r="J41" s="348"/>
      <c r="K41" s="341">
        <v>-2296497.7154049389</v>
      </c>
      <c r="L41" s="344">
        <v>-1.3010000000000001E-2</v>
      </c>
      <c r="M41" s="345"/>
      <c r="N41" s="318"/>
      <c r="O41" s="319"/>
    </row>
    <row r="42" spans="1:17" x14ac:dyDescent="0.25">
      <c r="A42" s="319"/>
      <c r="B42" s="381"/>
      <c r="C42" s="382"/>
      <c r="D42" s="383"/>
      <c r="E42" s="384"/>
      <c r="F42" s="385"/>
      <c r="G42" s="383"/>
      <c r="H42" s="386"/>
      <c r="I42" s="387"/>
      <c r="J42" s="388"/>
      <c r="K42" s="388"/>
      <c r="L42" s="389"/>
      <c r="M42" s="345"/>
      <c r="N42" s="318"/>
      <c r="O42" s="319"/>
    </row>
    <row r="43" spans="1:17" x14ac:dyDescent="0.25">
      <c r="A43" s="319"/>
      <c r="B43" s="319"/>
      <c r="C43" s="319"/>
      <c r="D43" s="350"/>
      <c r="E43" s="319"/>
      <c r="F43" s="390"/>
      <c r="G43" s="376"/>
      <c r="H43" s="380"/>
      <c r="I43" s="390"/>
      <c r="J43" s="390"/>
      <c r="K43" s="348"/>
      <c r="L43" s="391"/>
      <c r="M43" s="345"/>
      <c r="N43" s="318"/>
      <c r="O43" s="319"/>
    </row>
    <row r="44" spans="1:17" x14ac:dyDescent="0.25">
      <c r="A44" s="319"/>
      <c r="B44" s="319"/>
      <c r="C44" s="319"/>
      <c r="D44" s="350"/>
      <c r="E44" s="319"/>
      <c r="F44" s="390"/>
      <c r="G44" s="376"/>
      <c r="H44" s="380"/>
      <c r="I44" s="390"/>
      <c r="J44" s="390"/>
      <c r="K44" s="348"/>
      <c r="L44" s="391"/>
      <c r="M44" s="345"/>
      <c r="N44" s="318"/>
    </row>
    <row r="45" spans="1:17" ht="13" x14ac:dyDescent="0.3">
      <c r="B45" s="392" t="s">
        <v>385</v>
      </c>
      <c r="C45" s="339"/>
      <c r="D45" s="343"/>
      <c r="E45" s="340"/>
      <c r="F45" s="341"/>
      <c r="G45" s="343"/>
      <c r="H45" s="343"/>
      <c r="I45" s="341"/>
      <c r="J45" s="341"/>
      <c r="K45" s="341"/>
      <c r="L45" s="344"/>
      <c r="M45" s="345"/>
      <c r="N45" s="318"/>
      <c r="O45" s="398" t="s">
        <v>386</v>
      </c>
    </row>
    <row r="46" spans="1:17" x14ac:dyDescent="0.25">
      <c r="B46" s="399"/>
      <c r="C46" s="319"/>
      <c r="D46" s="350"/>
      <c r="E46" s="350"/>
      <c r="F46" s="348"/>
      <c r="G46" s="400"/>
      <c r="H46" s="350"/>
      <c r="I46" s="348"/>
      <c r="J46" s="348"/>
      <c r="K46" s="348"/>
      <c r="L46" s="351"/>
      <c r="M46" s="345"/>
      <c r="N46" s="401"/>
      <c r="O46" s="402">
        <v>-300287.59071210795</v>
      </c>
      <c r="Q46" s="221">
        <v>-6.8201715986692224E-2</v>
      </c>
    </row>
    <row r="47" spans="1:17" x14ac:dyDescent="0.25">
      <c r="B47" s="353" t="s">
        <v>363</v>
      </c>
      <c r="C47" s="354" t="s">
        <v>22</v>
      </c>
      <c r="D47" s="355">
        <v>16236.105928853754</v>
      </c>
      <c r="E47" s="356">
        <v>114.22</v>
      </c>
      <c r="F47" s="348">
        <v>1854488.02</v>
      </c>
      <c r="G47" s="349"/>
      <c r="H47" s="263">
        <v>106.43</v>
      </c>
      <c r="I47" s="348">
        <v>1728008.75</v>
      </c>
      <c r="J47" s="348"/>
      <c r="K47" s="348">
        <v>-126479.27000000002</v>
      </c>
      <c r="L47" s="351"/>
      <c r="M47" s="345"/>
      <c r="N47" s="401"/>
      <c r="O47" s="403" t="s">
        <v>365</v>
      </c>
      <c r="Q47" s="221">
        <v>-6.8189128337085902E-2</v>
      </c>
    </row>
    <row r="48" spans="1:17" x14ac:dyDescent="0.25">
      <c r="B48" s="399" t="s">
        <v>387</v>
      </c>
      <c r="C48" s="354" t="s">
        <v>22</v>
      </c>
      <c r="D48" s="349">
        <v>16236.105928853754</v>
      </c>
      <c r="E48" s="356">
        <v>124.36</v>
      </c>
      <c r="F48" s="390">
        <v>2019122.1333122528</v>
      </c>
      <c r="G48" s="363"/>
      <c r="H48" s="404">
        <v>115.88</v>
      </c>
      <c r="I48" s="390">
        <v>1881439.96</v>
      </c>
      <c r="J48" s="390"/>
      <c r="K48" s="348">
        <v>-137682.17331225285</v>
      </c>
      <c r="L48" s="365"/>
      <c r="M48" s="345"/>
      <c r="N48" s="405"/>
      <c r="O48" s="406">
        <v>-172.99586919607827</v>
      </c>
      <c r="Q48" s="221">
        <v>1.7391304347826209E-2</v>
      </c>
    </row>
    <row r="49" spans="1:17" x14ac:dyDescent="0.25">
      <c r="B49" s="395" t="s">
        <v>340</v>
      </c>
      <c r="C49" s="359" t="s">
        <v>29</v>
      </c>
      <c r="D49" s="355">
        <v>3818909.6199999996</v>
      </c>
      <c r="E49" s="356">
        <v>1.1499999999999999</v>
      </c>
      <c r="F49" s="390">
        <v>4391746.0599999996</v>
      </c>
      <c r="G49" s="349"/>
      <c r="H49" s="356">
        <v>1.17</v>
      </c>
      <c r="I49" s="390">
        <v>4468124.26</v>
      </c>
      <c r="J49" s="390"/>
      <c r="K49" s="348">
        <v>76378.200000000186</v>
      </c>
      <c r="L49" s="365"/>
      <c r="M49" s="345"/>
      <c r="N49" s="405"/>
      <c r="O49" s="407"/>
    </row>
    <row r="50" spans="1:17" x14ac:dyDescent="0.25">
      <c r="B50" s="399"/>
      <c r="C50" s="319"/>
      <c r="D50" s="349"/>
      <c r="E50" s="356"/>
      <c r="F50" s="364"/>
      <c r="G50" s="349"/>
      <c r="H50" s="404"/>
      <c r="I50" s="390"/>
      <c r="J50" s="390"/>
      <c r="K50" s="408"/>
      <c r="L50" s="365"/>
      <c r="M50" s="345"/>
      <c r="N50" s="334"/>
      <c r="O50" s="409"/>
      <c r="P50" s="410"/>
      <c r="Q50" s="411"/>
    </row>
    <row r="51" spans="1:17" x14ac:dyDescent="0.25">
      <c r="B51" s="395" t="s">
        <v>388</v>
      </c>
      <c r="C51" s="319"/>
      <c r="D51" s="349"/>
      <c r="E51" s="356"/>
      <c r="F51" s="390"/>
      <c r="G51" s="349"/>
      <c r="H51" s="404"/>
      <c r="I51" s="390"/>
      <c r="J51" s="390"/>
      <c r="K51" s="408"/>
      <c r="L51" s="365"/>
      <c r="M51" s="345"/>
      <c r="N51" s="334"/>
      <c r="O51" s="410"/>
      <c r="P51" s="410"/>
      <c r="Q51" s="412"/>
    </row>
    <row r="52" spans="1:17" x14ac:dyDescent="0.25">
      <c r="B52" s="395" t="s">
        <v>317</v>
      </c>
      <c r="C52" s="359" t="s">
        <v>10</v>
      </c>
      <c r="D52" s="355">
        <v>13495006.088</v>
      </c>
      <c r="E52" s="360">
        <v>0.13818</v>
      </c>
      <c r="F52" s="348"/>
      <c r="G52" s="349"/>
      <c r="H52" s="413">
        <v>0.12876000000000001</v>
      </c>
      <c r="I52" s="414" t="s">
        <v>389</v>
      </c>
      <c r="J52" s="348"/>
      <c r="K52" s="348"/>
      <c r="L52" s="351"/>
      <c r="M52" s="345"/>
      <c r="N52" s="318"/>
      <c r="O52" s="237">
        <v>-6.819340402544434E-2</v>
      </c>
      <c r="P52" s="325"/>
      <c r="Q52" s="221">
        <v>-6.8171949630916107E-2</v>
      </c>
    </row>
    <row r="53" spans="1:17" x14ac:dyDescent="0.25">
      <c r="B53" s="399" t="s">
        <v>318</v>
      </c>
      <c r="C53" s="359" t="s">
        <v>10</v>
      </c>
      <c r="D53" s="355">
        <v>28173626.976</v>
      </c>
      <c r="E53" s="360">
        <v>0.13818</v>
      </c>
      <c r="F53" s="348">
        <v>3893031.78</v>
      </c>
      <c r="G53" s="349"/>
      <c r="H53" s="361">
        <v>0.12876000000000001</v>
      </c>
      <c r="I53" s="348">
        <v>3627636.21</v>
      </c>
      <c r="J53" s="348"/>
      <c r="K53" s="348">
        <v>-265395.56999999983</v>
      </c>
      <c r="L53" s="351"/>
      <c r="M53" s="345"/>
      <c r="N53" s="318"/>
      <c r="O53" s="415"/>
      <c r="P53" s="325"/>
      <c r="Q53" s="221">
        <v>-6.8236986424525803E-2</v>
      </c>
    </row>
    <row r="54" spans="1:17" x14ac:dyDescent="0.25">
      <c r="B54" s="399" t="s">
        <v>319</v>
      </c>
      <c r="C54" s="359" t="s">
        <v>10</v>
      </c>
      <c r="D54" s="355">
        <v>24322017.149</v>
      </c>
      <c r="E54" s="360">
        <v>0.11123</v>
      </c>
      <c r="F54" s="348">
        <v>2705337.97</v>
      </c>
      <c r="G54" s="349"/>
      <c r="H54" s="361">
        <v>0.10364</v>
      </c>
      <c r="I54" s="348">
        <v>2520733.86</v>
      </c>
      <c r="J54" s="348"/>
      <c r="K54" s="348">
        <v>-184604.11000000034</v>
      </c>
      <c r="L54" s="351"/>
      <c r="M54" s="345"/>
      <c r="N54" s="318"/>
      <c r="O54" s="357"/>
      <c r="P54" s="325"/>
      <c r="Q54" s="412"/>
    </row>
    <row r="55" spans="1:17" s="410" customFormat="1" x14ac:dyDescent="0.25">
      <c r="A55" s="350"/>
      <c r="B55" s="393" t="s">
        <v>390</v>
      </c>
      <c r="C55" s="367"/>
      <c r="D55" s="342">
        <v>65990650.213</v>
      </c>
      <c r="E55" s="416"/>
      <c r="F55" s="390"/>
      <c r="G55" s="349"/>
      <c r="H55" s="349"/>
      <c r="I55" s="350"/>
      <c r="J55" s="350"/>
      <c r="K55" s="350"/>
      <c r="L55" s="417"/>
      <c r="M55" s="418"/>
      <c r="N55" s="419"/>
      <c r="O55" s="420"/>
      <c r="P55" s="421"/>
      <c r="Q55" s="221"/>
    </row>
    <row r="56" spans="1:17" s="410" customFormat="1" x14ac:dyDescent="0.25">
      <c r="A56" s="350"/>
      <c r="B56" s="393" t="s">
        <v>381</v>
      </c>
      <c r="C56" s="359" t="s">
        <v>10</v>
      </c>
      <c r="D56" s="349">
        <v>65990650.213</v>
      </c>
      <c r="E56" s="422">
        <v>0</v>
      </c>
      <c r="F56" s="390">
        <v>0</v>
      </c>
      <c r="G56" s="349"/>
      <c r="H56" s="423">
        <v>6.0899999999999999E-3</v>
      </c>
      <c r="I56" s="390">
        <v>401883.05979716999</v>
      </c>
      <c r="J56" s="390"/>
      <c r="K56" s="348">
        <v>401883.05979716999</v>
      </c>
      <c r="L56" s="351"/>
      <c r="M56" s="418"/>
      <c r="N56" s="419"/>
      <c r="O56" s="350"/>
      <c r="Q56" s="424"/>
    </row>
    <row r="57" spans="1:17" x14ac:dyDescent="0.25">
      <c r="B57" s="241" t="s">
        <v>369</v>
      </c>
      <c r="C57" s="367"/>
      <c r="D57" s="342"/>
      <c r="E57" s="416"/>
      <c r="F57" s="425">
        <v>14863725.963312253</v>
      </c>
      <c r="G57" s="349"/>
      <c r="H57" s="349"/>
      <c r="I57" s="425">
        <v>14627826.099797169</v>
      </c>
      <c r="J57" s="390"/>
      <c r="K57" s="425">
        <v>-235899.86351508286</v>
      </c>
      <c r="L57" s="344">
        <v>-1.5869999999999999E-2</v>
      </c>
      <c r="M57" s="345"/>
      <c r="N57" s="318"/>
      <c r="O57" s="426"/>
      <c r="P57" s="427"/>
      <c r="Q57" s="428"/>
    </row>
    <row r="58" spans="1:17" x14ac:dyDescent="0.25">
      <c r="B58" s="353"/>
      <c r="C58" s="367"/>
      <c r="D58" s="349"/>
      <c r="E58" s="429"/>
      <c r="F58" s="348"/>
      <c r="G58" s="349"/>
      <c r="H58" s="349"/>
      <c r="I58" s="390"/>
      <c r="J58" s="390"/>
      <c r="K58" s="348"/>
      <c r="L58" s="351"/>
      <c r="M58" s="345"/>
      <c r="N58" s="318"/>
      <c r="O58" s="430"/>
      <c r="P58" s="427"/>
      <c r="Q58" s="428"/>
    </row>
    <row r="59" spans="1:17" x14ac:dyDescent="0.25">
      <c r="B59" s="209" t="s">
        <v>366</v>
      </c>
      <c r="C59" s="367"/>
      <c r="D59" s="350"/>
      <c r="E59" s="429"/>
      <c r="F59" s="348"/>
      <c r="G59" s="349"/>
      <c r="H59" s="349"/>
      <c r="I59" s="390"/>
      <c r="J59" s="390"/>
      <c r="K59" s="348"/>
      <c r="L59" s="351"/>
      <c r="M59" s="345"/>
      <c r="N59" s="318"/>
      <c r="O59" s="410"/>
      <c r="P59" s="410"/>
      <c r="Q59" s="412"/>
    </row>
    <row r="60" spans="1:17" x14ac:dyDescent="0.25">
      <c r="B60" s="395" t="s">
        <v>391</v>
      </c>
      <c r="C60" s="359" t="s">
        <v>10</v>
      </c>
      <c r="D60" s="349">
        <v>65990650.213</v>
      </c>
      <c r="E60" s="360">
        <v>0.32635999999999998</v>
      </c>
      <c r="F60" s="348">
        <v>21536708.603514679</v>
      </c>
      <c r="G60" s="350"/>
      <c r="H60" s="360">
        <v>0.39626</v>
      </c>
      <c r="I60" s="348">
        <v>26149455.053403381</v>
      </c>
      <c r="J60" s="348"/>
      <c r="K60" s="348">
        <v>4612746.4498887025</v>
      </c>
      <c r="L60" s="351"/>
      <c r="M60" s="345"/>
      <c r="N60" s="319"/>
      <c r="O60" s="410"/>
      <c r="P60" s="431"/>
      <c r="Q60" s="412"/>
    </row>
    <row r="61" spans="1:17" x14ac:dyDescent="0.25">
      <c r="B61" s="395" t="s">
        <v>340</v>
      </c>
      <c r="C61" s="359" t="s">
        <v>29</v>
      </c>
      <c r="D61" s="349">
        <v>3818909.6199999996</v>
      </c>
      <c r="E61" s="356">
        <v>1.05</v>
      </c>
      <c r="F61" s="348">
        <v>4009855.1009999998</v>
      </c>
      <c r="G61" s="350"/>
      <c r="H61" s="356">
        <v>1.05</v>
      </c>
      <c r="I61" s="348">
        <v>4009855.1009999998</v>
      </c>
      <c r="J61" s="348"/>
      <c r="K61" s="348">
        <v>0</v>
      </c>
      <c r="L61" s="351"/>
      <c r="M61" s="345"/>
      <c r="N61" s="318"/>
      <c r="O61" s="430"/>
      <c r="P61" s="427"/>
      <c r="Q61" s="412"/>
    </row>
    <row r="62" spans="1:17" x14ac:dyDescent="0.25">
      <c r="B62" s="432" t="s">
        <v>392</v>
      </c>
      <c r="C62" s="367"/>
      <c r="D62" s="350"/>
      <c r="E62" s="433"/>
      <c r="F62" s="425">
        <v>25546563.704514679</v>
      </c>
      <c r="G62" s="350"/>
      <c r="H62" s="404"/>
      <c r="I62" s="425">
        <v>30159310.154403381</v>
      </c>
      <c r="J62" s="348"/>
      <c r="K62" s="425">
        <v>4612746.4498887025</v>
      </c>
      <c r="L62" s="344">
        <v>0.18056</v>
      </c>
      <c r="M62" s="345"/>
      <c r="N62" s="318"/>
      <c r="O62" s="350"/>
      <c r="P62" s="410"/>
      <c r="Q62" s="424"/>
    </row>
    <row r="63" spans="1:17" x14ac:dyDescent="0.25">
      <c r="B63" s="399"/>
      <c r="C63" s="319"/>
      <c r="D63" s="350"/>
      <c r="E63" s="319"/>
      <c r="F63" s="348"/>
      <c r="G63" s="350"/>
      <c r="H63" s="350"/>
      <c r="I63" s="390"/>
      <c r="J63" s="390"/>
      <c r="K63" s="348"/>
      <c r="L63" s="351"/>
      <c r="M63" s="345"/>
      <c r="N63" s="318"/>
      <c r="O63" s="357"/>
      <c r="P63" s="410"/>
      <c r="Q63" s="412"/>
    </row>
    <row r="64" spans="1:17" x14ac:dyDescent="0.25">
      <c r="B64" s="353" t="s">
        <v>367</v>
      </c>
      <c r="C64" s="367"/>
      <c r="D64" s="350"/>
      <c r="E64" s="349"/>
      <c r="F64" s="425">
        <v>40410289.667826936</v>
      </c>
      <c r="G64" s="349"/>
      <c r="H64" s="349"/>
      <c r="I64" s="425">
        <v>44787136.254200548</v>
      </c>
      <c r="J64" s="390"/>
      <c r="K64" s="425">
        <v>4376846.5863736197</v>
      </c>
      <c r="L64" s="344">
        <v>0.10831</v>
      </c>
      <c r="M64" s="345"/>
      <c r="N64" s="318"/>
      <c r="O64" s="350"/>
      <c r="P64" s="410"/>
      <c r="Q64" s="424"/>
    </row>
    <row r="65" spans="1:17" s="410" customFormat="1" x14ac:dyDescent="0.25">
      <c r="B65" s="434"/>
      <c r="C65" s="383"/>
      <c r="D65" s="383"/>
      <c r="E65" s="383"/>
      <c r="F65" s="387"/>
      <c r="G65" s="383"/>
      <c r="H65" s="383"/>
      <c r="I65" s="385"/>
      <c r="J65" s="385"/>
      <c r="K65" s="387"/>
      <c r="L65" s="435"/>
      <c r="M65" s="418"/>
      <c r="N65" s="419"/>
      <c r="O65" s="350"/>
      <c r="Q65" s="424"/>
    </row>
    <row r="66" spans="1:17" s="410" customFormat="1" x14ac:dyDescent="0.25">
      <c r="A66" s="350"/>
      <c r="B66" s="350"/>
      <c r="C66" s="350"/>
      <c r="D66" s="350"/>
      <c r="E66" s="350"/>
      <c r="F66" s="357"/>
      <c r="G66" s="350"/>
      <c r="H66" s="350"/>
      <c r="I66" s="436"/>
      <c r="J66" s="436"/>
      <c r="K66" s="357"/>
      <c r="L66" s="437"/>
      <c r="M66" s="418"/>
      <c r="N66" s="419"/>
      <c r="O66" s="350"/>
      <c r="Q66" s="424"/>
    </row>
    <row r="67" spans="1:17" s="410" customFormat="1" ht="13" x14ac:dyDescent="0.3">
      <c r="A67" s="350"/>
      <c r="B67" s="392" t="s">
        <v>393</v>
      </c>
      <c r="C67" s="339"/>
      <c r="D67" s="343"/>
      <c r="E67" s="340"/>
      <c r="F67" s="341"/>
      <c r="G67" s="343"/>
      <c r="H67" s="343"/>
      <c r="I67" s="341"/>
      <c r="J67" s="341"/>
      <c r="K67" s="341"/>
      <c r="L67" s="344"/>
      <c r="M67" s="418"/>
      <c r="N67" s="419"/>
      <c r="O67" s="350"/>
      <c r="Q67" s="424"/>
    </row>
    <row r="68" spans="1:17" s="410" customFormat="1" x14ac:dyDescent="0.25">
      <c r="A68" s="350"/>
      <c r="B68" s="399"/>
      <c r="C68" s="319"/>
      <c r="D68" s="350"/>
      <c r="E68" s="350"/>
      <c r="F68" s="348"/>
      <c r="G68" s="400"/>
      <c r="H68" s="350"/>
      <c r="I68" s="348"/>
      <c r="J68" s="348"/>
      <c r="K68" s="348"/>
      <c r="L68" s="351"/>
      <c r="M68" s="418"/>
      <c r="N68" s="419"/>
      <c r="O68" s="350"/>
      <c r="Q68" s="221">
        <v>-6.8187492906594094E-2</v>
      </c>
    </row>
    <row r="69" spans="1:17" s="410" customFormat="1" x14ac:dyDescent="0.25">
      <c r="A69" s="350"/>
      <c r="B69" s="353" t="s">
        <v>363</v>
      </c>
      <c r="C69" s="354" t="s">
        <v>22</v>
      </c>
      <c r="D69" s="355">
        <v>1179.1322705534049</v>
      </c>
      <c r="E69" s="356">
        <v>440.55</v>
      </c>
      <c r="F69" s="348">
        <v>519466.72</v>
      </c>
      <c r="G69" s="349"/>
      <c r="H69" s="263">
        <v>410.51</v>
      </c>
      <c r="I69" s="348">
        <v>484045.59</v>
      </c>
      <c r="J69" s="348"/>
      <c r="K69" s="348">
        <v>-35421.129999999946</v>
      </c>
      <c r="L69" s="351"/>
      <c r="M69" s="418"/>
      <c r="N69" s="419"/>
      <c r="O69" s="438"/>
      <c r="Q69" s="221">
        <v>-6.8189128337085902E-2</v>
      </c>
    </row>
    <row r="70" spans="1:17" s="410" customFormat="1" x14ac:dyDescent="0.25">
      <c r="A70" s="350"/>
      <c r="B70" s="399" t="s">
        <v>387</v>
      </c>
      <c r="C70" s="354" t="s">
        <v>22</v>
      </c>
      <c r="D70" s="349">
        <v>1179.1322705534049</v>
      </c>
      <c r="E70" s="356">
        <v>124.36</v>
      </c>
      <c r="F70" s="390">
        <v>146636.88916602143</v>
      </c>
      <c r="G70" s="349"/>
      <c r="H70" s="404">
        <v>115.88</v>
      </c>
      <c r="I70" s="390">
        <v>136637.85</v>
      </c>
      <c r="J70" s="390"/>
      <c r="K70" s="348">
        <v>-9999.0391660214227</v>
      </c>
      <c r="L70" s="365"/>
      <c r="M70" s="418"/>
      <c r="N70" s="419"/>
      <c r="O70" s="420"/>
      <c r="Q70" s="221">
        <v>1.7391304347826209E-2</v>
      </c>
    </row>
    <row r="71" spans="1:17" s="410" customFormat="1" x14ac:dyDescent="0.25">
      <c r="A71" s="350"/>
      <c r="B71" s="395" t="s">
        <v>340</v>
      </c>
      <c r="C71" s="359" t="s">
        <v>29</v>
      </c>
      <c r="D71" s="355">
        <v>956311.5</v>
      </c>
      <c r="E71" s="356">
        <v>1.1499999999999999</v>
      </c>
      <c r="F71" s="390">
        <v>1099758.23</v>
      </c>
      <c r="G71" s="349"/>
      <c r="H71" s="439">
        <v>1.17</v>
      </c>
      <c r="I71" s="390">
        <v>1118884.46</v>
      </c>
      <c r="J71" s="350"/>
      <c r="K71" s="348">
        <v>19126.229999999981</v>
      </c>
      <c r="L71" s="365"/>
      <c r="M71" s="418"/>
      <c r="N71" s="419"/>
      <c r="O71" s="420"/>
      <c r="Q71" s="424"/>
    </row>
    <row r="72" spans="1:17" s="410" customFormat="1" x14ac:dyDescent="0.25">
      <c r="A72" s="350"/>
      <c r="B72" s="399"/>
      <c r="C72" s="319"/>
      <c r="D72" s="349"/>
      <c r="E72" s="356"/>
      <c r="F72" s="390"/>
      <c r="G72" s="349"/>
      <c r="H72" s="404"/>
      <c r="I72" s="390"/>
      <c r="J72" s="390"/>
      <c r="K72" s="408"/>
      <c r="L72" s="365"/>
      <c r="M72" s="418"/>
      <c r="N72" s="419"/>
      <c r="O72" s="420"/>
      <c r="Q72" s="424"/>
    </row>
    <row r="73" spans="1:17" s="410" customFormat="1" x14ac:dyDescent="0.25">
      <c r="A73" s="350"/>
      <c r="B73" s="395" t="s">
        <v>388</v>
      </c>
      <c r="C73" s="319"/>
      <c r="D73" s="349"/>
      <c r="E73" s="356"/>
      <c r="F73" s="348"/>
      <c r="G73" s="349"/>
      <c r="H73" s="404"/>
      <c r="I73" s="390"/>
      <c r="J73" s="390"/>
      <c r="K73" s="408"/>
      <c r="L73" s="365"/>
      <c r="M73" s="418"/>
      <c r="N73" s="419"/>
      <c r="O73" s="350"/>
      <c r="Q73" s="221">
        <v>-6.8171949630916107E-2</v>
      </c>
    </row>
    <row r="74" spans="1:17" s="410" customFormat="1" x14ac:dyDescent="0.25">
      <c r="A74" s="350"/>
      <c r="B74" s="395" t="s">
        <v>317</v>
      </c>
      <c r="C74" s="359" t="s">
        <v>10</v>
      </c>
      <c r="D74" s="355">
        <v>1041707.81</v>
      </c>
      <c r="E74" s="360">
        <v>0.13818</v>
      </c>
      <c r="F74" s="414" t="s">
        <v>389</v>
      </c>
      <c r="G74" s="349"/>
      <c r="H74" s="413">
        <v>0.12876000000000001</v>
      </c>
      <c r="I74" s="414" t="s">
        <v>389</v>
      </c>
      <c r="J74" s="348"/>
      <c r="K74" s="414"/>
      <c r="L74" s="351"/>
      <c r="M74" s="418"/>
      <c r="N74" s="419"/>
      <c r="O74" s="350"/>
      <c r="Q74" s="221">
        <v>-6.8171949630916107E-2</v>
      </c>
    </row>
    <row r="75" spans="1:17" s="410" customFormat="1" x14ac:dyDescent="0.25">
      <c r="A75" s="350"/>
      <c r="B75" s="399" t="s">
        <v>318</v>
      </c>
      <c r="C75" s="359" t="s">
        <v>10</v>
      </c>
      <c r="D75" s="355">
        <v>3950092.4699999997</v>
      </c>
      <c r="E75" s="360">
        <v>0.13818</v>
      </c>
      <c r="F75" s="348">
        <v>545823.7775046</v>
      </c>
      <c r="G75" s="349"/>
      <c r="H75" s="413">
        <v>0.12876000000000001</v>
      </c>
      <c r="I75" s="348">
        <v>508613.90643720003</v>
      </c>
      <c r="J75" s="348"/>
      <c r="K75" s="348">
        <v>-37209.871067399974</v>
      </c>
      <c r="L75" s="351"/>
      <c r="M75" s="418"/>
      <c r="N75" s="419"/>
      <c r="O75" s="350"/>
      <c r="Q75" s="221">
        <v>-6.8236986424525803E-2</v>
      </c>
    </row>
    <row r="76" spans="1:17" s="410" customFormat="1" x14ac:dyDescent="0.25">
      <c r="A76" s="350"/>
      <c r="B76" s="399" t="s">
        <v>319</v>
      </c>
      <c r="C76" s="359" t="s">
        <v>10</v>
      </c>
      <c r="D76" s="355">
        <v>12710325.609999999</v>
      </c>
      <c r="E76" s="360">
        <v>0.11123</v>
      </c>
      <c r="F76" s="348">
        <v>1413769.5176002998</v>
      </c>
      <c r="G76" s="349"/>
      <c r="H76" s="413">
        <v>0.10364</v>
      </c>
      <c r="I76" s="348">
        <v>1317298.1462204</v>
      </c>
      <c r="J76" s="348"/>
      <c r="K76" s="348">
        <v>-96471.371379899792</v>
      </c>
      <c r="L76" s="351"/>
      <c r="M76" s="418"/>
      <c r="N76" s="419"/>
      <c r="O76" s="350"/>
      <c r="Q76" s="424"/>
    </row>
    <row r="77" spans="1:17" s="410" customFormat="1" x14ac:dyDescent="0.25">
      <c r="A77" s="350"/>
      <c r="B77" s="393" t="s">
        <v>390</v>
      </c>
      <c r="C77" s="367"/>
      <c r="D77" s="342">
        <v>17702125.890000001</v>
      </c>
      <c r="E77" s="416"/>
      <c r="F77" s="390"/>
      <c r="G77" s="349"/>
      <c r="H77" s="349"/>
      <c r="I77" s="350"/>
      <c r="J77" s="350"/>
      <c r="K77" s="350"/>
      <c r="L77" s="417"/>
      <c r="M77" s="418"/>
      <c r="N77" s="419"/>
      <c r="O77" s="420"/>
      <c r="P77" s="421"/>
      <c r="Q77" s="221"/>
    </row>
    <row r="78" spans="1:17" s="410" customFormat="1" x14ac:dyDescent="0.25">
      <c r="A78" s="350"/>
      <c r="B78" s="393" t="s">
        <v>381</v>
      </c>
      <c r="C78" s="359" t="s">
        <v>10</v>
      </c>
      <c r="D78" s="349">
        <v>17702125.890000001</v>
      </c>
      <c r="E78" s="422">
        <v>-5.3899999999999998E-3</v>
      </c>
      <c r="F78" s="390">
        <v>-95414.458547100003</v>
      </c>
      <c r="G78" s="349"/>
      <c r="H78" s="440">
        <v>0</v>
      </c>
      <c r="I78" s="390">
        <v>0</v>
      </c>
      <c r="J78" s="390"/>
      <c r="K78" s="348">
        <v>95414.458547100003</v>
      </c>
      <c r="L78" s="351"/>
      <c r="M78" s="418"/>
      <c r="N78" s="419"/>
      <c r="O78" s="350"/>
      <c r="Q78" s="424"/>
    </row>
    <row r="79" spans="1:17" s="410" customFormat="1" x14ac:dyDescent="0.25">
      <c r="A79" s="350"/>
      <c r="B79" s="241" t="s">
        <v>369</v>
      </c>
      <c r="C79" s="367"/>
      <c r="D79" s="349"/>
      <c r="E79" s="416"/>
      <c r="F79" s="425">
        <v>3630040.6757238214</v>
      </c>
      <c r="G79" s="349"/>
      <c r="H79" s="349"/>
      <c r="I79" s="425">
        <v>3565479.9526575999</v>
      </c>
      <c r="J79" s="390"/>
      <c r="K79" s="425">
        <v>-64560.723066221151</v>
      </c>
      <c r="L79" s="344">
        <v>-1.779E-2</v>
      </c>
      <c r="M79" s="418"/>
      <c r="N79" s="419"/>
      <c r="O79" s="350"/>
      <c r="Q79" s="424"/>
    </row>
    <row r="80" spans="1:17" s="410" customFormat="1" x14ac:dyDescent="0.25">
      <c r="A80" s="350"/>
      <c r="B80" s="393"/>
      <c r="C80" s="367"/>
      <c r="D80" s="349"/>
      <c r="E80" s="416"/>
      <c r="F80" s="390"/>
      <c r="G80" s="349"/>
      <c r="H80" s="349"/>
      <c r="I80" s="390"/>
      <c r="J80" s="390"/>
      <c r="K80" s="348"/>
      <c r="L80" s="351"/>
      <c r="M80" s="418"/>
      <c r="N80" s="419"/>
      <c r="O80" s="441"/>
      <c r="P80" s="319"/>
      <c r="Q80" s="221"/>
    </row>
    <row r="81" spans="1:17" s="410" customFormat="1" x14ac:dyDescent="0.25">
      <c r="A81" s="350"/>
      <c r="B81" s="395" t="s">
        <v>383</v>
      </c>
      <c r="C81" s="359" t="s">
        <v>10</v>
      </c>
      <c r="D81" s="349">
        <v>17702125.890000001</v>
      </c>
      <c r="E81" s="360">
        <v>6.9999999999999999E-4</v>
      </c>
      <c r="F81" s="348">
        <v>12391.488123000001</v>
      </c>
      <c r="G81" s="350"/>
      <c r="H81" s="397">
        <v>6.9999999999999999E-4</v>
      </c>
      <c r="I81" s="348">
        <v>12391.488123000001</v>
      </c>
      <c r="J81" s="348"/>
      <c r="K81" s="348">
        <v>0</v>
      </c>
      <c r="L81" s="351"/>
      <c r="M81" s="418"/>
      <c r="N81" s="419"/>
      <c r="O81" s="348"/>
      <c r="P81" s="359"/>
      <c r="Q81" s="442"/>
    </row>
    <row r="82" spans="1:17" s="410" customFormat="1" x14ac:dyDescent="0.25">
      <c r="A82" s="350"/>
      <c r="B82" s="399" t="s">
        <v>367</v>
      </c>
      <c r="C82" s="359"/>
      <c r="D82" s="349"/>
      <c r="E82" s="413"/>
      <c r="F82" s="425">
        <v>3642432.1638468215</v>
      </c>
      <c r="G82" s="350"/>
      <c r="H82" s="404"/>
      <c r="I82" s="425">
        <v>3577871.4407806001</v>
      </c>
      <c r="J82" s="348"/>
      <c r="K82" s="425">
        <v>-64560.723066221151</v>
      </c>
      <c r="L82" s="344">
        <v>-1.772E-2</v>
      </c>
      <c r="M82" s="418"/>
      <c r="N82" s="419"/>
      <c r="O82" s="357"/>
      <c r="P82" s="359"/>
      <c r="Q82" s="442"/>
    </row>
    <row r="83" spans="1:17" s="410" customFormat="1" x14ac:dyDescent="0.25">
      <c r="A83" s="350"/>
      <c r="B83" s="399"/>
      <c r="C83" s="367"/>
      <c r="D83" s="350"/>
      <c r="E83" s="433"/>
      <c r="F83" s="350"/>
      <c r="G83" s="350"/>
      <c r="H83" s="350"/>
      <c r="I83" s="357"/>
      <c r="J83" s="350"/>
      <c r="K83" s="350"/>
      <c r="L83" s="417"/>
      <c r="M83" s="418"/>
      <c r="N83" s="419"/>
      <c r="O83" s="443"/>
      <c r="P83" s="359"/>
      <c r="Q83" s="442"/>
    </row>
    <row r="84" spans="1:17" s="410" customFormat="1" x14ac:dyDescent="0.25">
      <c r="A84" s="350"/>
      <c r="B84" s="434"/>
      <c r="C84" s="383"/>
      <c r="D84" s="383"/>
      <c r="E84" s="383"/>
      <c r="F84" s="387"/>
      <c r="G84" s="383"/>
      <c r="H84" s="383"/>
      <c r="I84" s="385"/>
      <c r="J84" s="385"/>
      <c r="K84" s="387"/>
      <c r="L84" s="435"/>
      <c r="M84" s="418"/>
      <c r="N84" s="419"/>
      <c r="O84" s="443"/>
      <c r="P84" s="359"/>
      <c r="Q84" s="442"/>
    </row>
    <row r="85" spans="1:17" s="410" customFormat="1" x14ac:dyDescent="0.25">
      <c r="A85" s="350"/>
      <c r="B85" s="350"/>
      <c r="C85" s="350"/>
      <c r="D85" s="350"/>
      <c r="E85" s="350"/>
      <c r="F85" s="357"/>
      <c r="G85" s="350"/>
      <c r="H85" s="350"/>
      <c r="I85" s="436"/>
      <c r="J85" s="436"/>
      <c r="K85" s="357"/>
      <c r="L85" s="437"/>
      <c r="M85" s="418"/>
      <c r="N85" s="419"/>
      <c r="O85" s="441"/>
      <c r="P85" s="359"/>
      <c r="Q85" s="442"/>
    </row>
    <row r="86" spans="1:17" s="410" customFormat="1" ht="13" x14ac:dyDescent="0.3">
      <c r="A86" s="350"/>
      <c r="B86" s="392" t="s">
        <v>394</v>
      </c>
      <c r="C86" s="339"/>
      <c r="D86" s="343"/>
      <c r="E86" s="340"/>
      <c r="F86" s="341"/>
      <c r="G86" s="343"/>
      <c r="H86" s="343"/>
      <c r="I86" s="341"/>
      <c r="J86" s="341"/>
      <c r="K86" s="341"/>
      <c r="L86" s="344"/>
      <c r="M86" s="418"/>
      <c r="N86" s="419"/>
      <c r="O86" s="443"/>
      <c r="P86" s="359"/>
      <c r="Q86" s="442"/>
    </row>
    <row r="87" spans="1:17" s="410" customFormat="1" x14ac:dyDescent="0.25">
      <c r="A87" s="350"/>
      <c r="B87" s="346"/>
      <c r="C87" s="319"/>
      <c r="D87" s="350"/>
      <c r="E87" s="350"/>
      <c r="F87" s="348"/>
      <c r="G87" s="400"/>
      <c r="H87" s="350"/>
      <c r="I87" s="348"/>
      <c r="J87" s="348"/>
      <c r="K87" s="348"/>
      <c r="L87" s="351"/>
      <c r="M87" s="418"/>
      <c r="N87" s="419"/>
      <c r="O87" s="443"/>
      <c r="P87" s="359"/>
      <c r="Q87" s="442"/>
    </row>
    <row r="88" spans="1:17" s="410" customFormat="1" x14ac:dyDescent="0.25">
      <c r="A88" s="350"/>
      <c r="B88" s="353" t="s">
        <v>363</v>
      </c>
      <c r="C88" s="354" t="s">
        <v>22</v>
      </c>
      <c r="D88" s="363">
        <v>17415.238199407158</v>
      </c>
      <c r="E88" s="396"/>
      <c r="F88" s="348">
        <v>2373954.7400000002</v>
      </c>
      <c r="G88" s="349"/>
      <c r="H88" s="396"/>
      <c r="I88" s="348">
        <v>2212054.34</v>
      </c>
      <c r="J88" s="348"/>
      <c r="K88" s="348">
        <v>-161900.39999999997</v>
      </c>
      <c r="L88" s="351"/>
      <c r="M88" s="418"/>
      <c r="N88" s="419"/>
      <c r="O88" s="443"/>
      <c r="P88" s="359"/>
      <c r="Q88" s="442"/>
    </row>
    <row r="89" spans="1:17" s="410" customFormat="1" x14ac:dyDescent="0.25">
      <c r="A89" s="350"/>
      <c r="B89" s="399" t="s">
        <v>387</v>
      </c>
      <c r="C89" s="354" t="s">
        <v>22</v>
      </c>
      <c r="D89" s="349">
        <v>17415.238199407158</v>
      </c>
      <c r="E89" s="396"/>
      <c r="F89" s="348">
        <v>2165759.0224782741</v>
      </c>
      <c r="G89" s="349"/>
      <c r="H89" s="404"/>
      <c r="I89" s="348">
        <v>2018077.81</v>
      </c>
      <c r="J89" s="390"/>
      <c r="K89" s="348">
        <v>-147681.21247827428</v>
      </c>
      <c r="L89" s="365"/>
      <c r="M89" s="418"/>
      <c r="N89" s="419"/>
      <c r="O89" s="443"/>
      <c r="P89" s="359"/>
      <c r="Q89" s="442"/>
    </row>
    <row r="90" spans="1:17" s="410" customFormat="1" x14ac:dyDescent="0.25">
      <c r="A90" s="350"/>
      <c r="B90" s="444" t="s">
        <v>340</v>
      </c>
      <c r="C90" s="359" t="s">
        <v>29</v>
      </c>
      <c r="D90" s="363">
        <v>4775221.1199999992</v>
      </c>
      <c r="E90" s="396"/>
      <c r="F90" s="348">
        <v>5491504.2899999991</v>
      </c>
      <c r="G90" s="349"/>
      <c r="H90" s="396"/>
      <c r="I90" s="348">
        <v>5587008.7199999997</v>
      </c>
      <c r="J90" s="390"/>
      <c r="K90" s="348">
        <v>95504.430000000168</v>
      </c>
      <c r="L90" s="365"/>
      <c r="M90" s="418"/>
      <c r="N90" s="419"/>
      <c r="O90" s="443"/>
      <c r="P90" s="359"/>
      <c r="Q90" s="442"/>
    </row>
    <row r="91" spans="1:17" s="410" customFormat="1" x14ac:dyDescent="0.25">
      <c r="A91" s="350"/>
      <c r="B91" s="346"/>
      <c r="C91" s="319"/>
      <c r="D91" s="349"/>
      <c r="E91" s="404"/>
      <c r="F91" s="390"/>
      <c r="G91" s="349"/>
      <c r="H91" s="404"/>
      <c r="I91" s="390"/>
      <c r="J91" s="390"/>
      <c r="K91" s="408"/>
      <c r="L91" s="365"/>
      <c r="M91" s="418"/>
      <c r="N91" s="419"/>
      <c r="O91" s="443"/>
      <c r="P91" s="359"/>
      <c r="Q91" s="442"/>
    </row>
    <row r="92" spans="1:17" s="410" customFormat="1" x14ac:dyDescent="0.25">
      <c r="A92" s="350"/>
      <c r="B92" s="444" t="s">
        <v>388</v>
      </c>
      <c r="C92" s="319"/>
      <c r="D92" s="349"/>
      <c r="E92" s="404"/>
      <c r="F92" s="348"/>
      <c r="G92" s="349"/>
      <c r="H92" s="404"/>
      <c r="I92" s="390"/>
      <c r="J92" s="390"/>
      <c r="K92" s="408"/>
      <c r="L92" s="365"/>
      <c r="M92" s="418"/>
      <c r="N92" s="419"/>
      <c r="O92" s="443"/>
      <c r="P92" s="359"/>
      <c r="Q92" s="442"/>
    </row>
    <row r="93" spans="1:17" s="410" customFormat="1" x14ac:dyDescent="0.25">
      <c r="A93" s="350"/>
      <c r="B93" s="395" t="s">
        <v>317</v>
      </c>
      <c r="C93" s="359" t="s">
        <v>10</v>
      </c>
      <c r="D93" s="363">
        <v>14536713.898</v>
      </c>
      <c r="E93" s="397"/>
      <c r="F93" s="348"/>
      <c r="G93" s="349"/>
      <c r="H93" s="413"/>
      <c r="I93" s="414" t="s">
        <v>389</v>
      </c>
      <c r="J93" s="348"/>
      <c r="K93" s="348"/>
      <c r="L93" s="351"/>
      <c r="M93" s="418"/>
      <c r="N93" s="419"/>
      <c r="O93" s="443"/>
      <c r="P93" s="359"/>
      <c r="Q93" s="442"/>
    </row>
    <row r="94" spans="1:17" s="410" customFormat="1" x14ac:dyDescent="0.25">
      <c r="A94" s="350"/>
      <c r="B94" s="399" t="s">
        <v>318</v>
      </c>
      <c r="C94" s="359" t="s">
        <v>10</v>
      </c>
      <c r="D94" s="363">
        <v>32123719.445999999</v>
      </c>
      <c r="E94" s="397"/>
      <c r="F94" s="348">
        <v>4438855.5575045999</v>
      </c>
      <c r="G94" s="349"/>
      <c r="H94" s="361"/>
      <c r="I94" s="348">
        <v>4136250.1164372</v>
      </c>
      <c r="J94" s="348"/>
      <c r="K94" s="348">
        <v>-302605.44106739981</v>
      </c>
      <c r="L94" s="351"/>
      <c r="M94" s="418"/>
      <c r="N94" s="419"/>
      <c r="O94" s="443"/>
      <c r="P94" s="359"/>
      <c r="Q94" s="442"/>
    </row>
    <row r="95" spans="1:17" s="410" customFormat="1" x14ac:dyDescent="0.25">
      <c r="A95" s="350"/>
      <c r="B95" s="399" t="s">
        <v>319</v>
      </c>
      <c r="C95" s="359" t="s">
        <v>10</v>
      </c>
      <c r="D95" s="445">
        <v>37032342.759000003</v>
      </c>
      <c r="E95" s="397"/>
      <c r="F95" s="348">
        <v>4119107.4876003</v>
      </c>
      <c r="G95" s="349"/>
      <c r="H95" s="361"/>
      <c r="I95" s="348">
        <v>3838032.0062203999</v>
      </c>
      <c r="J95" s="348"/>
      <c r="K95" s="348">
        <v>-281075.48137990013</v>
      </c>
      <c r="L95" s="351"/>
      <c r="M95" s="418"/>
      <c r="N95" s="419"/>
      <c r="O95" s="443"/>
      <c r="P95" s="359"/>
      <c r="Q95" s="442"/>
    </row>
    <row r="96" spans="1:17" s="410" customFormat="1" x14ac:dyDescent="0.25">
      <c r="A96" s="350"/>
      <c r="B96" s="432" t="s">
        <v>390</v>
      </c>
      <c r="C96" s="367"/>
      <c r="D96" s="342">
        <v>83692776.103</v>
      </c>
      <c r="E96" s="347"/>
      <c r="F96" s="390"/>
      <c r="G96" s="349"/>
      <c r="H96" s="349"/>
      <c r="I96" s="350"/>
      <c r="J96" s="350"/>
      <c r="K96" s="350"/>
      <c r="L96" s="417"/>
      <c r="M96" s="418"/>
      <c r="N96" s="419"/>
      <c r="O96" s="443"/>
      <c r="P96" s="359"/>
      <c r="Q96" s="442"/>
    </row>
    <row r="97" spans="1:17" s="410" customFormat="1" x14ac:dyDescent="0.25">
      <c r="A97" s="350"/>
      <c r="B97" s="393" t="s">
        <v>381</v>
      </c>
      <c r="C97" s="359" t="s">
        <v>10</v>
      </c>
      <c r="D97" s="363">
        <v>17702125.890000001</v>
      </c>
      <c r="E97" s="446"/>
      <c r="F97" s="390">
        <v>-95414.458547100003</v>
      </c>
      <c r="G97" s="349"/>
      <c r="H97" s="349"/>
      <c r="I97" s="390">
        <v>401883.05979716999</v>
      </c>
      <c r="J97" s="390"/>
      <c r="K97" s="390">
        <v>95414.458547100003</v>
      </c>
      <c r="L97" s="351"/>
      <c r="M97" s="418"/>
      <c r="N97" s="419"/>
      <c r="O97" s="443"/>
      <c r="P97" s="359"/>
      <c r="Q97" s="442"/>
    </row>
    <row r="98" spans="1:17" s="410" customFormat="1" x14ac:dyDescent="0.25">
      <c r="A98" s="350"/>
      <c r="B98" s="241" t="s">
        <v>369</v>
      </c>
      <c r="C98" s="367"/>
      <c r="D98" s="349"/>
      <c r="E98" s="347"/>
      <c r="F98" s="425">
        <v>18493766.639036071</v>
      </c>
      <c r="G98" s="349"/>
      <c r="H98" s="349"/>
      <c r="I98" s="425">
        <v>18193306.052454773</v>
      </c>
      <c r="J98" s="390"/>
      <c r="K98" s="425">
        <v>-702343.64637847408</v>
      </c>
      <c r="L98" s="344">
        <v>-3.798E-2</v>
      </c>
      <c r="M98" s="418"/>
      <c r="N98" s="419"/>
      <c r="O98" s="443"/>
      <c r="P98" s="359"/>
      <c r="Q98" s="442"/>
    </row>
    <row r="99" spans="1:17" s="410" customFormat="1" x14ac:dyDescent="0.25">
      <c r="A99" s="350"/>
      <c r="B99" s="379"/>
      <c r="C99" s="367"/>
      <c r="D99" s="349"/>
      <c r="E99" s="347"/>
      <c r="F99" s="390"/>
      <c r="G99" s="349"/>
      <c r="H99" s="349"/>
      <c r="I99" s="390"/>
      <c r="J99" s="390"/>
      <c r="K99" s="348"/>
      <c r="L99" s="351"/>
      <c r="M99" s="418"/>
      <c r="N99" s="419"/>
      <c r="O99" s="443"/>
      <c r="P99" s="359"/>
      <c r="Q99" s="442"/>
    </row>
    <row r="100" spans="1:17" s="410" customFormat="1" x14ac:dyDescent="0.25">
      <c r="A100" s="350"/>
      <c r="B100" s="209" t="s">
        <v>366</v>
      </c>
      <c r="C100" s="367"/>
      <c r="D100" s="349"/>
      <c r="E100" s="347"/>
      <c r="F100" s="390"/>
      <c r="G100" s="349"/>
      <c r="H100" s="349"/>
      <c r="I100" s="390"/>
      <c r="J100" s="390"/>
      <c r="K100" s="348"/>
      <c r="L100" s="351"/>
      <c r="M100" s="418"/>
      <c r="N100" s="419"/>
      <c r="O100" s="443"/>
      <c r="P100" s="359"/>
      <c r="Q100" s="442"/>
    </row>
    <row r="101" spans="1:17" s="410" customFormat="1" x14ac:dyDescent="0.25">
      <c r="A101" s="350"/>
      <c r="B101" s="395" t="s">
        <v>391</v>
      </c>
      <c r="C101" s="367"/>
      <c r="D101" s="349"/>
      <c r="E101" s="347"/>
      <c r="F101" s="390">
        <v>21536708.603514679</v>
      </c>
      <c r="G101" s="349"/>
      <c r="H101" s="349"/>
      <c r="I101" s="390">
        <v>26149455.053403381</v>
      </c>
      <c r="J101" s="390"/>
      <c r="K101" s="390">
        <v>4612746.4498887025</v>
      </c>
      <c r="L101" s="351"/>
      <c r="M101" s="418"/>
      <c r="N101" s="419"/>
      <c r="O101" s="443"/>
      <c r="P101" s="359"/>
      <c r="Q101" s="442"/>
    </row>
    <row r="102" spans="1:17" s="410" customFormat="1" x14ac:dyDescent="0.25">
      <c r="A102" s="350"/>
      <c r="B102" s="395" t="s">
        <v>340</v>
      </c>
      <c r="C102" s="367"/>
      <c r="D102" s="349"/>
      <c r="E102" s="347"/>
      <c r="F102" s="390">
        <v>4009855.1009999998</v>
      </c>
      <c r="G102" s="349"/>
      <c r="H102" s="349"/>
      <c r="I102" s="390">
        <v>4009855.1009999998</v>
      </c>
      <c r="J102" s="390"/>
      <c r="K102" s="390">
        <v>0</v>
      </c>
      <c r="L102" s="351"/>
      <c r="M102" s="418"/>
      <c r="N102" s="419"/>
      <c r="O102" s="443"/>
      <c r="P102" s="359"/>
      <c r="Q102" s="442"/>
    </row>
    <row r="103" spans="1:17" s="410" customFormat="1" x14ac:dyDescent="0.25">
      <c r="A103" s="350"/>
      <c r="B103" s="395" t="s">
        <v>383</v>
      </c>
      <c r="C103" s="367"/>
      <c r="D103" s="349"/>
      <c r="E103" s="347"/>
      <c r="F103" s="390">
        <v>12391.488123000001</v>
      </c>
      <c r="G103" s="349"/>
      <c r="H103" s="349"/>
      <c r="I103" s="390">
        <v>12391.488123000001</v>
      </c>
      <c r="J103" s="390"/>
      <c r="K103" s="390">
        <v>0</v>
      </c>
      <c r="L103" s="351"/>
      <c r="M103" s="418"/>
      <c r="N103" s="419"/>
      <c r="O103" s="443"/>
      <c r="P103" s="359"/>
      <c r="Q103" s="442"/>
    </row>
    <row r="104" spans="1:17" s="410" customFormat="1" x14ac:dyDescent="0.25">
      <c r="A104" s="350"/>
      <c r="B104" s="432" t="s">
        <v>392</v>
      </c>
      <c r="C104" s="367"/>
      <c r="D104" s="349"/>
      <c r="E104" s="347"/>
      <c r="F104" s="425">
        <v>25558955.192637678</v>
      </c>
      <c r="G104" s="349"/>
      <c r="H104" s="349"/>
      <c r="I104" s="425">
        <v>30171701.642526381</v>
      </c>
      <c r="J104" s="390"/>
      <c r="K104" s="425">
        <v>4612746.4498887025</v>
      </c>
      <c r="L104" s="344">
        <v>0.18046999999999999</v>
      </c>
      <c r="M104" s="418"/>
      <c r="N104" s="419"/>
      <c r="O104" s="443"/>
      <c r="P104" s="359"/>
      <c r="Q104" s="442"/>
    </row>
    <row r="105" spans="1:17" s="410" customFormat="1" x14ac:dyDescent="0.25">
      <c r="A105" s="350"/>
      <c r="B105" s="444"/>
      <c r="C105" s="367"/>
      <c r="D105" s="350"/>
      <c r="E105" s="319"/>
      <c r="F105" s="348"/>
      <c r="G105" s="349"/>
      <c r="H105" s="349"/>
      <c r="I105" s="390"/>
      <c r="J105" s="390"/>
      <c r="K105" s="348"/>
      <c r="L105" s="351"/>
      <c r="M105" s="418"/>
      <c r="N105" s="419"/>
      <c r="O105" s="348"/>
      <c r="P105" s="359"/>
      <c r="Q105" s="442"/>
    </row>
    <row r="106" spans="1:17" s="410" customFormat="1" x14ac:dyDescent="0.25">
      <c r="A106" s="350"/>
      <c r="B106" s="346" t="s">
        <v>367</v>
      </c>
      <c r="C106" s="359"/>
      <c r="D106" s="349"/>
      <c r="E106" s="413"/>
      <c r="F106" s="425">
        <v>44052721.831673749</v>
      </c>
      <c r="G106" s="350"/>
      <c r="H106" s="404"/>
      <c r="I106" s="425">
        <v>48365007.694981158</v>
      </c>
      <c r="J106" s="348"/>
      <c r="K106" s="425">
        <v>3910402.8035102282</v>
      </c>
      <c r="L106" s="344">
        <v>8.8770000000000002E-2</v>
      </c>
      <c r="M106" s="418"/>
      <c r="N106" s="419"/>
      <c r="O106" s="359"/>
      <c r="P106" s="359"/>
      <c r="Q106" s="349"/>
    </row>
    <row r="107" spans="1:17" s="410" customFormat="1" x14ac:dyDescent="0.25">
      <c r="A107" s="350"/>
      <c r="B107" s="434"/>
      <c r="C107" s="383"/>
      <c r="D107" s="383"/>
      <c r="E107" s="447"/>
      <c r="F107" s="448"/>
      <c r="G107" s="383"/>
      <c r="H107" s="383"/>
      <c r="I107" s="385"/>
      <c r="J107" s="385"/>
      <c r="K107" s="387"/>
      <c r="L107" s="435"/>
      <c r="M107" s="418"/>
      <c r="N107" s="419"/>
      <c r="O107" s="359"/>
      <c r="P107" s="359"/>
      <c r="Q107" s="349"/>
    </row>
    <row r="108" spans="1:17" s="350" customFormat="1" x14ac:dyDescent="0.25">
      <c r="E108" s="420"/>
      <c r="F108" s="449"/>
      <c r="I108" s="436"/>
      <c r="J108" s="436"/>
      <c r="K108" s="357"/>
      <c r="L108" s="437"/>
      <c r="M108" s="418"/>
      <c r="N108" s="419"/>
      <c r="O108" s="191"/>
      <c r="P108" s="191"/>
      <c r="Q108" s="191"/>
    </row>
    <row r="109" spans="1:17" x14ac:dyDescent="0.25">
      <c r="B109" s="319"/>
      <c r="F109" s="450"/>
      <c r="I109" s="450"/>
      <c r="J109" s="450"/>
      <c r="K109" s="450"/>
      <c r="M109" s="345"/>
      <c r="N109" s="318"/>
      <c r="O109" s="191"/>
      <c r="P109" s="191"/>
      <c r="Q109" s="191"/>
    </row>
    <row r="110" spans="1:17" ht="13" x14ac:dyDescent="0.3">
      <c r="B110" s="453" t="s">
        <v>395</v>
      </c>
      <c r="F110" s="450"/>
      <c r="I110" s="450"/>
      <c r="J110" s="450"/>
      <c r="K110" s="450"/>
      <c r="M110" s="345"/>
      <c r="N110" s="318"/>
      <c r="O110" s="454"/>
      <c r="P110" s="455"/>
      <c r="Q110" s="456"/>
    </row>
    <row r="111" spans="1:17" x14ac:dyDescent="0.25">
      <c r="D111" s="294" t="s">
        <v>10</v>
      </c>
      <c r="F111" s="457" t="s">
        <v>350</v>
      </c>
      <c r="I111" s="457" t="s">
        <v>351</v>
      </c>
      <c r="J111" s="450"/>
      <c r="K111" s="457" t="s">
        <v>260</v>
      </c>
      <c r="M111" s="345"/>
      <c r="N111" s="318"/>
    </row>
    <row r="112" spans="1:17" ht="13" x14ac:dyDescent="0.3">
      <c r="B112" s="172" t="s">
        <v>396</v>
      </c>
      <c r="C112" s="412"/>
      <c r="D112" s="458"/>
      <c r="E112" s="412"/>
      <c r="F112" s="412"/>
      <c r="G112" s="459"/>
      <c r="H112" s="459"/>
      <c r="I112" s="412"/>
      <c r="J112" s="412"/>
      <c r="K112" s="412"/>
      <c r="M112" s="460"/>
    </row>
    <row r="113" spans="2:13" x14ac:dyDescent="0.25">
      <c r="B113" s="462" t="s">
        <v>397</v>
      </c>
      <c r="C113" s="412"/>
      <c r="D113" s="458"/>
      <c r="E113" s="412"/>
      <c r="F113" s="412">
        <v>88110814.311921448</v>
      </c>
      <c r="G113" s="459"/>
      <c r="H113" s="459"/>
      <c r="I113" s="412">
        <v>87250411.776516512</v>
      </c>
      <c r="J113" s="412"/>
      <c r="K113" s="463">
        <v>-860402.53540493548</v>
      </c>
      <c r="M113" s="460"/>
    </row>
    <row r="114" spans="2:13" x14ac:dyDescent="0.25">
      <c r="B114" s="462" t="s">
        <v>398</v>
      </c>
      <c r="C114" s="412"/>
      <c r="D114" s="458"/>
      <c r="E114" s="412"/>
      <c r="F114" s="412">
        <v>25558955.192637678</v>
      </c>
      <c r="G114" s="459"/>
      <c r="H114" s="459"/>
      <c r="I114" s="412">
        <v>30171701.642526381</v>
      </c>
      <c r="J114" s="412"/>
      <c r="K114" s="463">
        <v>4612746.4498887025</v>
      </c>
      <c r="M114" s="464"/>
    </row>
    <row r="115" spans="2:13" x14ac:dyDescent="0.25">
      <c r="B115" s="462" t="s">
        <v>113</v>
      </c>
      <c r="C115" s="412"/>
      <c r="D115" s="458"/>
      <c r="E115" s="412"/>
      <c r="F115" s="465">
        <v>113669769.50455913</v>
      </c>
      <c r="G115" s="459"/>
      <c r="H115" s="459"/>
      <c r="I115" s="465">
        <v>117422113.41904289</v>
      </c>
      <c r="J115" s="412"/>
      <c r="K115" s="465">
        <v>3752343.914483767</v>
      </c>
      <c r="M115" s="464"/>
    </row>
    <row r="116" spans="2:13" x14ac:dyDescent="0.25">
      <c r="C116" s="412"/>
      <c r="D116" s="458"/>
      <c r="E116" s="412"/>
      <c r="F116" s="412"/>
      <c r="G116" s="459"/>
      <c r="H116" s="459"/>
      <c r="I116" s="412"/>
      <c r="J116" s="412"/>
      <c r="K116" s="463"/>
      <c r="M116" s="464"/>
    </row>
    <row r="117" spans="2:13" ht="13" x14ac:dyDescent="0.3">
      <c r="B117" s="172" t="s">
        <v>399</v>
      </c>
      <c r="C117" s="412"/>
      <c r="D117" s="458"/>
      <c r="E117" s="412"/>
      <c r="F117" s="412"/>
      <c r="G117" s="459"/>
      <c r="H117" s="459"/>
      <c r="I117" s="412"/>
      <c r="J117" s="412"/>
      <c r="K117" s="463"/>
      <c r="M117" s="464"/>
    </row>
    <row r="118" spans="2:13" x14ac:dyDescent="0.25">
      <c r="B118" s="462" t="s">
        <v>400</v>
      </c>
      <c r="C118" s="412"/>
      <c r="D118" s="458"/>
      <c r="E118" s="412"/>
      <c r="F118" s="412">
        <v>88442624.13000001</v>
      </c>
      <c r="G118" s="412"/>
      <c r="H118" s="459"/>
      <c r="I118" s="412">
        <v>87006528.950000003</v>
      </c>
      <c r="J118" s="412"/>
      <c r="K118" s="463">
        <v>-1436095.1800000072</v>
      </c>
      <c r="L118" s="452">
        <v>-1.6237591253388414E-2</v>
      </c>
      <c r="M118" s="464"/>
    </row>
    <row r="119" spans="2:13" x14ac:dyDescent="0.25">
      <c r="B119" s="462" t="s">
        <v>398</v>
      </c>
      <c r="C119" s="412"/>
      <c r="D119" s="458"/>
      <c r="E119" s="412"/>
      <c r="F119" s="412">
        <v>18493766.639036074</v>
      </c>
      <c r="G119" s="412"/>
      <c r="H119" s="459"/>
      <c r="I119" s="412">
        <v>18193306.05245477</v>
      </c>
      <c r="J119" s="412"/>
      <c r="K119" s="463">
        <v>-300460.58658130467</v>
      </c>
      <c r="L119" s="452">
        <v>-1.6246586887665258E-2</v>
      </c>
      <c r="M119" s="464"/>
    </row>
    <row r="120" spans="2:13" x14ac:dyDescent="0.25">
      <c r="B120" s="462" t="s">
        <v>113</v>
      </c>
      <c r="C120" s="412"/>
      <c r="D120" s="458"/>
      <c r="E120" s="412"/>
      <c r="F120" s="465">
        <v>106936390.76903608</v>
      </c>
      <c r="G120" s="412"/>
      <c r="H120" s="459"/>
      <c r="I120" s="465">
        <v>105199835.00245477</v>
      </c>
      <c r="J120" s="412"/>
      <c r="K120" s="465">
        <v>-1736555.7665813118</v>
      </c>
      <c r="L120" s="452">
        <v>-1.6239146974129405E-2</v>
      </c>
      <c r="M120" s="464"/>
    </row>
    <row r="121" spans="2:13" x14ac:dyDescent="0.25">
      <c r="C121" s="412"/>
      <c r="D121" s="458"/>
      <c r="E121" s="412"/>
      <c r="F121" s="412"/>
      <c r="G121" s="412"/>
      <c r="H121" s="459"/>
      <c r="I121" s="412"/>
      <c r="J121" s="412"/>
      <c r="K121" s="463"/>
      <c r="M121" s="464"/>
    </row>
    <row r="122" spans="2:13" ht="13" x14ac:dyDescent="0.3">
      <c r="B122" s="453" t="s">
        <v>339</v>
      </c>
      <c r="C122" s="412"/>
      <c r="D122" s="458"/>
      <c r="E122" s="412"/>
      <c r="F122" s="412"/>
      <c r="G122" s="412"/>
      <c r="H122" s="459"/>
      <c r="I122" s="412"/>
      <c r="J122" s="412"/>
      <c r="K122" s="463"/>
      <c r="M122" s="464"/>
    </row>
    <row r="123" spans="2:13" x14ac:dyDescent="0.25">
      <c r="B123" s="462" t="s">
        <v>400</v>
      </c>
      <c r="C123" s="412"/>
      <c r="D123" s="458">
        <v>214587104.22299999</v>
      </c>
      <c r="E123" s="412"/>
      <c r="F123" s="412">
        <v>176553438.44192147</v>
      </c>
      <c r="G123" s="459"/>
      <c r="H123" s="459"/>
      <c r="I123" s="412">
        <v>174256940.72651652</v>
      </c>
      <c r="J123" s="412"/>
      <c r="K123" s="463">
        <v>-2296497.7154049575</v>
      </c>
      <c r="L123" s="452">
        <v>-1.3007380290474531E-2</v>
      </c>
      <c r="M123" s="464"/>
    </row>
    <row r="124" spans="2:13" x14ac:dyDescent="0.25">
      <c r="B124" s="462" t="s">
        <v>398</v>
      </c>
      <c r="C124" s="412"/>
      <c r="D124" s="458">
        <v>83692776.103</v>
      </c>
      <c r="E124" s="412"/>
      <c r="F124" s="412">
        <v>44052721.831673756</v>
      </c>
      <c r="G124" s="459"/>
      <c r="H124" s="459"/>
      <c r="I124" s="412">
        <v>48365007.69498115</v>
      </c>
      <c r="J124" s="412"/>
      <c r="K124" s="463">
        <v>4312285.8633073941</v>
      </c>
      <c r="L124" s="452">
        <v>9.7889203754190635E-2</v>
      </c>
      <c r="M124" s="464"/>
    </row>
    <row r="125" spans="2:13" x14ac:dyDescent="0.25">
      <c r="B125" s="462" t="s">
        <v>113</v>
      </c>
      <c r="C125" s="412"/>
      <c r="D125" s="466">
        <v>298279880.32599998</v>
      </c>
      <c r="E125" s="412"/>
      <c r="F125" s="465">
        <v>220606160.27359521</v>
      </c>
      <c r="G125" s="459"/>
      <c r="H125" s="459"/>
      <c r="I125" s="465">
        <v>222621948.42149767</v>
      </c>
      <c r="J125" s="412"/>
      <c r="K125" s="465">
        <v>2015788.1479024366</v>
      </c>
      <c r="L125" s="452">
        <v>9.1374970916608175E-3</v>
      </c>
      <c r="M125" s="464"/>
    </row>
    <row r="126" spans="2:13" x14ac:dyDescent="0.25">
      <c r="C126" s="412"/>
      <c r="D126" s="458"/>
      <c r="E126" s="412"/>
      <c r="F126" s="412"/>
      <c r="G126" s="459"/>
      <c r="H126" s="459"/>
      <c r="I126" s="412"/>
      <c r="J126" s="412"/>
      <c r="K126" s="412"/>
      <c r="M126" s="464"/>
    </row>
    <row r="127" spans="2:13" x14ac:dyDescent="0.25">
      <c r="B127" s="167" t="s">
        <v>378</v>
      </c>
      <c r="C127" s="412"/>
      <c r="D127" s="412"/>
      <c r="E127" s="412"/>
      <c r="F127" s="412"/>
      <c r="G127" s="459"/>
      <c r="H127" s="459"/>
      <c r="I127" s="412"/>
      <c r="J127" s="412"/>
      <c r="K127" s="412"/>
      <c r="M127" s="464"/>
    </row>
    <row r="128" spans="2:13" x14ac:dyDescent="0.25">
      <c r="C128" s="412"/>
      <c r="D128" s="412"/>
      <c r="E128" s="412"/>
      <c r="F128" s="412"/>
      <c r="G128" s="459"/>
      <c r="H128" s="459"/>
      <c r="I128" s="412"/>
      <c r="J128" s="412"/>
      <c r="K128" s="412"/>
      <c r="M128" s="464"/>
    </row>
    <row r="129" spans="3:13" x14ac:dyDescent="0.25">
      <c r="C129" s="412"/>
      <c r="D129" s="412"/>
      <c r="E129" s="412"/>
      <c r="F129" s="412"/>
      <c r="G129" s="459"/>
      <c r="H129" s="459"/>
      <c r="I129" s="412"/>
      <c r="J129" s="412"/>
      <c r="K129" s="412"/>
      <c r="M129" s="464"/>
    </row>
    <row r="130" spans="3:13" x14ac:dyDescent="0.25">
      <c r="C130" s="412"/>
      <c r="D130" s="412"/>
      <c r="E130" s="412"/>
      <c r="F130" s="412"/>
      <c r="G130" s="459"/>
      <c r="H130" s="459"/>
      <c r="I130" s="412"/>
      <c r="J130" s="412"/>
      <c r="K130" s="412"/>
      <c r="M130" s="464"/>
    </row>
    <row r="131" spans="3:13" x14ac:dyDescent="0.25">
      <c r="C131" s="412"/>
      <c r="D131" s="412"/>
      <c r="E131" s="412"/>
      <c r="F131" s="412"/>
      <c r="G131" s="459"/>
      <c r="H131" s="459"/>
      <c r="I131" s="412"/>
      <c r="J131" s="412"/>
      <c r="K131" s="412"/>
      <c r="M131" s="464"/>
    </row>
    <row r="132" spans="3:13" x14ac:dyDescent="0.25">
      <c r="C132" s="412"/>
      <c r="D132" s="412"/>
      <c r="E132" s="412"/>
      <c r="F132" s="412"/>
      <c r="G132" s="459"/>
      <c r="H132" s="459"/>
      <c r="I132" s="412"/>
      <c r="J132" s="412"/>
      <c r="K132" s="412"/>
      <c r="M132" s="464"/>
    </row>
    <row r="133" spans="3:13" x14ac:dyDescent="0.25">
      <c r="C133" s="412"/>
      <c r="D133" s="412"/>
      <c r="E133" s="412"/>
      <c r="F133" s="412"/>
      <c r="G133" s="459"/>
      <c r="H133" s="459"/>
      <c r="I133" s="412"/>
      <c r="J133" s="412"/>
      <c r="K133" s="412"/>
      <c r="M133" s="464"/>
    </row>
    <row r="134" spans="3:13" x14ac:dyDescent="0.25">
      <c r="C134" s="412"/>
      <c r="D134" s="412"/>
      <c r="E134" s="412"/>
      <c r="F134" s="412"/>
      <c r="G134" s="459"/>
      <c r="H134" s="459"/>
      <c r="I134" s="412"/>
      <c r="J134" s="412"/>
      <c r="K134" s="412"/>
      <c r="M134" s="464"/>
    </row>
    <row r="135" spans="3:13" x14ac:dyDescent="0.25">
      <c r="C135" s="412"/>
      <c r="D135" s="412"/>
      <c r="E135" s="412"/>
      <c r="F135" s="412"/>
      <c r="G135" s="459"/>
      <c r="H135" s="459"/>
      <c r="I135" s="412"/>
      <c r="J135" s="412"/>
      <c r="K135" s="412"/>
      <c r="M135" s="464"/>
    </row>
    <row r="136" spans="3:13" x14ac:dyDescent="0.25">
      <c r="C136" s="412"/>
      <c r="D136" s="412"/>
      <c r="E136" s="412"/>
      <c r="F136" s="412"/>
      <c r="G136" s="459"/>
      <c r="H136" s="459"/>
      <c r="I136" s="412"/>
      <c r="J136" s="412"/>
      <c r="K136" s="412"/>
      <c r="M136" s="464"/>
    </row>
    <row r="137" spans="3:13" x14ac:dyDescent="0.25">
      <c r="C137" s="412"/>
      <c r="D137" s="412"/>
      <c r="E137" s="412"/>
      <c r="F137" s="412"/>
      <c r="G137" s="459"/>
      <c r="H137" s="459"/>
      <c r="I137" s="412"/>
      <c r="J137" s="412"/>
      <c r="K137" s="412"/>
      <c r="M137" s="464"/>
    </row>
    <row r="138" spans="3:13" x14ac:dyDescent="0.25">
      <c r="C138" s="412"/>
      <c r="D138" s="412"/>
      <c r="E138" s="412"/>
      <c r="F138" s="412"/>
      <c r="G138" s="459"/>
      <c r="H138" s="459"/>
      <c r="I138" s="412"/>
      <c r="J138" s="412"/>
      <c r="K138" s="412"/>
      <c r="M138" s="464"/>
    </row>
    <row r="139" spans="3:13" x14ac:dyDescent="0.25">
      <c r="C139" s="412"/>
      <c r="D139" s="412"/>
      <c r="E139" s="412"/>
      <c r="F139" s="412"/>
      <c r="G139" s="459"/>
      <c r="H139" s="459"/>
      <c r="I139" s="412"/>
      <c r="J139" s="412"/>
      <c r="K139" s="412"/>
      <c r="M139" s="464"/>
    </row>
    <row r="140" spans="3:13" x14ac:dyDescent="0.25">
      <c r="C140" s="412"/>
      <c r="D140" s="412"/>
      <c r="E140" s="412"/>
      <c r="F140" s="412"/>
      <c r="G140" s="459"/>
      <c r="H140" s="459"/>
      <c r="I140" s="412"/>
      <c r="J140" s="412"/>
      <c r="K140" s="412"/>
      <c r="M140" s="464"/>
    </row>
    <row r="141" spans="3:13" x14ac:dyDescent="0.25">
      <c r="C141" s="412"/>
      <c r="D141" s="412"/>
      <c r="E141" s="412"/>
      <c r="F141" s="412"/>
      <c r="G141" s="459"/>
      <c r="H141" s="459"/>
      <c r="I141" s="412"/>
      <c r="J141" s="412"/>
      <c r="K141" s="412"/>
      <c r="M141" s="464"/>
    </row>
    <row r="142" spans="3:13" x14ac:dyDescent="0.25">
      <c r="C142" s="412"/>
      <c r="D142" s="412"/>
      <c r="E142" s="412"/>
      <c r="F142" s="412"/>
      <c r="G142" s="459"/>
      <c r="H142" s="459"/>
      <c r="I142" s="412"/>
      <c r="J142" s="412"/>
      <c r="K142" s="412"/>
      <c r="M142" s="464"/>
    </row>
    <row r="143" spans="3:13" x14ac:dyDescent="0.25">
      <c r="C143" s="412"/>
      <c r="D143" s="412"/>
      <c r="E143" s="412"/>
      <c r="F143" s="412"/>
      <c r="G143" s="459"/>
      <c r="H143" s="459"/>
      <c r="I143" s="412"/>
      <c r="J143" s="412"/>
      <c r="K143" s="412"/>
      <c r="M143" s="464"/>
    </row>
    <row r="144" spans="3:13" x14ac:dyDescent="0.25">
      <c r="C144" s="412"/>
      <c r="D144" s="412"/>
      <c r="E144" s="412"/>
      <c r="F144" s="412"/>
      <c r="G144" s="459"/>
      <c r="H144" s="459"/>
      <c r="I144" s="412"/>
      <c r="J144" s="412"/>
      <c r="K144" s="412"/>
      <c r="M144" s="464"/>
    </row>
    <row r="145" spans="3:13" x14ac:dyDescent="0.25">
      <c r="C145" s="412"/>
      <c r="D145" s="412"/>
      <c r="E145" s="412"/>
      <c r="F145" s="412"/>
      <c r="G145" s="459"/>
      <c r="H145" s="459"/>
      <c r="I145" s="412"/>
      <c r="J145" s="412"/>
      <c r="K145" s="412"/>
      <c r="M145" s="464"/>
    </row>
    <row r="146" spans="3:13" x14ac:dyDescent="0.25">
      <c r="C146" s="412"/>
      <c r="D146" s="412"/>
      <c r="E146" s="412"/>
      <c r="F146" s="412"/>
      <c r="G146" s="459"/>
      <c r="H146" s="459"/>
      <c r="I146" s="412"/>
      <c r="J146" s="412"/>
      <c r="K146" s="412"/>
      <c r="M146" s="464"/>
    </row>
    <row r="147" spans="3:13" x14ac:dyDescent="0.25">
      <c r="M147" s="464"/>
    </row>
    <row r="148" spans="3:13" x14ac:dyDescent="0.25">
      <c r="M148" s="464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
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Q227"/>
  <sheetViews>
    <sheetView zoomScaleNormal="100" workbookViewId="0">
      <selection activeCell="F26" sqref="F26"/>
    </sheetView>
  </sheetViews>
  <sheetFormatPr defaultColWidth="9.1796875" defaultRowHeight="12.5" x14ac:dyDescent="0.25"/>
  <cols>
    <col min="1" max="1" width="2.1796875" style="302" customWidth="1"/>
    <col min="2" max="2" width="27.54296875" style="302" customWidth="1"/>
    <col min="3" max="3" width="7.81640625" style="302" bestFit="1" customWidth="1"/>
    <col min="4" max="4" width="14.453125" style="451" bestFit="1" customWidth="1"/>
    <col min="5" max="5" width="11" style="569" customWidth="1"/>
    <col min="6" max="6" width="16.54296875" style="467" customWidth="1"/>
    <col min="7" max="7" width="3" style="349" customWidth="1"/>
    <col min="8" max="8" width="17.26953125" style="570" bestFit="1" customWidth="1"/>
    <col min="9" max="9" width="17" style="467" customWidth="1"/>
    <col min="10" max="10" width="2.54296875" style="467" customWidth="1"/>
    <col min="11" max="11" width="13" style="467" customWidth="1"/>
    <col min="12" max="12" width="13.54296875" style="557" customWidth="1"/>
    <col min="13" max="13" width="2" style="317" customWidth="1"/>
    <col min="14" max="14" width="2.1796875" style="472" customWidth="1"/>
    <col min="15" max="15" width="16.453125" style="302" bestFit="1" customWidth="1"/>
    <col min="16" max="16" width="2.7265625" style="302" customWidth="1"/>
    <col min="17" max="17" width="9.26953125" style="302" bestFit="1" customWidth="1"/>
    <col min="18" max="16384" width="9.1796875" style="302"/>
  </cols>
  <sheetData>
    <row r="1" spans="1:17" x14ac:dyDescent="0.25">
      <c r="B1" s="303"/>
      <c r="C1" s="303"/>
      <c r="D1" s="305"/>
      <c r="E1" s="468"/>
      <c r="F1" s="304"/>
      <c r="G1" s="469"/>
      <c r="H1" s="470"/>
      <c r="I1" s="304"/>
      <c r="J1" s="304"/>
      <c r="K1" s="304"/>
      <c r="L1" s="308"/>
      <c r="M1" s="308"/>
      <c r="N1" s="310"/>
      <c r="O1" s="303"/>
      <c r="P1" s="303"/>
      <c r="Q1" s="303"/>
    </row>
    <row r="2" spans="1:17" ht="13" x14ac:dyDescent="0.3">
      <c r="B2" s="169" t="s">
        <v>1</v>
      </c>
      <c r="C2" s="169"/>
      <c r="D2" s="470"/>
      <c r="E2" s="304"/>
      <c r="F2" s="304"/>
      <c r="G2" s="470"/>
      <c r="H2" s="470"/>
      <c r="I2" s="304"/>
      <c r="J2" s="304"/>
      <c r="K2" s="304"/>
      <c r="L2" s="304"/>
      <c r="M2" s="308"/>
      <c r="N2" s="310"/>
      <c r="O2" s="303"/>
      <c r="P2" s="303"/>
      <c r="Q2" s="303"/>
    </row>
    <row r="3" spans="1:17" ht="13" x14ac:dyDescent="0.3">
      <c r="B3" s="659" t="s">
        <v>477</v>
      </c>
      <c r="C3" s="169"/>
      <c r="D3" s="470"/>
      <c r="E3" s="304"/>
      <c r="F3" s="304"/>
      <c r="G3" s="470"/>
      <c r="H3" s="470"/>
      <c r="I3" s="304"/>
      <c r="J3" s="304"/>
      <c r="K3" s="304"/>
      <c r="L3" s="304"/>
      <c r="M3" s="308"/>
      <c r="N3" s="310"/>
      <c r="O3" s="303"/>
      <c r="P3" s="303"/>
      <c r="Q3" s="303"/>
    </row>
    <row r="4" spans="1:17" ht="13" x14ac:dyDescent="0.3">
      <c r="B4" s="659" t="s">
        <v>471</v>
      </c>
      <c r="C4" s="169"/>
      <c r="D4" s="470"/>
      <c r="E4" s="304"/>
      <c r="F4" s="304"/>
      <c r="G4" s="470"/>
      <c r="H4" s="470"/>
      <c r="I4" s="304"/>
      <c r="J4" s="304"/>
      <c r="K4" s="304"/>
      <c r="L4" s="304"/>
      <c r="M4" s="308"/>
      <c r="N4" s="310"/>
      <c r="O4" s="303"/>
      <c r="P4" s="303"/>
      <c r="Q4" s="303"/>
    </row>
    <row r="5" spans="1:17" ht="13" x14ac:dyDescent="0.3">
      <c r="B5" s="169" t="s">
        <v>348</v>
      </c>
      <c r="C5" s="169"/>
      <c r="D5" s="305"/>
      <c r="E5" s="468"/>
      <c r="F5" s="304"/>
      <c r="G5" s="469"/>
      <c r="H5" s="470"/>
      <c r="I5" s="304"/>
      <c r="J5" s="304"/>
      <c r="K5" s="304"/>
      <c r="L5" s="308"/>
      <c r="M5" s="308"/>
      <c r="N5" s="310"/>
      <c r="O5" s="311"/>
      <c r="P5" s="303"/>
      <c r="Q5" s="303"/>
    </row>
    <row r="6" spans="1:17" s="319" customFormat="1" x14ac:dyDescent="0.25">
      <c r="B6" s="471"/>
      <c r="C6" s="311"/>
      <c r="D6" s="363"/>
      <c r="E6" s="375"/>
      <c r="F6" s="433"/>
      <c r="G6" s="349"/>
      <c r="H6" s="404"/>
      <c r="I6" s="433"/>
      <c r="J6" s="433"/>
      <c r="K6" s="433"/>
      <c r="L6" s="472"/>
      <c r="M6" s="333"/>
      <c r="N6" s="333"/>
    </row>
    <row r="7" spans="1:17" x14ac:dyDescent="0.25">
      <c r="B7" s="321"/>
      <c r="C7" s="322"/>
      <c r="D7" s="473" t="s">
        <v>349</v>
      </c>
      <c r="E7" s="187" t="s">
        <v>350</v>
      </c>
      <c r="F7" s="324"/>
      <c r="G7" s="473"/>
      <c r="H7" s="474" t="s">
        <v>351</v>
      </c>
      <c r="I7" s="324"/>
      <c r="J7" s="327"/>
      <c r="K7" s="1343" t="s">
        <v>352</v>
      </c>
      <c r="L7" s="1344"/>
      <c r="M7" s="333"/>
      <c r="N7" s="310"/>
      <c r="O7" s="191" t="s">
        <v>353</v>
      </c>
      <c r="Q7" s="192" t="s">
        <v>354</v>
      </c>
    </row>
    <row r="8" spans="1:17" x14ac:dyDescent="0.25">
      <c r="B8" s="329" t="s">
        <v>116</v>
      </c>
      <c r="C8" s="475" t="s">
        <v>2</v>
      </c>
      <c r="D8" s="476" t="s">
        <v>355</v>
      </c>
      <c r="E8" s="477" t="s">
        <v>7</v>
      </c>
      <c r="F8" s="331" t="s">
        <v>356</v>
      </c>
      <c r="G8" s="476"/>
      <c r="H8" s="384" t="s">
        <v>7</v>
      </c>
      <c r="I8" s="331" t="s">
        <v>356</v>
      </c>
      <c r="J8" s="331"/>
      <c r="K8" s="331" t="s">
        <v>357</v>
      </c>
      <c r="L8" s="478" t="s">
        <v>358</v>
      </c>
      <c r="M8" s="333"/>
      <c r="N8" s="198"/>
      <c r="O8" s="199" t="s">
        <v>359</v>
      </c>
      <c r="Q8" s="200" t="s">
        <v>360</v>
      </c>
    </row>
    <row r="9" spans="1:17" x14ac:dyDescent="0.25">
      <c r="A9" s="319"/>
      <c r="B9" s="379"/>
      <c r="C9" s="367"/>
      <c r="D9" s="349"/>
      <c r="E9" s="375"/>
      <c r="F9" s="433"/>
      <c r="G9" s="400"/>
      <c r="H9" s="404"/>
      <c r="I9" s="364"/>
      <c r="J9" s="364"/>
      <c r="K9" s="433"/>
      <c r="L9" s="479"/>
      <c r="M9" s="333"/>
      <c r="O9" s="319"/>
    </row>
    <row r="10" spans="1:17" ht="13" x14ac:dyDescent="0.3">
      <c r="B10" s="338" t="s">
        <v>401</v>
      </c>
      <c r="C10" s="480"/>
      <c r="D10" s="342"/>
      <c r="E10" s="481"/>
      <c r="F10" s="341"/>
      <c r="G10" s="482"/>
      <c r="H10" s="483"/>
      <c r="I10" s="484"/>
      <c r="J10" s="484"/>
      <c r="K10" s="341"/>
      <c r="L10" s="485"/>
      <c r="M10" s="333"/>
      <c r="N10" s="333"/>
      <c r="O10" s="352" t="s">
        <v>402</v>
      </c>
    </row>
    <row r="11" spans="1:17" x14ac:dyDescent="0.25">
      <c r="B11" s="346"/>
      <c r="C11" s="319"/>
      <c r="D11" s="349"/>
      <c r="E11" s="375"/>
      <c r="F11" s="348"/>
      <c r="G11" s="400"/>
      <c r="H11" s="404"/>
      <c r="I11" s="390"/>
      <c r="J11" s="364"/>
      <c r="K11" s="348"/>
      <c r="L11" s="486"/>
      <c r="M11" s="333"/>
      <c r="N11" s="333"/>
      <c r="O11" s="358">
        <v>-148896.05400749875</v>
      </c>
    </row>
    <row r="12" spans="1:17" x14ac:dyDescent="0.25">
      <c r="B12" s="432" t="s">
        <v>363</v>
      </c>
      <c r="C12" s="487" t="s">
        <v>22</v>
      </c>
      <c r="D12" s="355">
        <v>329.72400330954827</v>
      </c>
      <c r="E12" s="356">
        <v>563.45000000000005</v>
      </c>
      <c r="F12" s="348">
        <v>185782.99</v>
      </c>
      <c r="H12" s="439">
        <v>548.57000000000005</v>
      </c>
      <c r="I12" s="390">
        <v>180876.7</v>
      </c>
      <c r="J12" s="364"/>
      <c r="K12" s="348">
        <v>-4906.289999999979</v>
      </c>
      <c r="L12" s="486"/>
      <c r="M12" s="333"/>
      <c r="N12" s="488"/>
      <c r="O12" s="362" t="s">
        <v>365</v>
      </c>
      <c r="Q12" s="221">
        <v>-2.6408731919424944E-2</v>
      </c>
    </row>
    <row r="13" spans="1:17" x14ac:dyDescent="0.25">
      <c r="B13" s="444" t="s">
        <v>340</v>
      </c>
      <c r="C13" s="359" t="s">
        <v>29</v>
      </c>
      <c r="D13" s="355">
        <v>110230.038</v>
      </c>
      <c r="E13" s="356">
        <v>1.1499999999999999</v>
      </c>
      <c r="F13" s="348">
        <v>126764.54</v>
      </c>
      <c r="H13" s="356">
        <v>1.21</v>
      </c>
      <c r="I13" s="390">
        <v>133378.35</v>
      </c>
      <c r="J13" s="364"/>
      <c r="K13" s="348">
        <v>6613.8100000000122</v>
      </c>
      <c r="L13" s="486"/>
      <c r="M13" s="333"/>
      <c r="N13" s="488"/>
      <c r="O13" s="489">
        <v>-8.2308864813821856</v>
      </c>
      <c r="Q13" s="221">
        <v>5.2173913043478404E-2</v>
      </c>
    </row>
    <row r="14" spans="1:17" x14ac:dyDescent="0.25">
      <c r="B14" s="346" t="s">
        <v>381</v>
      </c>
      <c r="C14" s="359" t="s">
        <v>10</v>
      </c>
      <c r="D14" s="349">
        <v>17139795.438999999</v>
      </c>
      <c r="E14" s="360">
        <v>6.8199999999999997E-3</v>
      </c>
      <c r="F14" s="348">
        <v>116893.40489397998</v>
      </c>
      <c r="H14" s="360">
        <v>7.4700000000000001E-3</v>
      </c>
      <c r="I14" s="390">
        <v>128034.27</v>
      </c>
      <c r="J14" s="433"/>
      <c r="K14" s="348">
        <v>11140.865106020021</v>
      </c>
      <c r="L14" s="486"/>
      <c r="M14" s="333"/>
      <c r="N14" s="488"/>
      <c r="O14" s="370"/>
      <c r="Q14" s="221">
        <v>9.5307917888563187E-2</v>
      </c>
    </row>
    <row r="15" spans="1:17" x14ac:dyDescent="0.25">
      <c r="B15" s="444" t="s">
        <v>403</v>
      </c>
      <c r="C15" s="359"/>
      <c r="D15" s="349"/>
      <c r="E15" s="397"/>
      <c r="F15" s="490">
        <v>35324.22</v>
      </c>
      <c r="H15" s="413"/>
      <c r="I15" s="414">
        <v>35324.22</v>
      </c>
      <c r="J15" s="433"/>
      <c r="K15" s="348">
        <v>0</v>
      </c>
      <c r="L15" s="486"/>
      <c r="M15" s="333"/>
      <c r="N15" s="333"/>
      <c r="O15" s="370"/>
    </row>
    <row r="16" spans="1:17" x14ac:dyDescent="0.25">
      <c r="B16" s="346"/>
      <c r="C16" s="319"/>
      <c r="D16" s="349"/>
      <c r="E16" s="397"/>
      <c r="F16" s="348"/>
      <c r="H16" s="413"/>
      <c r="I16" s="390"/>
      <c r="J16" s="364"/>
      <c r="K16" s="348"/>
      <c r="L16" s="486"/>
      <c r="M16" s="333"/>
      <c r="N16" s="333"/>
      <c r="O16" s="491"/>
    </row>
    <row r="17" spans="2:17" x14ac:dyDescent="0.25">
      <c r="B17" s="444" t="s">
        <v>388</v>
      </c>
      <c r="C17" s="319"/>
      <c r="D17" s="349"/>
      <c r="E17" s="397"/>
      <c r="F17" s="348"/>
      <c r="H17" s="413"/>
      <c r="I17" s="390"/>
      <c r="J17" s="364"/>
      <c r="K17" s="348"/>
      <c r="L17" s="486"/>
      <c r="M17" s="333"/>
      <c r="N17" s="333"/>
      <c r="O17" s="491"/>
    </row>
    <row r="18" spans="2:17" x14ac:dyDescent="0.25">
      <c r="B18" s="346" t="s">
        <v>404</v>
      </c>
      <c r="C18" s="359" t="s">
        <v>10</v>
      </c>
      <c r="D18" s="355">
        <v>7604132.790000001</v>
      </c>
      <c r="E18" s="360">
        <v>0.10206</v>
      </c>
      <c r="F18" s="348">
        <v>776077.79</v>
      </c>
      <c r="H18" s="361">
        <v>9.9360000000000004E-2</v>
      </c>
      <c r="I18" s="390">
        <v>755546.63</v>
      </c>
      <c r="J18" s="364"/>
      <c r="K18" s="348">
        <v>-20531.160000000033</v>
      </c>
      <c r="L18" s="486"/>
      <c r="M18" s="333"/>
      <c r="N18" s="488"/>
      <c r="O18" s="373">
        <v>-2.6406574664256333E-2</v>
      </c>
      <c r="P18" s="492"/>
      <c r="Q18" s="221">
        <v>-2.6455026455026398E-2</v>
      </c>
    </row>
    <row r="19" spans="2:17" x14ac:dyDescent="0.25">
      <c r="B19" s="346" t="s">
        <v>405</v>
      </c>
      <c r="C19" s="359" t="s">
        <v>10</v>
      </c>
      <c r="D19" s="355">
        <v>4221473.3529999992</v>
      </c>
      <c r="E19" s="360">
        <v>5.0500000000000003E-2</v>
      </c>
      <c r="F19" s="348">
        <v>213184.4</v>
      </c>
      <c r="H19" s="361">
        <v>4.9169999999999998E-2</v>
      </c>
      <c r="I19" s="390">
        <v>207569.84</v>
      </c>
      <c r="J19" s="364"/>
      <c r="K19" s="348">
        <v>-5614.5599999999977</v>
      </c>
      <c r="L19" s="486"/>
      <c r="M19" s="333"/>
      <c r="N19" s="488"/>
      <c r="O19" s="397"/>
      <c r="P19" s="397"/>
      <c r="Q19" s="221">
        <v>-2.6336633663366471E-2</v>
      </c>
    </row>
    <row r="20" spans="2:17" x14ac:dyDescent="0.25">
      <c r="B20" s="346" t="s">
        <v>406</v>
      </c>
      <c r="C20" s="359" t="s">
        <v>10</v>
      </c>
      <c r="D20" s="355">
        <v>5314189.2960000001</v>
      </c>
      <c r="E20" s="360">
        <v>4.8320000000000002E-2</v>
      </c>
      <c r="F20" s="348">
        <v>256781.63</v>
      </c>
      <c r="H20" s="361">
        <v>4.7039999999999998E-2</v>
      </c>
      <c r="I20" s="390">
        <v>249979.46</v>
      </c>
      <c r="J20" s="364"/>
      <c r="K20" s="348">
        <v>-6802.1700000000128</v>
      </c>
      <c r="L20" s="351"/>
      <c r="M20" s="333"/>
      <c r="N20" s="488"/>
      <c r="O20" s="397"/>
      <c r="P20" s="397"/>
      <c r="Q20" s="221">
        <v>-2.6490066225165587E-2</v>
      </c>
    </row>
    <row r="21" spans="2:17" x14ac:dyDescent="0.25">
      <c r="B21" s="241" t="s">
        <v>369</v>
      </c>
      <c r="C21" s="367"/>
      <c r="D21" s="342">
        <v>17139795.438999999</v>
      </c>
      <c r="E21" s="433"/>
      <c r="F21" s="425">
        <v>1710808.9748939797</v>
      </c>
      <c r="H21" s="404"/>
      <c r="I21" s="425">
        <v>1690709.47</v>
      </c>
      <c r="J21" s="364"/>
      <c r="K21" s="425">
        <v>-20099.504893979989</v>
      </c>
      <c r="L21" s="493">
        <v>-1.174853837508397E-2</v>
      </c>
      <c r="M21" s="333"/>
      <c r="N21" s="333"/>
      <c r="O21" s="494"/>
      <c r="P21" s="427"/>
      <c r="Q21" s="428"/>
    </row>
    <row r="22" spans="2:17" ht="12.75" customHeight="1" x14ac:dyDescent="0.25">
      <c r="B22" s="379"/>
      <c r="C22" s="367"/>
      <c r="D22" s="349"/>
      <c r="E22" s="433"/>
      <c r="F22" s="390"/>
      <c r="H22" s="404"/>
      <c r="I22" s="390"/>
      <c r="J22" s="364"/>
      <c r="K22" s="348"/>
      <c r="L22" s="486"/>
      <c r="M22" s="333"/>
      <c r="N22" s="333"/>
      <c r="O22" s="495"/>
      <c r="P22" s="455"/>
      <c r="Q22" s="456"/>
    </row>
    <row r="23" spans="2:17" ht="12.75" customHeight="1" x14ac:dyDescent="0.25">
      <c r="B23" s="209" t="s">
        <v>366</v>
      </c>
      <c r="C23" s="367"/>
      <c r="D23" s="349"/>
      <c r="E23" s="433"/>
      <c r="F23" s="390"/>
      <c r="H23" s="404"/>
      <c r="I23" s="390"/>
      <c r="J23" s="364"/>
      <c r="K23" s="348"/>
      <c r="L23" s="486"/>
      <c r="M23" s="333"/>
      <c r="N23" s="333"/>
      <c r="O23" s="495"/>
      <c r="P23" s="455"/>
      <c r="Q23" s="456"/>
    </row>
    <row r="24" spans="2:17" x14ac:dyDescent="0.25">
      <c r="B24" s="444" t="s">
        <v>391</v>
      </c>
      <c r="C24" s="359" t="s">
        <v>10</v>
      </c>
      <c r="D24" s="496">
        <v>17139795.438999999</v>
      </c>
      <c r="E24" s="360">
        <v>0.35809000000000002</v>
      </c>
      <c r="F24" s="390">
        <v>6137589.3487515105</v>
      </c>
      <c r="G24" s="497"/>
      <c r="H24" s="360">
        <v>0.39240999999999998</v>
      </c>
      <c r="I24" s="390">
        <v>6725827.1282179896</v>
      </c>
      <c r="J24" s="364"/>
      <c r="K24" s="348">
        <v>588237.77946647909</v>
      </c>
      <c r="L24" s="486"/>
      <c r="M24" s="333"/>
      <c r="N24" s="498"/>
    </row>
    <row r="25" spans="2:17" x14ac:dyDescent="0.25">
      <c r="B25" s="444" t="s">
        <v>340</v>
      </c>
      <c r="C25" s="359" t="s">
        <v>29</v>
      </c>
      <c r="D25" s="496">
        <v>110230.038</v>
      </c>
      <c r="E25" s="356">
        <v>1.05</v>
      </c>
      <c r="F25" s="390">
        <v>115741.5399</v>
      </c>
      <c r="G25" s="497"/>
      <c r="H25" s="356">
        <v>1.05</v>
      </c>
      <c r="I25" s="390">
        <v>115741.5399</v>
      </c>
      <c r="J25" s="364"/>
      <c r="K25" s="348">
        <v>0</v>
      </c>
      <c r="L25" s="351"/>
      <c r="M25" s="333"/>
      <c r="N25" s="333"/>
    </row>
    <row r="26" spans="2:17" x14ac:dyDescent="0.25">
      <c r="B26" s="432" t="s">
        <v>392</v>
      </c>
      <c r="C26" s="367"/>
      <c r="D26" s="350"/>
      <c r="E26" s="433"/>
      <c r="F26" s="425">
        <v>6253330.8886515107</v>
      </c>
      <c r="G26" s="350"/>
      <c r="H26" s="404"/>
      <c r="I26" s="425">
        <v>6841568.6681179898</v>
      </c>
      <c r="J26" s="433"/>
      <c r="K26" s="425">
        <v>588237.77946647909</v>
      </c>
      <c r="L26" s="493">
        <v>9.4070000000000001E-2</v>
      </c>
      <c r="M26" s="333"/>
      <c r="N26" s="333"/>
      <c r="O26" s="495"/>
      <c r="P26" s="455"/>
      <c r="Q26" s="456"/>
    </row>
    <row r="27" spans="2:17" x14ac:dyDescent="0.25">
      <c r="B27" s="346"/>
      <c r="C27" s="319"/>
      <c r="D27" s="349"/>
      <c r="E27" s="404"/>
      <c r="F27" s="390"/>
      <c r="H27" s="404"/>
      <c r="I27" s="390"/>
      <c r="J27" s="364"/>
      <c r="K27" s="348"/>
      <c r="L27" s="351"/>
      <c r="M27" s="333"/>
      <c r="N27" s="333"/>
    </row>
    <row r="28" spans="2:17" x14ac:dyDescent="0.25">
      <c r="B28" s="346" t="s">
        <v>367</v>
      </c>
      <c r="C28" s="319"/>
      <c r="D28" s="349"/>
      <c r="E28" s="413"/>
      <c r="F28" s="425">
        <v>7964139.8635454904</v>
      </c>
      <c r="H28" s="404"/>
      <c r="I28" s="425">
        <v>8532278.1381179895</v>
      </c>
      <c r="J28" s="364"/>
      <c r="K28" s="425">
        <v>568138.2745724991</v>
      </c>
      <c r="L28" s="493">
        <v>7.1337053882372964E-2</v>
      </c>
      <c r="M28" s="333"/>
      <c r="N28" s="333"/>
    </row>
    <row r="29" spans="2:17" x14ac:dyDescent="0.25">
      <c r="B29" s="346"/>
      <c r="C29" s="319"/>
      <c r="D29" s="363"/>
      <c r="E29" s="413"/>
      <c r="F29" s="357"/>
      <c r="H29" s="404"/>
      <c r="I29" s="390"/>
      <c r="J29" s="364"/>
      <c r="K29" s="348"/>
      <c r="L29" s="351"/>
      <c r="M29" s="333"/>
      <c r="N29" s="333"/>
    </row>
    <row r="30" spans="2:17" x14ac:dyDescent="0.25">
      <c r="B30" s="381"/>
      <c r="C30" s="499"/>
      <c r="D30" s="500"/>
      <c r="E30" s="501"/>
      <c r="F30" s="388"/>
      <c r="G30" s="500"/>
      <c r="H30" s="502"/>
      <c r="I30" s="388"/>
      <c r="J30" s="503"/>
      <c r="K30" s="388"/>
      <c r="L30" s="389"/>
      <c r="M30" s="333"/>
      <c r="N30" s="333"/>
    </row>
    <row r="31" spans="2:17" x14ac:dyDescent="0.25">
      <c r="B31" s="350"/>
      <c r="C31" s="350"/>
      <c r="D31" s="349"/>
      <c r="E31" s="413"/>
      <c r="F31" s="357"/>
      <c r="H31" s="404"/>
      <c r="I31" s="504"/>
      <c r="J31" s="505"/>
      <c r="K31" s="357"/>
      <c r="L31" s="437"/>
      <c r="M31" s="333"/>
      <c r="N31" s="333"/>
    </row>
    <row r="32" spans="2:17" ht="13" x14ac:dyDescent="0.3">
      <c r="B32" s="338" t="s">
        <v>407</v>
      </c>
      <c r="C32" s="480"/>
      <c r="D32" s="342"/>
      <c r="E32" s="481"/>
      <c r="F32" s="341"/>
      <c r="G32" s="482"/>
      <c r="H32" s="483"/>
      <c r="I32" s="484"/>
      <c r="J32" s="484"/>
      <c r="K32" s="341"/>
      <c r="L32" s="485"/>
      <c r="M32" s="333"/>
      <c r="N32" s="333"/>
      <c r="O32" s="506"/>
      <c r="P32" s="438"/>
      <c r="Q32" s="349"/>
    </row>
    <row r="33" spans="2:17" x14ac:dyDescent="0.25">
      <c r="B33" s="346"/>
      <c r="C33" s="319"/>
      <c r="D33" s="349"/>
      <c r="E33" s="375"/>
      <c r="F33" s="348"/>
      <c r="G33" s="400"/>
      <c r="H33" s="404"/>
      <c r="I33" s="390"/>
      <c r="J33" s="364"/>
      <c r="K33" s="348"/>
      <c r="L33" s="486"/>
      <c r="M33" s="333"/>
      <c r="N33" s="333"/>
      <c r="O33" s="350"/>
      <c r="P33" s="350"/>
      <c r="Q33" s="349"/>
    </row>
    <row r="34" spans="2:17" x14ac:dyDescent="0.25">
      <c r="B34" s="432" t="s">
        <v>363</v>
      </c>
      <c r="C34" s="487" t="s">
        <v>22</v>
      </c>
      <c r="D34" s="355">
        <v>1264.063439933019</v>
      </c>
      <c r="E34" s="356">
        <v>901.5</v>
      </c>
      <c r="F34" s="348">
        <v>1139553.19</v>
      </c>
      <c r="H34" s="439">
        <v>877.69</v>
      </c>
      <c r="I34" s="390">
        <v>1109455.8400000001</v>
      </c>
      <c r="J34" s="364"/>
      <c r="K34" s="348">
        <v>-30097.34999999986</v>
      </c>
      <c r="L34" s="486"/>
      <c r="M34" s="333"/>
      <c r="N34" s="333"/>
      <c r="O34" s="438"/>
      <c r="P34" s="438"/>
      <c r="Q34" s="221">
        <v>-2.6411536328341589E-2</v>
      </c>
    </row>
    <row r="35" spans="2:17" x14ac:dyDescent="0.25">
      <c r="B35" s="444" t="s">
        <v>340</v>
      </c>
      <c r="C35" s="359" t="s">
        <v>29</v>
      </c>
      <c r="D35" s="355">
        <v>748907.66700000013</v>
      </c>
      <c r="E35" s="356">
        <v>1.1499999999999999</v>
      </c>
      <c r="F35" s="348">
        <v>861243.82</v>
      </c>
      <c r="H35" s="404">
        <v>1.21</v>
      </c>
      <c r="I35" s="390">
        <v>906178.28</v>
      </c>
      <c r="J35" s="364"/>
      <c r="K35" s="348">
        <v>44934.460000000079</v>
      </c>
      <c r="L35" s="486"/>
      <c r="M35" s="333"/>
      <c r="N35" s="333"/>
      <c r="O35" s="420"/>
      <c r="P35" s="420"/>
      <c r="Q35" s="221">
        <v>5.2173913043478404E-2</v>
      </c>
    </row>
    <row r="36" spans="2:17" x14ac:dyDescent="0.25">
      <c r="B36" s="444" t="s">
        <v>403</v>
      </c>
      <c r="C36" s="359"/>
      <c r="D36" s="355"/>
      <c r="E36" s="356"/>
      <c r="F36" s="507">
        <v>26487.829999999994</v>
      </c>
      <c r="H36" s="404"/>
      <c r="I36" s="508">
        <v>26487.829999999994</v>
      </c>
      <c r="J36" s="364"/>
      <c r="K36" s="348">
        <v>0</v>
      </c>
      <c r="L36" s="486"/>
      <c r="M36" s="333"/>
      <c r="N36" s="333"/>
      <c r="O36" s="420"/>
      <c r="P36" s="420"/>
      <c r="Q36" s="442"/>
    </row>
    <row r="37" spans="2:17" x14ac:dyDescent="0.25">
      <c r="B37" s="444"/>
      <c r="C37" s="359"/>
      <c r="D37" s="355"/>
      <c r="E37" s="360"/>
      <c r="F37" s="319"/>
      <c r="H37" s="413"/>
      <c r="I37" s="319"/>
      <c r="J37" s="433"/>
      <c r="K37" s="348"/>
      <c r="L37" s="486"/>
      <c r="M37" s="333"/>
      <c r="N37" s="333"/>
      <c r="O37" s="350"/>
      <c r="P37" s="420"/>
      <c r="Q37" s="349"/>
    </row>
    <row r="38" spans="2:17" x14ac:dyDescent="0.25">
      <c r="B38" s="346"/>
      <c r="C38" s="319"/>
      <c r="D38" s="355"/>
      <c r="E38" s="360"/>
      <c r="F38" s="348"/>
      <c r="H38" s="413"/>
      <c r="I38" s="390"/>
      <c r="J38" s="364"/>
      <c r="K38" s="348"/>
      <c r="L38" s="486"/>
      <c r="M38" s="333"/>
      <c r="N38" s="333"/>
      <c r="O38" s="359"/>
      <c r="P38" s="350"/>
      <c r="Q38" s="349"/>
    </row>
    <row r="39" spans="2:17" x14ac:dyDescent="0.25">
      <c r="B39" s="444" t="s">
        <v>388</v>
      </c>
      <c r="C39" s="319"/>
      <c r="D39" s="355"/>
      <c r="E39" s="360"/>
      <c r="F39" s="348"/>
      <c r="H39" s="413"/>
      <c r="I39" s="390"/>
      <c r="J39" s="364"/>
      <c r="K39" s="348"/>
      <c r="L39" s="486"/>
      <c r="M39" s="333"/>
      <c r="N39" s="333"/>
      <c r="O39" s="350"/>
      <c r="P39" s="350"/>
      <c r="Q39" s="349"/>
    </row>
    <row r="40" spans="2:17" x14ac:dyDescent="0.25">
      <c r="B40" s="346" t="s">
        <v>404</v>
      </c>
      <c r="C40" s="359" t="s">
        <v>10</v>
      </c>
      <c r="D40" s="355">
        <v>28841779.980000004</v>
      </c>
      <c r="E40" s="360">
        <v>0.10206</v>
      </c>
      <c r="F40" s="348">
        <v>2943592.06</v>
      </c>
      <c r="H40" s="361">
        <v>9.9360000000000004E-2</v>
      </c>
      <c r="I40" s="390">
        <v>2865719.26</v>
      </c>
      <c r="J40" s="364"/>
      <c r="K40" s="348">
        <v>-77872.800000000279</v>
      </c>
      <c r="L40" s="486"/>
      <c r="M40" s="333"/>
      <c r="N40" s="333"/>
      <c r="O40" s="420"/>
      <c r="P40" s="350"/>
      <c r="Q40" s="221">
        <v>-2.6455026455026398E-2</v>
      </c>
    </row>
    <row r="41" spans="2:17" x14ac:dyDescent="0.25">
      <c r="B41" s="346" t="s">
        <v>405</v>
      </c>
      <c r="C41" s="359" t="s">
        <v>10</v>
      </c>
      <c r="D41" s="355">
        <v>19041755.700000003</v>
      </c>
      <c r="E41" s="360">
        <v>5.0500000000000003E-2</v>
      </c>
      <c r="F41" s="348">
        <v>961608.66</v>
      </c>
      <c r="H41" s="361">
        <v>4.9169999999999998E-2</v>
      </c>
      <c r="I41" s="390">
        <v>936283.13</v>
      </c>
      <c r="J41" s="364"/>
      <c r="K41" s="348">
        <v>-25325.530000000028</v>
      </c>
      <c r="L41" s="486"/>
      <c r="M41" s="333"/>
      <c r="N41" s="333"/>
      <c r="O41" s="350"/>
      <c r="P41" s="420"/>
      <c r="Q41" s="221">
        <v>-2.6336633663366471E-2</v>
      </c>
    </row>
    <row r="42" spans="2:17" x14ac:dyDescent="0.25">
      <c r="B42" s="444" t="s">
        <v>408</v>
      </c>
      <c r="C42" s="359" t="s">
        <v>10</v>
      </c>
      <c r="D42" s="355">
        <v>31596529.580000002</v>
      </c>
      <c r="E42" s="360">
        <v>4.8320000000000002E-2</v>
      </c>
      <c r="F42" s="388">
        <v>1526744.31</v>
      </c>
      <c r="H42" s="361">
        <v>4.7039999999999998E-2</v>
      </c>
      <c r="I42" s="390">
        <v>1486300.75</v>
      </c>
      <c r="J42" s="364"/>
      <c r="K42" s="348">
        <v>-40443.560000000056</v>
      </c>
      <c r="L42" s="351"/>
      <c r="M42" s="333"/>
      <c r="N42" s="333"/>
      <c r="O42" s="350"/>
      <c r="P42" s="420"/>
      <c r="Q42" s="221">
        <v>-2.6490066225165587E-2</v>
      </c>
    </row>
    <row r="43" spans="2:17" x14ac:dyDescent="0.25">
      <c r="B43" s="241" t="s">
        <v>369</v>
      </c>
      <c r="C43" s="367"/>
      <c r="D43" s="342">
        <v>79480065.260000005</v>
      </c>
      <c r="E43" s="509"/>
      <c r="F43" s="425">
        <v>7459229.870000001</v>
      </c>
      <c r="H43" s="404"/>
      <c r="I43" s="425">
        <v>7330425.0899999999</v>
      </c>
      <c r="J43" s="364"/>
      <c r="K43" s="425">
        <v>-128804.78000000014</v>
      </c>
      <c r="L43" s="493">
        <v>-1.726783893844528E-2</v>
      </c>
      <c r="M43" s="333"/>
      <c r="N43" s="333"/>
      <c r="O43" s="420"/>
      <c r="P43" s="420"/>
      <c r="Q43" s="363"/>
    </row>
    <row r="44" spans="2:17" x14ac:dyDescent="0.25">
      <c r="B44" s="379"/>
      <c r="C44" s="367"/>
      <c r="D44" s="349"/>
      <c r="E44" s="509"/>
      <c r="F44" s="390"/>
      <c r="H44" s="404"/>
      <c r="I44" s="390"/>
      <c r="J44" s="364"/>
      <c r="K44" s="348"/>
      <c r="L44" s="486"/>
      <c r="M44" s="333"/>
      <c r="N44" s="333"/>
      <c r="O44" s="354"/>
      <c r="P44" s="350"/>
      <c r="Q44" s="349"/>
    </row>
    <row r="45" spans="2:17" x14ac:dyDescent="0.25">
      <c r="B45" s="444" t="s">
        <v>383</v>
      </c>
      <c r="C45" s="359" t="s">
        <v>10</v>
      </c>
      <c r="D45" s="496">
        <v>79480065.260000005</v>
      </c>
      <c r="E45" s="360">
        <v>6.9999999999999999E-4</v>
      </c>
      <c r="F45" s="390">
        <v>55636.045682000004</v>
      </c>
      <c r="G45" s="497"/>
      <c r="H45" s="397">
        <v>6.9999999999999999E-4</v>
      </c>
      <c r="I45" s="348">
        <v>55636.045682000004</v>
      </c>
      <c r="J45" s="364"/>
      <c r="K45" s="348">
        <v>0</v>
      </c>
      <c r="L45" s="486"/>
      <c r="M45" s="333"/>
      <c r="N45" s="333"/>
      <c r="O45" s="354"/>
      <c r="P45" s="354"/>
      <c r="Q45" s="349"/>
    </row>
    <row r="46" spans="2:17" x14ac:dyDescent="0.25">
      <c r="B46" s="432" t="s">
        <v>367</v>
      </c>
      <c r="C46" s="319"/>
      <c r="D46" s="349"/>
      <c r="E46" s="396"/>
      <c r="F46" s="425">
        <v>7514865.915682001</v>
      </c>
      <c r="G46" s="350"/>
      <c r="H46" s="404"/>
      <c r="I46" s="425">
        <v>7386061.1356819998</v>
      </c>
      <c r="J46" s="433"/>
      <c r="K46" s="425">
        <v>-128804.78000000014</v>
      </c>
      <c r="L46" s="493">
        <v>-1.7139999999999999E-2</v>
      </c>
      <c r="M46" s="333"/>
      <c r="N46" s="333"/>
      <c r="O46" s="510"/>
      <c r="P46" s="420"/>
      <c r="Q46" s="497"/>
    </row>
    <row r="47" spans="2:17" x14ac:dyDescent="0.25">
      <c r="B47" s="381"/>
      <c r="C47" s="499"/>
      <c r="D47" s="500"/>
      <c r="E47" s="501"/>
      <c r="F47" s="388"/>
      <c r="G47" s="500"/>
      <c r="H47" s="502"/>
      <c r="I47" s="511"/>
      <c r="J47" s="503"/>
      <c r="K47" s="388"/>
      <c r="L47" s="389"/>
      <c r="M47" s="333"/>
      <c r="N47" s="333"/>
      <c r="O47" s="350"/>
      <c r="P47" s="350"/>
      <c r="Q47" s="349"/>
    </row>
    <row r="48" spans="2:17" x14ac:dyDescent="0.25">
      <c r="B48" s="319"/>
      <c r="C48" s="319"/>
      <c r="D48" s="349"/>
      <c r="E48" s="375"/>
      <c r="F48" s="348"/>
      <c r="H48" s="404"/>
      <c r="I48" s="390"/>
      <c r="J48" s="364"/>
      <c r="K48" s="348"/>
      <c r="L48" s="391"/>
      <c r="M48" s="333"/>
      <c r="N48" s="333"/>
      <c r="O48" s="350"/>
      <c r="P48" s="350"/>
      <c r="Q48" s="349"/>
    </row>
    <row r="49" spans="2:17" ht="13" x14ac:dyDescent="0.3">
      <c r="B49" s="392" t="s">
        <v>409</v>
      </c>
      <c r="C49" s="480"/>
      <c r="D49" s="342"/>
      <c r="E49" s="481"/>
      <c r="F49" s="341"/>
      <c r="G49" s="482"/>
      <c r="H49" s="483"/>
      <c r="I49" s="484"/>
      <c r="J49" s="484"/>
      <c r="K49" s="341"/>
      <c r="L49" s="485"/>
      <c r="M49" s="333"/>
      <c r="N49" s="333"/>
      <c r="O49" s="350"/>
      <c r="P49" s="350"/>
      <c r="Q49" s="349"/>
    </row>
    <row r="50" spans="2:17" x14ac:dyDescent="0.25">
      <c r="B50" s="346"/>
      <c r="C50" s="319"/>
      <c r="D50" s="349"/>
      <c r="E50" s="413"/>
      <c r="F50" s="357"/>
      <c r="G50" s="400"/>
      <c r="H50" s="404"/>
      <c r="I50" s="504"/>
      <c r="J50" s="505"/>
      <c r="K50" s="357"/>
      <c r="L50" s="512"/>
      <c r="M50" s="513"/>
      <c r="N50" s="333"/>
      <c r="O50" s="350"/>
      <c r="P50" s="350"/>
      <c r="Q50" s="363"/>
    </row>
    <row r="51" spans="2:17" x14ac:dyDescent="0.25">
      <c r="B51" s="432" t="s">
        <v>363</v>
      </c>
      <c r="C51" s="487" t="s">
        <v>22</v>
      </c>
      <c r="D51" s="363">
        <v>1593.7874432425674</v>
      </c>
      <c r="E51" s="396"/>
      <c r="F51" s="357">
        <v>1325336.18</v>
      </c>
      <c r="H51" s="404"/>
      <c r="I51" s="357">
        <v>1290332.54</v>
      </c>
      <c r="J51" s="505"/>
      <c r="K51" s="357">
        <v>-35003.639999999898</v>
      </c>
      <c r="L51" s="512"/>
      <c r="M51" s="513"/>
      <c r="N51" s="333"/>
      <c r="O51" s="350"/>
      <c r="P51" s="350"/>
      <c r="Q51" s="221"/>
    </row>
    <row r="52" spans="2:17" x14ac:dyDescent="0.25">
      <c r="B52" s="444" t="s">
        <v>340</v>
      </c>
      <c r="C52" s="359" t="s">
        <v>29</v>
      </c>
      <c r="D52" s="363">
        <v>859137.70500000007</v>
      </c>
      <c r="E52" s="396"/>
      <c r="F52" s="357">
        <v>988008.36</v>
      </c>
      <c r="H52" s="404"/>
      <c r="I52" s="357">
        <v>1039556.63</v>
      </c>
      <c r="J52" s="505"/>
      <c r="K52" s="357">
        <v>51548.270000000019</v>
      </c>
      <c r="L52" s="512"/>
      <c r="M52" s="513"/>
      <c r="N52" s="333"/>
      <c r="O52" s="350"/>
      <c r="P52" s="350"/>
      <c r="Q52" s="221"/>
    </row>
    <row r="53" spans="2:17" x14ac:dyDescent="0.25">
      <c r="B53" s="444" t="s">
        <v>381</v>
      </c>
      <c r="C53" s="359" t="s">
        <v>10</v>
      </c>
      <c r="D53" s="363">
        <v>17139795.438999999</v>
      </c>
      <c r="E53" s="396"/>
      <c r="F53" s="357">
        <v>116893.40489397998</v>
      </c>
      <c r="H53" s="404"/>
      <c r="I53" s="357">
        <v>128034.27</v>
      </c>
      <c r="J53" s="505"/>
      <c r="K53" s="357">
        <v>11140.865106020021</v>
      </c>
      <c r="L53" s="512"/>
      <c r="M53" s="513"/>
      <c r="N53" s="333"/>
      <c r="O53" s="350"/>
      <c r="P53" s="350"/>
      <c r="Q53" s="221"/>
    </row>
    <row r="54" spans="2:17" x14ac:dyDescent="0.25">
      <c r="B54" s="444" t="s">
        <v>403</v>
      </c>
      <c r="C54" s="359"/>
      <c r="D54" s="442"/>
      <c r="E54" s="396"/>
      <c r="F54" s="514">
        <v>61812.049999999996</v>
      </c>
      <c r="H54" s="404"/>
      <c r="I54" s="514">
        <v>61812.049999999996</v>
      </c>
      <c r="J54" s="505"/>
      <c r="K54" s="357">
        <v>0</v>
      </c>
      <c r="L54" s="512"/>
      <c r="M54" s="513"/>
      <c r="N54" s="333"/>
      <c r="O54" s="350"/>
      <c r="P54" s="350"/>
      <c r="Q54" s="363"/>
    </row>
    <row r="55" spans="2:17" x14ac:dyDescent="0.25">
      <c r="B55" s="444"/>
      <c r="C55" s="359"/>
      <c r="D55" s="349"/>
      <c r="E55" s="397"/>
      <c r="F55" s="350"/>
      <c r="H55" s="413"/>
      <c r="I55" s="350"/>
      <c r="J55" s="404"/>
      <c r="K55" s="357"/>
      <c r="L55" s="512"/>
      <c r="M55" s="513"/>
      <c r="N55" s="333"/>
      <c r="O55" s="350"/>
      <c r="P55" s="350"/>
      <c r="Q55" s="363"/>
    </row>
    <row r="56" spans="2:17" x14ac:dyDescent="0.25">
      <c r="B56" s="444" t="s">
        <v>388</v>
      </c>
      <c r="C56" s="319"/>
      <c r="D56" s="349"/>
      <c r="E56" s="397"/>
      <c r="F56" s="357"/>
      <c r="H56" s="413"/>
      <c r="I56" s="357"/>
      <c r="J56" s="505"/>
      <c r="K56" s="357"/>
      <c r="L56" s="512"/>
      <c r="M56" s="513"/>
      <c r="N56" s="333"/>
      <c r="O56" s="350"/>
      <c r="P56" s="350"/>
      <c r="Q56" s="363"/>
    </row>
    <row r="57" spans="2:17" x14ac:dyDescent="0.25">
      <c r="B57" s="346" t="s">
        <v>404</v>
      </c>
      <c r="C57" s="359" t="s">
        <v>10</v>
      </c>
      <c r="D57" s="363">
        <v>36445912.770000003</v>
      </c>
      <c r="E57" s="397"/>
      <c r="F57" s="357">
        <v>3719669.85</v>
      </c>
      <c r="H57" s="397"/>
      <c r="I57" s="357">
        <v>3621265.8899999997</v>
      </c>
      <c r="J57" s="505"/>
      <c r="K57" s="357">
        <v>-98403.960000000428</v>
      </c>
      <c r="L57" s="512"/>
      <c r="M57" s="513"/>
      <c r="N57" s="333"/>
      <c r="O57" s="420"/>
      <c r="P57" s="350"/>
      <c r="Q57" s="363"/>
    </row>
    <row r="58" spans="2:17" x14ac:dyDescent="0.25">
      <c r="B58" s="346" t="s">
        <v>405</v>
      </c>
      <c r="C58" s="359" t="s">
        <v>10</v>
      </c>
      <c r="D58" s="363">
        <v>23263229.053000003</v>
      </c>
      <c r="E58" s="397"/>
      <c r="F58" s="357">
        <v>1174793.06</v>
      </c>
      <c r="H58" s="397"/>
      <c r="I58" s="357">
        <v>1143852.97</v>
      </c>
      <c r="J58" s="505"/>
      <c r="K58" s="357">
        <v>-30940.090000000084</v>
      </c>
      <c r="L58" s="512"/>
      <c r="M58" s="513"/>
      <c r="N58" s="333"/>
      <c r="O58" s="420"/>
      <c r="P58" s="350"/>
      <c r="Q58" s="363"/>
    </row>
    <row r="59" spans="2:17" x14ac:dyDescent="0.25">
      <c r="B59" s="346" t="s">
        <v>406</v>
      </c>
      <c r="C59" s="359" t="s">
        <v>10</v>
      </c>
      <c r="D59" s="363">
        <v>36910718.876000002</v>
      </c>
      <c r="E59" s="397"/>
      <c r="F59" s="387">
        <v>1783525.94</v>
      </c>
      <c r="H59" s="413"/>
      <c r="I59" s="387">
        <v>1736280.21</v>
      </c>
      <c r="J59" s="505"/>
      <c r="K59" s="357">
        <v>-47245.729999999981</v>
      </c>
      <c r="L59" s="417"/>
      <c r="M59" s="513"/>
      <c r="N59" s="333"/>
      <c r="O59" s="420"/>
      <c r="P59" s="350"/>
      <c r="Q59" s="363"/>
    </row>
    <row r="60" spans="2:17" x14ac:dyDescent="0.25">
      <c r="B60" s="241" t="s">
        <v>369</v>
      </c>
      <c r="C60" s="367"/>
      <c r="D60" s="342">
        <v>96619860.699000001</v>
      </c>
      <c r="E60" s="404"/>
      <c r="F60" s="515">
        <v>9170038.8448939789</v>
      </c>
      <c r="H60" s="404"/>
      <c r="I60" s="515">
        <v>9021134.5599999987</v>
      </c>
      <c r="J60" s="505"/>
      <c r="K60" s="515">
        <v>-148904.28489398037</v>
      </c>
      <c r="L60" s="493">
        <v>-1.6238130220886972E-2</v>
      </c>
      <c r="M60" s="513"/>
      <c r="N60" s="333"/>
      <c r="O60" s="420"/>
      <c r="P60" s="350"/>
      <c r="Q60" s="363"/>
    </row>
    <row r="61" spans="2:17" x14ac:dyDescent="0.25">
      <c r="B61" s="379"/>
      <c r="C61" s="367"/>
      <c r="D61" s="349"/>
      <c r="E61" s="404"/>
      <c r="F61" s="504"/>
      <c r="H61" s="404"/>
      <c r="I61" s="504"/>
      <c r="J61" s="505"/>
      <c r="K61" s="357"/>
      <c r="L61" s="512"/>
      <c r="M61" s="513"/>
      <c r="N61" s="333"/>
      <c r="O61" s="420"/>
      <c r="P61" s="350"/>
      <c r="Q61" s="363"/>
    </row>
    <row r="62" spans="2:17" x14ac:dyDescent="0.25">
      <c r="B62" s="209" t="s">
        <v>366</v>
      </c>
      <c r="C62" s="367"/>
      <c r="D62" s="349"/>
      <c r="E62" s="404"/>
      <c r="F62" s="504"/>
      <c r="H62" s="404"/>
      <c r="I62" s="504"/>
      <c r="J62" s="505"/>
      <c r="K62" s="357"/>
      <c r="L62" s="516"/>
      <c r="M62" s="513"/>
      <c r="N62" s="333"/>
      <c r="O62" s="420"/>
      <c r="P62" s="350"/>
      <c r="Q62" s="363"/>
    </row>
    <row r="63" spans="2:17" x14ac:dyDescent="0.25">
      <c r="B63" s="444" t="s">
        <v>391</v>
      </c>
      <c r="C63" s="367"/>
      <c r="D63" s="349">
        <v>17139795.438999999</v>
      </c>
      <c r="E63" s="404"/>
      <c r="F63" s="504">
        <v>6137589.3487515105</v>
      </c>
      <c r="H63" s="404"/>
      <c r="I63" s="504">
        <v>6725827.1282179896</v>
      </c>
      <c r="J63" s="505"/>
      <c r="K63" s="357">
        <v>588237.77946647909</v>
      </c>
      <c r="L63" s="512"/>
      <c r="M63" s="513"/>
      <c r="N63" s="333"/>
      <c r="O63" s="420"/>
      <c r="P63" s="350"/>
      <c r="Q63" s="363"/>
    </row>
    <row r="64" spans="2:17" x14ac:dyDescent="0.25">
      <c r="B64" s="444" t="s">
        <v>340</v>
      </c>
      <c r="C64" s="367"/>
      <c r="D64" s="349">
        <v>110230.038</v>
      </c>
      <c r="E64" s="404"/>
      <c r="F64" s="504">
        <v>115741.5399</v>
      </c>
      <c r="H64" s="404"/>
      <c r="I64" s="504">
        <v>115741.5399</v>
      </c>
      <c r="J64" s="505"/>
      <c r="K64" s="357">
        <v>0</v>
      </c>
      <c r="L64" s="512"/>
      <c r="M64" s="513"/>
      <c r="N64" s="333"/>
      <c r="O64" s="420"/>
      <c r="P64" s="350"/>
      <c r="Q64" s="363"/>
    </row>
    <row r="65" spans="1:17" x14ac:dyDescent="0.25">
      <c r="B65" s="444" t="s">
        <v>383</v>
      </c>
      <c r="C65" s="359" t="s">
        <v>10</v>
      </c>
      <c r="D65" s="363">
        <v>79480065.260000005</v>
      </c>
      <c r="E65" s="404"/>
      <c r="F65" s="504">
        <v>55636.045682000004</v>
      </c>
      <c r="H65" s="404"/>
      <c r="I65" s="504">
        <v>55636.045682000004</v>
      </c>
      <c r="J65" s="505"/>
      <c r="K65" s="357">
        <v>0</v>
      </c>
      <c r="L65" s="512"/>
      <c r="M65" s="513"/>
      <c r="N65" s="333"/>
      <c r="O65" s="420"/>
      <c r="P65" s="350"/>
      <c r="Q65" s="363"/>
    </row>
    <row r="66" spans="1:17" x14ac:dyDescent="0.25">
      <c r="B66" s="432" t="s">
        <v>392</v>
      </c>
      <c r="C66" s="367"/>
      <c r="D66" s="349"/>
      <c r="E66" s="404"/>
      <c r="F66" s="515">
        <v>6308966.9343335107</v>
      </c>
      <c r="H66" s="404"/>
      <c r="I66" s="515">
        <v>6897204.7137999898</v>
      </c>
      <c r="J66" s="505"/>
      <c r="K66" s="515">
        <v>588237.77946647909</v>
      </c>
      <c r="L66" s="493">
        <v>9.3238367800800886E-2</v>
      </c>
      <c r="M66" s="513"/>
      <c r="N66" s="333"/>
      <c r="O66" s="420"/>
      <c r="P66" s="350"/>
      <c r="Q66" s="363"/>
    </row>
    <row r="67" spans="1:17" x14ac:dyDescent="0.25">
      <c r="B67" s="379"/>
      <c r="C67" s="367"/>
      <c r="D67" s="349"/>
      <c r="E67" s="404"/>
      <c r="F67" s="504"/>
      <c r="H67" s="404"/>
      <c r="I67" s="504"/>
      <c r="J67" s="505"/>
      <c r="K67" s="357"/>
      <c r="L67" s="512"/>
      <c r="M67" s="513"/>
      <c r="N67" s="333"/>
      <c r="O67" s="350"/>
      <c r="P67" s="350"/>
      <c r="Q67" s="349"/>
    </row>
    <row r="68" spans="1:17" x14ac:dyDescent="0.25">
      <c r="B68" s="346" t="s">
        <v>367</v>
      </c>
      <c r="C68" s="319"/>
      <c r="D68" s="349"/>
      <c r="E68" s="404"/>
      <c r="F68" s="515">
        <v>15479005.77922749</v>
      </c>
      <c r="H68" s="404"/>
      <c r="I68" s="515">
        <v>15918339.273799989</v>
      </c>
      <c r="J68" s="505"/>
      <c r="K68" s="515">
        <v>439333.49457249872</v>
      </c>
      <c r="L68" s="493">
        <v>2.8382539604841762E-2</v>
      </c>
      <c r="M68" s="513"/>
      <c r="N68" s="333"/>
    </row>
    <row r="69" spans="1:17" x14ac:dyDescent="0.25">
      <c r="B69" s="381"/>
      <c r="C69" s="499"/>
      <c r="D69" s="500"/>
      <c r="E69" s="517"/>
      <c r="F69" s="387"/>
      <c r="G69" s="500"/>
      <c r="H69" s="502"/>
      <c r="I69" s="518"/>
      <c r="J69" s="519"/>
      <c r="K69" s="387"/>
      <c r="L69" s="435"/>
      <c r="M69" s="513"/>
      <c r="N69" s="333"/>
    </row>
    <row r="70" spans="1:17" x14ac:dyDescent="0.25">
      <c r="A70" s="319"/>
      <c r="B70" s="319"/>
      <c r="C70" s="319"/>
      <c r="D70" s="349"/>
      <c r="E70" s="375"/>
      <c r="F70" s="348"/>
      <c r="H70" s="404"/>
      <c r="I70" s="390"/>
      <c r="J70" s="364"/>
      <c r="K70" s="348"/>
      <c r="L70" s="391"/>
      <c r="M70" s="333"/>
      <c r="N70" s="333"/>
      <c r="O70" s="499"/>
    </row>
    <row r="71" spans="1:17" ht="13" x14ac:dyDescent="0.3">
      <c r="B71" s="338" t="s">
        <v>410</v>
      </c>
      <c r="C71" s="480"/>
      <c r="D71" s="342"/>
      <c r="E71" s="481"/>
      <c r="F71" s="341"/>
      <c r="G71" s="342"/>
      <c r="H71" s="483"/>
      <c r="I71" s="425"/>
      <c r="J71" s="484"/>
      <c r="K71" s="341"/>
      <c r="L71" s="344"/>
      <c r="M71" s="333"/>
      <c r="N71" s="520"/>
      <c r="O71" s="521" t="s">
        <v>411</v>
      </c>
    </row>
    <row r="72" spans="1:17" x14ac:dyDescent="0.25">
      <c r="B72" s="346"/>
      <c r="C72" s="319"/>
      <c r="D72" s="349"/>
      <c r="E72" s="375"/>
      <c r="F72" s="348"/>
      <c r="G72" s="400"/>
      <c r="H72" s="404"/>
      <c r="I72" s="390"/>
      <c r="J72" s="364"/>
      <c r="K72" s="348"/>
      <c r="L72" s="486"/>
      <c r="M72" s="333"/>
      <c r="N72" s="520"/>
      <c r="O72" s="402">
        <v>-36090.447132685651</v>
      </c>
    </row>
    <row r="73" spans="1:17" x14ac:dyDescent="0.25">
      <c r="B73" s="432" t="s">
        <v>363</v>
      </c>
      <c r="C73" s="487" t="s">
        <v>22</v>
      </c>
      <c r="D73" s="355">
        <v>2858.9139747435988</v>
      </c>
      <c r="E73" s="356">
        <v>144.01</v>
      </c>
      <c r="F73" s="348">
        <v>411712.2</v>
      </c>
      <c r="H73" s="439">
        <v>139.36000000000001</v>
      </c>
      <c r="I73" s="390">
        <v>398418.25</v>
      </c>
      <c r="J73" s="364"/>
      <c r="K73" s="348">
        <v>-13293.950000000012</v>
      </c>
      <c r="L73" s="486"/>
      <c r="M73" s="333"/>
      <c r="N73" s="488"/>
      <c r="O73" s="362" t="s">
        <v>365</v>
      </c>
      <c r="Q73" s="221">
        <v>-3.2289424345531392E-2</v>
      </c>
    </row>
    <row r="74" spans="1:17" x14ac:dyDescent="0.25">
      <c r="B74" s="444" t="s">
        <v>340</v>
      </c>
      <c r="C74" s="359" t="s">
        <v>29</v>
      </c>
      <c r="D74" s="355">
        <v>84423.830999999991</v>
      </c>
      <c r="E74" s="356">
        <v>1.1499999999999999</v>
      </c>
      <c r="F74" s="348">
        <v>97087.41</v>
      </c>
      <c r="H74" s="356">
        <v>1.22</v>
      </c>
      <c r="I74" s="390">
        <v>102997.07</v>
      </c>
      <c r="J74" s="364"/>
      <c r="K74" s="348">
        <v>5909.6600000000035</v>
      </c>
      <c r="L74" s="486"/>
      <c r="M74" s="333"/>
      <c r="N74" s="333"/>
      <c r="O74" s="489">
        <v>-73.622867314545147</v>
      </c>
      <c r="Q74" s="221">
        <v>6.0869565217391397E-2</v>
      </c>
    </row>
    <row r="75" spans="1:17" x14ac:dyDescent="0.25">
      <c r="B75" s="346" t="s">
        <v>381</v>
      </c>
      <c r="C75" s="359" t="s">
        <v>10</v>
      </c>
      <c r="D75" s="349">
        <v>9926029.5299999993</v>
      </c>
      <c r="E75" s="360">
        <v>6.8100000000000001E-3</v>
      </c>
      <c r="F75" s="348">
        <v>67596.259999999995</v>
      </c>
      <c r="H75" s="360">
        <v>9.0699999999999999E-3</v>
      </c>
      <c r="I75" s="390">
        <v>90029.09</v>
      </c>
      <c r="J75" s="364"/>
      <c r="K75" s="348">
        <v>22432.83</v>
      </c>
      <c r="L75" s="486"/>
      <c r="M75" s="333"/>
      <c r="N75" s="333"/>
      <c r="Q75" s="221">
        <v>0.33186490455212914</v>
      </c>
    </row>
    <row r="76" spans="1:17" x14ac:dyDescent="0.25">
      <c r="B76" s="444" t="s">
        <v>403</v>
      </c>
      <c r="C76" s="319"/>
      <c r="D76" s="349"/>
      <c r="E76" s="360"/>
      <c r="F76" s="507">
        <v>32304.22</v>
      </c>
      <c r="H76" s="413"/>
      <c r="I76" s="508">
        <v>32304.22</v>
      </c>
      <c r="J76" s="522"/>
      <c r="K76" s="348">
        <v>0</v>
      </c>
      <c r="L76" s="486"/>
      <c r="M76" s="333"/>
      <c r="N76" s="333"/>
      <c r="O76" s="491"/>
    </row>
    <row r="77" spans="1:17" x14ac:dyDescent="0.25">
      <c r="B77" s="346"/>
      <c r="C77" s="319"/>
      <c r="D77" s="349"/>
      <c r="E77" s="360"/>
      <c r="F77" s="348"/>
      <c r="H77" s="413"/>
      <c r="I77" s="390"/>
      <c r="J77" s="364"/>
      <c r="K77" s="348"/>
      <c r="L77" s="486"/>
      <c r="M77" s="333"/>
      <c r="N77" s="488"/>
      <c r="O77" s="191"/>
      <c r="P77" s="455"/>
      <c r="Q77" s="455"/>
    </row>
    <row r="78" spans="1:17" x14ac:dyDescent="0.25">
      <c r="B78" s="444" t="s">
        <v>388</v>
      </c>
      <c r="C78" s="319"/>
      <c r="D78" s="349"/>
      <c r="E78" s="360"/>
      <c r="F78" s="348"/>
      <c r="H78" s="413"/>
      <c r="I78" s="390"/>
      <c r="J78" s="364"/>
      <c r="K78" s="348"/>
      <c r="L78" s="486"/>
      <c r="M78" s="333"/>
      <c r="N78" s="488"/>
      <c r="O78" s="523"/>
      <c r="P78" s="191"/>
      <c r="Q78" s="455"/>
    </row>
    <row r="79" spans="1:17" x14ac:dyDescent="0.25">
      <c r="B79" s="399" t="s">
        <v>321</v>
      </c>
      <c r="C79" s="420" t="s">
        <v>10</v>
      </c>
      <c r="D79" s="355">
        <v>2175439.4739999999</v>
      </c>
      <c r="E79" s="360">
        <v>0.19916</v>
      </c>
      <c r="F79" s="348">
        <v>433260.53</v>
      </c>
      <c r="H79" s="361">
        <v>0.19273999999999999</v>
      </c>
      <c r="I79" s="390">
        <v>419294.2</v>
      </c>
      <c r="J79" s="364"/>
      <c r="K79" s="348">
        <v>-13966.330000000016</v>
      </c>
      <c r="L79" s="486"/>
      <c r="M79" s="333"/>
      <c r="N79" s="333"/>
      <c r="O79" s="237">
        <v>-3.226024143962801E-2</v>
      </c>
      <c r="P79" s="455"/>
      <c r="Q79" s="221">
        <v>-3.2235388632255502E-2</v>
      </c>
    </row>
    <row r="80" spans="1:17" ht="12.75" customHeight="1" x14ac:dyDescent="0.25">
      <c r="B80" s="399" t="s">
        <v>322</v>
      </c>
      <c r="C80" s="420" t="s">
        <v>10</v>
      </c>
      <c r="D80" s="355">
        <v>7750590.0559999999</v>
      </c>
      <c r="E80" s="360">
        <v>0.14119999999999999</v>
      </c>
      <c r="F80" s="348">
        <v>1094383.32</v>
      </c>
      <c r="H80" s="361">
        <v>0.13664000000000001</v>
      </c>
      <c r="I80" s="390">
        <v>1059040.6299999999</v>
      </c>
      <c r="J80" s="364"/>
      <c r="K80" s="348">
        <v>-35342.690000000177</v>
      </c>
      <c r="L80" s="486"/>
      <c r="M80" s="333"/>
      <c r="N80" s="333"/>
      <c r="O80" s="523"/>
      <c r="P80" s="455"/>
      <c r="Q80" s="221">
        <v>-3.2294617563739192E-2</v>
      </c>
    </row>
    <row r="81" spans="1:17" ht="12.75" customHeight="1" x14ac:dyDescent="0.25">
      <c r="B81" s="241" t="s">
        <v>369</v>
      </c>
      <c r="C81" s="359" t="s">
        <v>10</v>
      </c>
      <c r="D81" s="342">
        <v>9926029.5299999993</v>
      </c>
      <c r="E81" s="524"/>
      <c r="F81" s="425">
        <v>2136343.94</v>
      </c>
      <c r="H81" s="404"/>
      <c r="I81" s="425">
        <v>2102083.46</v>
      </c>
      <c r="J81" s="364"/>
      <c r="K81" s="425">
        <v>-34260.4800000002</v>
      </c>
      <c r="L81" s="485">
        <v>-1.6036968279555305E-2</v>
      </c>
      <c r="M81" s="333"/>
      <c r="N81" s="333"/>
      <c r="O81" s="454"/>
      <c r="P81" s="455"/>
      <c r="Q81" s="456"/>
    </row>
    <row r="82" spans="1:17" x14ac:dyDescent="0.25">
      <c r="B82" s="379"/>
      <c r="C82" s="367"/>
      <c r="D82" s="349"/>
      <c r="E82" s="524"/>
      <c r="F82" s="390"/>
      <c r="H82" s="404"/>
      <c r="I82" s="390"/>
      <c r="J82" s="364"/>
      <c r="K82" s="348"/>
      <c r="L82" s="351"/>
      <c r="M82" s="333"/>
      <c r="N82" s="498"/>
      <c r="O82" s="495"/>
      <c r="P82" s="455"/>
      <c r="Q82" s="456"/>
    </row>
    <row r="83" spans="1:17" x14ac:dyDescent="0.25">
      <c r="B83" s="209" t="s">
        <v>366</v>
      </c>
      <c r="C83" s="367"/>
      <c r="D83" s="349"/>
      <c r="E83" s="524"/>
      <c r="F83" s="390"/>
      <c r="H83" s="404"/>
      <c r="I83" s="390"/>
      <c r="J83" s="364"/>
      <c r="K83" s="348"/>
      <c r="L83" s="351"/>
      <c r="M83" s="333"/>
      <c r="N83" s="333"/>
    </row>
    <row r="84" spans="1:17" x14ac:dyDescent="0.25">
      <c r="B84" s="444" t="s">
        <v>391</v>
      </c>
      <c r="C84" s="359" t="s">
        <v>10</v>
      </c>
      <c r="D84" s="496">
        <v>9926029.5299999993</v>
      </c>
      <c r="E84" s="360">
        <v>0.34773999999999999</v>
      </c>
      <c r="F84" s="390">
        <v>3451677.5087621999</v>
      </c>
      <c r="G84" s="497"/>
      <c r="H84" s="360">
        <v>0.39258999999999999</v>
      </c>
      <c r="I84" s="390">
        <v>3896859.9331826996</v>
      </c>
      <c r="J84" s="364"/>
      <c r="K84" s="348">
        <v>445182.42442049971</v>
      </c>
      <c r="L84" s="486"/>
      <c r="M84" s="333"/>
      <c r="N84" s="333"/>
      <c r="O84" s="495"/>
      <c r="P84" s="455"/>
      <c r="Q84" s="456"/>
    </row>
    <row r="85" spans="1:17" x14ac:dyDescent="0.25">
      <c r="B85" s="444" t="s">
        <v>340</v>
      </c>
      <c r="C85" s="359" t="s">
        <v>29</v>
      </c>
      <c r="D85" s="496">
        <v>84423.830999999991</v>
      </c>
      <c r="E85" s="356">
        <v>1.05</v>
      </c>
      <c r="F85" s="390">
        <v>88645.022549999994</v>
      </c>
      <c r="G85" s="497"/>
      <c r="H85" s="356">
        <v>1.05</v>
      </c>
      <c r="I85" s="390">
        <v>88645.022549999994</v>
      </c>
      <c r="J85" s="364"/>
      <c r="K85" s="348">
        <v>0</v>
      </c>
      <c r="L85" s="351"/>
      <c r="M85" s="333"/>
      <c r="N85" s="333"/>
    </row>
    <row r="86" spans="1:17" x14ac:dyDescent="0.25">
      <c r="B86" s="432" t="s">
        <v>392</v>
      </c>
      <c r="C86" s="367"/>
      <c r="D86" s="350"/>
      <c r="E86" s="433"/>
      <c r="F86" s="425">
        <v>3540322.5313121998</v>
      </c>
      <c r="G86" s="350"/>
      <c r="H86" s="404"/>
      <c r="I86" s="425">
        <v>3985504.9557326995</v>
      </c>
      <c r="J86" s="433"/>
      <c r="K86" s="425">
        <v>445182.42442049971</v>
      </c>
      <c r="L86" s="485">
        <v>0.12575</v>
      </c>
      <c r="M86" s="333"/>
      <c r="N86" s="333"/>
    </row>
    <row r="87" spans="1:17" x14ac:dyDescent="0.25">
      <c r="B87" s="346"/>
      <c r="C87" s="319"/>
      <c r="D87" s="349"/>
      <c r="E87" s="375"/>
      <c r="F87" s="390"/>
      <c r="H87" s="404"/>
      <c r="I87" s="390"/>
      <c r="J87" s="364"/>
      <c r="K87" s="348"/>
      <c r="L87" s="351"/>
      <c r="M87" s="333"/>
      <c r="N87" s="333"/>
    </row>
    <row r="88" spans="1:17" s="319" customFormat="1" x14ac:dyDescent="0.25">
      <c r="B88" s="346" t="s">
        <v>367</v>
      </c>
      <c r="D88" s="349"/>
      <c r="E88" s="433"/>
      <c r="F88" s="425">
        <v>5676666.4713121997</v>
      </c>
      <c r="G88" s="349"/>
      <c r="H88" s="404"/>
      <c r="I88" s="425">
        <v>6087588.4157326994</v>
      </c>
      <c r="J88" s="364"/>
      <c r="K88" s="425">
        <v>410921.94442049949</v>
      </c>
      <c r="L88" s="485">
        <v>7.238789639961217E-2</v>
      </c>
      <c r="M88" s="333"/>
      <c r="N88" s="333"/>
    </row>
    <row r="89" spans="1:17" x14ac:dyDescent="0.25">
      <c r="A89" s="319"/>
      <c r="B89" s="381"/>
      <c r="C89" s="499"/>
      <c r="D89" s="445"/>
      <c r="E89" s="525"/>
      <c r="F89" s="387"/>
      <c r="G89" s="500"/>
      <c r="H89" s="502"/>
      <c r="I89" s="518"/>
      <c r="J89" s="503"/>
      <c r="K89" s="388"/>
      <c r="L89" s="526"/>
      <c r="M89" s="333"/>
      <c r="N89" s="333"/>
    </row>
    <row r="90" spans="1:17" s="319" customFormat="1" x14ac:dyDescent="0.25">
      <c r="D90" s="363"/>
      <c r="E90" s="527"/>
      <c r="F90" s="357"/>
      <c r="G90" s="349"/>
      <c r="H90" s="404"/>
      <c r="I90" s="504"/>
      <c r="J90" s="364"/>
      <c r="K90" s="348"/>
      <c r="L90" s="528"/>
      <c r="M90" s="333"/>
      <c r="N90" s="333"/>
    </row>
    <row r="91" spans="1:17" ht="13" x14ac:dyDescent="0.3">
      <c r="A91" s="319"/>
      <c r="B91" s="338" t="s">
        <v>412</v>
      </c>
      <c r="C91" s="480"/>
      <c r="D91" s="342"/>
      <c r="E91" s="481"/>
      <c r="F91" s="341"/>
      <c r="G91" s="342"/>
      <c r="H91" s="483"/>
      <c r="I91" s="425"/>
      <c r="J91" s="484"/>
      <c r="K91" s="341"/>
      <c r="L91" s="344"/>
      <c r="M91" s="333"/>
      <c r="N91" s="333"/>
    </row>
    <row r="92" spans="1:17" x14ac:dyDescent="0.25">
      <c r="A92" s="319"/>
      <c r="B92" s="346"/>
      <c r="C92" s="319"/>
      <c r="D92" s="349"/>
      <c r="E92" s="375"/>
      <c r="F92" s="348"/>
      <c r="G92" s="400"/>
      <c r="H92" s="404"/>
      <c r="I92" s="390"/>
      <c r="J92" s="364"/>
      <c r="K92" s="348"/>
      <c r="L92" s="486"/>
      <c r="M92" s="333"/>
      <c r="N92" s="333"/>
    </row>
    <row r="93" spans="1:17" x14ac:dyDescent="0.25">
      <c r="A93" s="319"/>
      <c r="B93" s="432" t="s">
        <v>363</v>
      </c>
      <c r="C93" s="487" t="s">
        <v>22</v>
      </c>
      <c r="D93" s="355">
        <v>49</v>
      </c>
      <c r="E93" s="356">
        <v>458.22</v>
      </c>
      <c r="F93" s="348">
        <v>22452.78</v>
      </c>
      <c r="H93" s="439">
        <v>443.44</v>
      </c>
      <c r="I93" s="390">
        <v>21728.560000000001</v>
      </c>
      <c r="J93" s="364"/>
      <c r="K93" s="348">
        <v>-724.21999999999753</v>
      </c>
      <c r="L93" s="486"/>
      <c r="M93" s="333"/>
      <c r="N93" s="333"/>
      <c r="Q93" s="221">
        <v>-3.2255248570555728E-2</v>
      </c>
    </row>
    <row r="94" spans="1:17" x14ac:dyDescent="0.25">
      <c r="A94" s="319"/>
      <c r="B94" s="444" t="s">
        <v>340</v>
      </c>
      <c r="C94" s="359" t="s">
        <v>29</v>
      </c>
      <c r="D94" s="355">
        <v>8250</v>
      </c>
      <c r="E94" s="356">
        <v>1.1499999999999999</v>
      </c>
      <c r="F94" s="348">
        <v>9487.5</v>
      </c>
      <c r="H94" s="439">
        <v>1.22</v>
      </c>
      <c r="I94" s="390">
        <v>10065</v>
      </c>
      <c r="J94" s="364"/>
      <c r="K94" s="348">
        <v>577.5</v>
      </c>
      <c r="L94" s="486"/>
      <c r="M94" s="333"/>
      <c r="N94" s="333"/>
      <c r="Q94" s="221">
        <v>6.0869565217391397E-2</v>
      </c>
    </row>
    <row r="95" spans="1:17" x14ac:dyDescent="0.25">
      <c r="A95" s="319"/>
      <c r="B95" s="444" t="s">
        <v>403</v>
      </c>
      <c r="C95" s="319"/>
      <c r="D95" s="355"/>
      <c r="E95" s="360"/>
      <c r="F95" s="507">
        <v>0</v>
      </c>
      <c r="H95" s="413"/>
      <c r="I95" s="508">
        <v>0</v>
      </c>
      <c r="J95" s="522"/>
      <c r="K95" s="348">
        <v>0</v>
      </c>
      <c r="L95" s="486"/>
      <c r="M95" s="333"/>
      <c r="N95" s="333"/>
    </row>
    <row r="96" spans="1:17" x14ac:dyDescent="0.25">
      <c r="A96" s="319"/>
      <c r="B96" s="346"/>
      <c r="C96" s="319"/>
      <c r="D96" s="355"/>
      <c r="E96" s="360"/>
      <c r="F96" s="348"/>
      <c r="H96" s="413"/>
      <c r="I96" s="390"/>
      <c r="J96" s="364"/>
      <c r="K96" s="348"/>
      <c r="L96" s="486"/>
      <c r="M96" s="333"/>
      <c r="N96" s="333"/>
    </row>
    <row r="97" spans="1:17" x14ac:dyDescent="0.25">
      <c r="A97" s="319"/>
      <c r="B97" s="444" t="s">
        <v>388</v>
      </c>
      <c r="C97" s="319"/>
      <c r="D97" s="355"/>
      <c r="E97" s="360"/>
      <c r="F97" s="348"/>
      <c r="H97" s="413"/>
      <c r="I97" s="390"/>
      <c r="J97" s="364"/>
      <c r="K97" s="348"/>
      <c r="L97" s="486"/>
      <c r="M97" s="333"/>
      <c r="N97" s="333"/>
    </row>
    <row r="98" spans="1:17" x14ac:dyDescent="0.25">
      <c r="A98" s="319"/>
      <c r="B98" s="399" t="s">
        <v>321</v>
      </c>
      <c r="C98" s="420" t="s">
        <v>10</v>
      </c>
      <c r="D98" s="355">
        <v>31000</v>
      </c>
      <c r="E98" s="360">
        <v>0.19916</v>
      </c>
      <c r="F98" s="348">
        <v>6173.96</v>
      </c>
      <c r="H98" s="361">
        <v>0.19273999999999999</v>
      </c>
      <c r="I98" s="390">
        <v>5974.94</v>
      </c>
      <c r="J98" s="364"/>
      <c r="K98" s="348">
        <v>-199.02000000000044</v>
      </c>
      <c r="L98" s="486"/>
      <c r="M98" s="333"/>
      <c r="N98" s="333"/>
      <c r="Q98" s="221">
        <v>-3.2235388632255502E-2</v>
      </c>
    </row>
    <row r="99" spans="1:17" x14ac:dyDescent="0.25">
      <c r="A99" s="319"/>
      <c r="B99" s="399" t="s">
        <v>322</v>
      </c>
      <c r="C99" s="420" t="s">
        <v>10</v>
      </c>
      <c r="D99" s="355">
        <v>341634.3</v>
      </c>
      <c r="E99" s="360">
        <v>0.14119999999999999</v>
      </c>
      <c r="F99" s="348">
        <v>48238.76</v>
      </c>
      <c r="H99" s="361">
        <v>0.13664000000000001</v>
      </c>
      <c r="I99" s="390">
        <v>46680.91</v>
      </c>
      <c r="J99" s="364"/>
      <c r="K99" s="348">
        <v>-1557.8499999999985</v>
      </c>
      <c r="L99" s="486"/>
      <c r="M99" s="333"/>
      <c r="N99" s="333"/>
      <c r="Q99" s="221">
        <v>-3.2294617563739192E-2</v>
      </c>
    </row>
    <row r="100" spans="1:17" x14ac:dyDescent="0.25">
      <c r="A100" s="319"/>
      <c r="B100" s="241" t="s">
        <v>369</v>
      </c>
      <c r="C100" s="359" t="s">
        <v>10</v>
      </c>
      <c r="D100" s="342">
        <v>372634.3</v>
      </c>
      <c r="E100" s="524"/>
      <c r="F100" s="425">
        <v>86353</v>
      </c>
      <c r="H100" s="404"/>
      <c r="I100" s="425">
        <v>84449.41</v>
      </c>
      <c r="J100" s="364"/>
      <c r="K100" s="425">
        <v>-1903.5899999999965</v>
      </c>
      <c r="L100" s="485"/>
      <c r="M100" s="333"/>
      <c r="N100" s="333"/>
    </row>
    <row r="101" spans="1:17" x14ac:dyDescent="0.25">
      <c r="A101" s="319"/>
      <c r="B101" s="379"/>
      <c r="C101" s="367"/>
      <c r="D101" s="349"/>
      <c r="E101" s="524"/>
      <c r="F101" s="390"/>
      <c r="H101" s="404"/>
      <c r="I101" s="390"/>
      <c r="J101" s="364"/>
      <c r="K101" s="348"/>
      <c r="L101" s="351"/>
      <c r="M101" s="333"/>
      <c r="N101" s="333"/>
    </row>
    <row r="102" spans="1:17" x14ac:dyDescent="0.25">
      <c r="A102" s="319"/>
      <c r="B102" s="444" t="s">
        <v>383</v>
      </c>
      <c r="C102" s="359" t="s">
        <v>10</v>
      </c>
      <c r="D102" s="496">
        <v>372634.3</v>
      </c>
      <c r="E102" s="360">
        <v>6.9999999999999999E-4</v>
      </c>
      <c r="F102" s="390">
        <v>260.84400999999997</v>
      </c>
      <c r="G102" s="497"/>
      <c r="H102" s="397">
        <v>6.9999999999999999E-4</v>
      </c>
      <c r="I102" s="348">
        <v>260.84400999999997</v>
      </c>
      <c r="J102" s="364"/>
      <c r="K102" s="348">
        <v>0</v>
      </c>
      <c r="L102" s="486"/>
      <c r="M102" s="333"/>
      <c r="N102" s="333"/>
    </row>
    <row r="103" spans="1:17" x14ac:dyDescent="0.25">
      <c r="A103" s="319"/>
      <c r="B103" s="432" t="s">
        <v>367</v>
      </c>
      <c r="C103" s="319"/>
      <c r="D103" s="349"/>
      <c r="E103" s="396"/>
      <c r="F103" s="425">
        <v>86613.844010000001</v>
      </c>
      <c r="G103" s="425"/>
      <c r="H103" s="404"/>
      <c r="I103" s="425">
        <v>84710.254010000004</v>
      </c>
      <c r="J103" s="433"/>
      <c r="K103" s="425">
        <v>-1903.5899999999965</v>
      </c>
      <c r="L103" s="344"/>
      <c r="M103" s="333"/>
      <c r="N103" s="333"/>
    </row>
    <row r="104" spans="1:17" x14ac:dyDescent="0.25">
      <c r="A104" s="319"/>
      <c r="B104" s="381"/>
      <c r="C104" s="499"/>
      <c r="D104" s="500"/>
      <c r="E104" s="501"/>
      <c r="F104" s="388"/>
      <c r="G104" s="500"/>
      <c r="H104" s="502"/>
      <c r="I104" s="511"/>
      <c r="J104" s="503"/>
      <c r="K104" s="388"/>
      <c r="L104" s="389"/>
      <c r="M104" s="333"/>
      <c r="N104" s="333"/>
    </row>
    <row r="105" spans="1:17" s="319" customFormat="1" x14ac:dyDescent="0.25">
      <c r="D105" s="363"/>
      <c r="E105" s="527"/>
      <c r="F105" s="357"/>
      <c r="G105" s="349"/>
      <c r="H105" s="404"/>
      <c r="I105" s="504"/>
      <c r="J105" s="364"/>
      <c r="K105" s="348"/>
      <c r="L105" s="528"/>
      <c r="M105" s="333"/>
      <c r="N105" s="333"/>
    </row>
    <row r="106" spans="1:17" ht="13" x14ac:dyDescent="0.3">
      <c r="A106" s="319"/>
      <c r="B106" s="338" t="s">
        <v>413</v>
      </c>
      <c r="C106" s="480"/>
      <c r="D106" s="342"/>
      <c r="E106" s="481"/>
      <c r="F106" s="341"/>
      <c r="G106" s="342"/>
      <c r="H106" s="483"/>
      <c r="I106" s="425"/>
      <c r="J106" s="484"/>
      <c r="K106" s="341"/>
      <c r="L106" s="344"/>
      <c r="M106" s="333"/>
      <c r="N106" s="333"/>
    </row>
    <row r="107" spans="1:17" x14ac:dyDescent="0.25">
      <c r="A107" s="319"/>
      <c r="B107" s="346"/>
      <c r="C107" s="319"/>
      <c r="D107" s="349"/>
      <c r="E107" s="375"/>
      <c r="F107" s="348"/>
      <c r="G107" s="400"/>
      <c r="H107" s="404"/>
      <c r="I107" s="390"/>
      <c r="J107" s="364"/>
      <c r="K107" s="348"/>
      <c r="L107" s="486"/>
      <c r="M107" s="333"/>
      <c r="N107" s="333"/>
    </row>
    <row r="108" spans="1:17" x14ac:dyDescent="0.25">
      <c r="A108" s="319"/>
      <c r="B108" s="432" t="s">
        <v>363</v>
      </c>
      <c r="C108" s="487" t="s">
        <v>22</v>
      </c>
      <c r="D108" s="363">
        <v>2907.9139747435988</v>
      </c>
      <c r="E108" s="396"/>
      <c r="F108" s="348">
        <v>434164.98</v>
      </c>
      <c r="H108" s="396"/>
      <c r="I108" s="348">
        <v>420146.81</v>
      </c>
      <c r="J108" s="364"/>
      <c r="K108" s="348">
        <v>-14018.169999999984</v>
      </c>
      <c r="L108" s="486"/>
      <c r="M108" s="333"/>
      <c r="N108" s="333"/>
    </row>
    <row r="109" spans="1:17" x14ac:dyDescent="0.25">
      <c r="A109" s="319"/>
      <c r="B109" s="444" t="s">
        <v>340</v>
      </c>
      <c r="C109" s="359" t="s">
        <v>29</v>
      </c>
      <c r="D109" s="363">
        <v>92673.830999999991</v>
      </c>
      <c r="E109" s="396"/>
      <c r="F109" s="348">
        <v>106574.91</v>
      </c>
      <c r="H109" s="396"/>
      <c r="I109" s="348">
        <v>113062.07</v>
      </c>
      <c r="J109" s="364"/>
      <c r="K109" s="348">
        <v>6487.1600000000035</v>
      </c>
      <c r="L109" s="486"/>
      <c r="M109" s="333"/>
      <c r="N109" s="333"/>
    </row>
    <row r="110" spans="1:17" x14ac:dyDescent="0.25">
      <c r="A110" s="319"/>
      <c r="B110" s="346" t="s">
        <v>381</v>
      </c>
      <c r="C110" s="359" t="s">
        <v>10</v>
      </c>
      <c r="D110" s="363">
        <v>9926029.5299999993</v>
      </c>
      <c r="E110" s="397"/>
      <c r="F110" s="348">
        <v>67596.259999999995</v>
      </c>
      <c r="H110" s="397"/>
      <c r="I110" s="348">
        <v>90029.09</v>
      </c>
      <c r="J110" s="364"/>
      <c r="K110" s="348">
        <v>22432.83</v>
      </c>
      <c r="L110" s="486"/>
      <c r="M110" s="333"/>
      <c r="N110" s="333"/>
    </row>
    <row r="111" spans="1:17" x14ac:dyDescent="0.25">
      <c r="A111" s="319"/>
      <c r="B111" s="444" t="s">
        <v>403</v>
      </c>
      <c r="C111" s="319"/>
      <c r="D111" s="349"/>
      <c r="E111" s="397"/>
      <c r="F111" s="508">
        <v>32304.22</v>
      </c>
      <c r="H111" s="413"/>
      <c r="I111" s="508">
        <v>32304.22</v>
      </c>
      <c r="J111" s="522"/>
      <c r="K111" s="348">
        <v>0</v>
      </c>
      <c r="L111" s="486"/>
      <c r="M111" s="333"/>
      <c r="N111" s="333"/>
    </row>
    <row r="112" spans="1:17" x14ac:dyDescent="0.25">
      <c r="A112" s="319"/>
      <c r="B112" s="346"/>
      <c r="C112" s="319"/>
      <c r="D112" s="349"/>
      <c r="E112" s="397"/>
      <c r="F112" s="348"/>
      <c r="H112" s="413"/>
      <c r="I112" s="348"/>
      <c r="J112" s="364"/>
      <c r="K112" s="348"/>
      <c r="L112" s="486"/>
      <c r="M112" s="333"/>
      <c r="N112" s="333"/>
    </row>
    <row r="113" spans="1:15" x14ac:dyDescent="0.25">
      <c r="A113" s="319"/>
      <c r="B113" s="444" t="s">
        <v>388</v>
      </c>
      <c r="C113" s="319"/>
      <c r="D113" s="349"/>
      <c r="E113" s="397"/>
      <c r="F113" s="348"/>
      <c r="H113" s="413"/>
      <c r="I113" s="348"/>
      <c r="J113" s="364"/>
      <c r="K113" s="348"/>
      <c r="L113" s="486"/>
      <c r="M113" s="333"/>
      <c r="N113" s="333"/>
    </row>
    <row r="114" spans="1:15" x14ac:dyDescent="0.25">
      <c r="A114" s="319"/>
      <c r="B114" s="399" t="s">
        <v>321</v>
      </c>
      <c r="C114" s="420" t="s">
        <v>10</v>
      </c>
      <c r="D114" s="363">
        <v>2206439.4739999999</v>
      </c>
      <c r="E114" s="397"/>
      <c r="F114" s="348">
        <v>439434.49000000005</v>
      </c>
      <c r="H114" s="361"/>
      <c r="I114" s="348">
        <v>425269.14</v>
      </c>
      <c r="J114" s="364"/>
      <c r="K114" s="348">
        <v>-14165.350000000035</v>
      </c>
      <c r="L114" s="486"/>
      <c r="M114" s="333"/>
      <c r="N114" s="333"/>
    </row>
    <row r="115" spans="1:15" x14ac:dyDescent="0.25">
      <c r="A115" s="319"/>
      <c r="B115" s="399" t="s">
        <v>322</v>
      </c>
      <c r="C115" s="420" t="s">
        <v>10</v>
      </c>
      <c r="D115" s="363">
        <v>8092224.3559999997</v>
      </c>
      <c r="E115" s="397"/>
      <c r="F115" s="348">
        <v>1142622.08</v>
      </c>
      <c r="H115" s="361"/>
      <c r="I115" s="348">
        <v>1105721.5399999998</v>
      </c>
      <c r="J115" s="364"/>
      <c r="K115" s="348">
        <v>-36900.54000000027</v>
      </c>
      <c r="L115" s="486"/>
      <c r="M115" s="333"/>
      <c r="N115" s="333"/>
    </row>
    <row r="116" spans="1:15" x14ac:dyDescent="0.25">
      <c r="A116" s="319"/>
      <c r="B116" s="241" t="s">
        <v>369</v>
      </c>
      <c r="C116" s="359" t="s">
        <v>10</v>
      </c>
      <c r="D116" s="342">
        <v>10298663.83</v>
      </c>
      <c r="E116" s="375"/>
      <c r="F116" s="425">
        <v>2222696.9400000004</v>
      </c>
      <c r="H116" s="404"/>
      <c r="I116" s="425">
        <v>2186532.87</v>
      </c>
      <c r="J116" s="364"/>
      <c r="K116" s="425">
        <v>-36164.070000000283</v>
      </c>
      <c r="L116" s="485">
        <v>-1.6270355777787807E-2</v>
      </c>
      <c r="M116" s="333"/>
      <c r="N116" s="333"/>
    </row>
    <row r="117" spans="1:15" x14ac:dyDescent="0.25">
      <c r="A117" s="319"/>
      <c r="B117" s="379"/>
      <c r="C117" s="367"/>
      <c r="D117" s="349"/>
      <c r="E117" s="375"/>
      <c r="F117" s="390"/>
      <c r="H117" s="404"/>
      <c r="I117" s="390"/>
      <c r="J117" s="364"/>
      <c r="K117" s="348"/>
      <c r="L117" s="351"/>
      <c r="M117" s="333"/>
      <c r="N117" s="333"/>
    </row>
    <row r="118" spans="1:15" x14ac:dyDescent="0.25">
      <c r="A118" s="319"/>
      <c r="B118" s="209" t="s">
        <v>366</v>
      </c>
      <c r="C118" s="367"/>
      <c r="D118" s="349"/>
      <c r="E118" s="375"/>
      <c r="F118" s="390"/>
      <c r="H118" s="404"/>
      <c r="I118" s="390"/>
      <c r="J118" s="364"/>
      <c r="K118" s="348"/>
      <c r="L118" s="351"/>
      <c r="M118" s="333"/>
      <c r="N118" s="333"/>
    </row>
    <row r="119" spans="1:15" x14ac:dyDescent="0.25">
      <c r="A119" s="319"/>
      <c r="B119" s="444" t="s">
        <v>391</v>
      </c>
      <c r="C119" s="359" t="s">
        <v>10</v>
      </c>
      <c r="D119" s="496">
        <v>10298663.83</v>
      </c>
      <c r="E119" s="397"/>
      <c r="F119" s="390">
        <v>3451677.5087621999</v>
      </c>
      <c r="G119" s="497"/>
      <c r="H119" s="397"/>
      <c r="I119" s="390">
        <v>3896859.9331826996</v>
      </c>
      <c r="J119" s="364"/>
      <c r="K119" s="348">
        <v>445182.42442049971</v>
      </c>
      <c r="L119" s="486"/>
      <c r="M119" s="333"/>
      <c r="N119" s="333"/>
    </row>
    <row r="120" spans="1:15" x14ac:dyDescent="0.25">
      <c r="A120" s="319"/>
      <c r="B120" s="444" t="s">
        <v>340</v>
      </c>
      <c r="C120" s="359" t="s">
        <v>29</v>
      </c>
      <c r="D120" s="496">
        <v>92673.830999999991</v>
      </c>
      <c r="E120" s="396"/>
      <c r="F120" s="390">
        <v>88645.022549999994</v>
      </c>
      <c r="G120" s="497"/>
      <c r="H120" s="396"/>
      <c r="I120" s="390">
        <v>88645.022549999994</v>
      </c>
      <c r="J120" s="364"/>
      <c r="K120" s="348">
        <v>0</v>
      </c>
      <c r="L120" s="351"/>
      <c r="M120" s="333"/>
      <c r="N120" s="333"/>
    </row>
    <row r="121" spans="1:15" x14ac:dyDescent="0.25">
      <c r="A121" s="319"/>
      <c r="B121" s="444" t="s">
        <v>383</v>
      </c>
      <c r="C121" s="359" t="s">
        <v>10</v>
      </c>
      <c r="D121" s="496">
        <v>10298663.83</v>
      </c>
      <c r="E121" s="396"/>
      <c r="F121" s="390">
        <v>260.84400999999997</v>
      </c>
      <c r="G121" s="497"/>
      <c r="H121" s="396"/>
      <c r="I121" s="390">
        <v>260.84400999999997</v>
      </c>
      <c r="J121" s="364"/>
      <c r="K121" s="348">
        <v>0</v>
      </c>
      <c r="L121" s="351"/>
      <c r="M121" s="333"/>
      <c r="N121" s="333"/>
    </row>
    <row r="122" spans="1:15" x14ac:dyDescent="0.25">
      <c r="A122" s="319"/>
      <c r="B122" s="432" t="s">
        <v>392</v>
      </c>
      <c r="C122" s="367"/>
      <c r="D122" s="350"/>
      <c r="E122" s="433"/>
      <c r="F122" s="425">
        <v>3540583.3753221999</v>
      </c>
      <c r="G122" s="350"/>
      <c r="H122" s="404"/>
      <c r="I122" s="425">
        <v>3985765.7997426996</v>
      </c>
      <c r="J122" s="433"/>
      <c r="K122" s="425">
        <v>445182.42442049971</v>
      </c>
      <c r="L122" s="485">
        <v>0.12573999999999999</v>
      </c>
      <c r="M122" s="333"/>
      <c r="N122" s="333"/>
    </row>
    <row r="123" spans="1:15" x14ac:dyDescent="0.25">
      <c r="A123" s="319"/>
      <c r="B123" s="379"/>
      <c r="C123" s="367"/>
      <c r="D123" s="350"/>
      <c r="E123" s="433"/>
      <c r="F123" s="390"/>
      <c r="G123" s="350"/>
      <c r="H123" s="404"/>
      <c r="I123" s="390"/>
      <c r="J123" s="433"/>
      <c r="K123" s="390"/>
      <c r="L123" s="486"/>
      <c r="M123" s="333"/>
      <c r="N123" s="333"/>
    </row>
    <row r="124" spans="1:15" x14ac:dyDescent="0.25">
      <c r="A124" s="319"/>
      <c r="B124" s="432" t="s">
        <v>367</v>
      </c>
      <c r="C124" s="367"/>
      <c r="D124" s="350"/>
      <c r="E124" s="433"/>
      <c r="F124" s="425">
        <v>5763280.3153221998</v>
      </c>
      <c r="G124" s="350"/>
      <c r="H124" s="404"/>
      <c r="I124" s="425">
        <v>6172298.6697426997</v>
      </c>
      <c r="J124" s="433"/>
      <c r="K124" s="425">
        <v>409018.35442049941</v>
      </c>
      <c r="L124" s="485">
        <v>7.0970000000000005E-2</v>
      </c>
      <c r="M124" s="333"/>
      <c r="N124" s="333"/>
    </row>
    <row r="125" spans="1:15" x14ac:dyDescent="0.25">
      <c r="A125" s="319"/>
      <c r="B125" s="381"/>
      <c r="C125" s="499"/>
      <c r="D125" s="500"/>
      <c r="E125" s="501"/>
      <c r="F125" s="388"/>
      <c r="G125" s="500"/>
      <c r="H125" s="502"/>
      <c r="I125" s="511"/>
      <c r="J125" s="503"/>
      <c r="K125" s="388"/>
      <c r="L125" s="526"/>
      <c r="M125" s="333"/>
      <c r="N125" s="333"/>
    </row>
    <row r="126" spans="1:15" s="319" customFormat="1" x14ac:dyDescent="0.25">
      <c r="B126" s="350"/>
      <c r="C126" s="350"/>
      <c r="D126" s="363"/>
      <c r="E126" s="527"/>
      <c r="F126" s="357"/>
      <c r="G126" s="349"/>
      <c r="H126" s="404"/>
      <c r="I126" s="504"/>
      <c r="J126" s="505"/>
      <c r="K126" s="357"/>
      <c r="L126" s="529"/>
      <c r="M126" s="333"/>
      <c r="N126" s="333"/>
    </row>
    <row r="127" spans="1:15" s="319" customFormat="1" x14ac:dyDescent="0.25">
      <c r="B127" s="350"/>
      <c r="C127" s="350"/>
      <c r="D127" s="349"/>
      <c r="E127" s="413"/>
      <c r="F127" s="357"/>
      <c r="G127" s="349"/>
      <c r="H127" s="404"/>
      <c r="I127" s="504"/>
      <c r="J127" s="505"/>
      <c r="K127" s="357"/>
      <c r="L127" s="529"/>
      <c r="M127" s="333"/>
      <c r="N127" s="333"/>
    </row>
    <row r="128" spans="1:15" ht="13" x14ac:dyDescent="0.3">
      <c r="B128" s="338" t="s">
        <v>414</v>
      </c>
      <c r="C128" s="480"/>
      <c r="D128" s="342"/>
      <c r="E128" s="481"/>
      <c r="F128" s="341"/>
      <c r="G128" s="342"/>
      <c r="H128" s="483"/>
      <c r="I128" s="425"/>
      <c r="J128" s="484"/>
      <c r="K128" s="341"/>
      <c r="L128" s="485"/>
      <c r="M128" s="333"/>
      <c r="N128" s="520"/>
      <c r="O128" s="530" t="s">
        <v>415</v>
      </c>
    </row>
    <row r="129" spans="2:17" x14ac:dyDescent="0.25">
      <c r="B129" s="346"/>
      <c r="C129" s="319"/>
      <c r="D129" s="349"/>
      <c r="E129" s="375"/>
      <c r="F129" s="348"/>
      <c r="H129" s="404"/>
      <c r="I129" s="390"/>
      <c r="J129" s="364"/>
      <c r="K129" s="348"/>
      <c r="L129" s="486"/>
      <c r="M129" s="333"/>
      <c r="N129" s="520"/>
      <c r="O129" s="531">
        <v>-77892.813406896064</v>
      </c>
    </row>
    <row r="130" spans="2:17" x14ac:dyDescent="0.25">
      <c r="B130" s="432" t="s">
        <v>363</v>
      </c>
      <c r="C130" s="487" t="s">
        <v>22</v>
      </c>
      <c r="D130" s="355">
        <v>59.787364924481885</v>
      </c>
      <c r="E130" s="356">
        <v>579.19000000000005</v>
      </c>
      <c r="F130" s="348">
        <v>34628.239999999998</v>
      </c>
      <c r="H130" s="439">
        <v>557.39</v>
      </c>
      <c r="I130" s="390">
        <v>33324.879999999997</v>
      </c>
      <c r="J130" s="364"/>
      <c r="K130" s="348">
        <v>-1303.3600000000006</v>
      </c>
      <c r="L130" s="365"/>
      <c r="M130" s="333"/>
      <c r="N130" s="520"/>
      <c r="O130" s="532" t="s">
        <v>365</v>
      </c>
      <c r="Q130" s="221">
        <v>-3.7638771387627612E-2</v>
      </c>
    </row>
    <row r="131" spans="2:17" x14ac:dyDescent="0.25">
      <c r="B131" s="444" t="s">
        <v>340</v>
      </c>
      <c r="C131" s="359" t="s">
        <v>29</v>
      </c>
      <c r="D131" s="355">
        <v>0</v>
      </c>
      <c r="E131" s="356">
        <v>1.1499999999999999</v>
      </c>
      <c r="F131" s="348">
        <v>0</v>
      </c>
      <c r="H131" s="356">
        <v>1.38</v>
      </c>
      <c r="I131" s="390">
        <v>0</v>
      </c>
      <c r="J131" s="364"/>
      <c r="K131" s="348">
        <v>0</v>
      </c>
      <c r="L131" s="365"/>
      <c r="M131" s="333"/>
      <c r="N131" s="533"/>
      <c r="O131" s="534">
        <v>158.90340689585719</v>
      </c>
      <c r="Q131" s="221">
        <v>0.19999999999999996</v>
      </c>
    </row>
    <row r="132" spans="2:17" x14ac:dyDescent="0.25">
      <c r="B132" s="346" t="s">
        <v>381</v>
      </c>
      <c r="C132" s="359"/>
      <c r="D132" s="363">
        <v>23311381.287999999</v>
      </c>
      <c r="E132" s="360">
        <v>5.3899999999999998E-3</v>
      </c>
      <c r="F132" s="348">
        <v>125648.35</v>
      </c>
      <c r="H132" s="360">
        <v>5.94E-3</v>
      </c>
      <c r="I132" s="348">
        <v>138469.6</v>
      </c>
      <c r="J132" s="364"/>
      <c r="K132" s="348">
        <v>12821.25</v>
      </c>
      <c r="L132" s="365"/>
      <c r="M132" s="333"/>
      <c r="N132" s="333"/>
      <c r="O132" s="408"/>
      <c r="Q132" s="221">
        <v>0.10204081632653073</v>
      </c>
    </row>
    <row r="133" spans="2:17" x14ac:dyDescent="0.25">
      <c r="B133" s="395" t="s">
        <v>403</v>
      </c>
      <c r="C133" s="350"/>
      <c r="D133" s="349"/>
      <c r="E133" s="356"/>
      <c r="F133" s="490">
        <v>83383.63</v>
      </c>
      <c r="H133" s="361" t="s">
        <v>231</v>
      </c>
      <c r="I133" s="508">
        <v>83383.63</v>
      </c>
      <c r="J133" s="364"/>
      <c r="K133" s="348">
        <v>0</v>
      </c>
      <c r="L133" s="365"/>
      <c r="M133" s="333"/>
      <c r="N133" s="333"/>
      <c r="O133" s="535"/>
    </row>
    <row r="134" spans="2:17" x14ac:dyDescent="0.25">
      <c r="B134" s="346"/>
      <c r="C134" s="319"/>
      <c r="D134" s="349"/>
      <c r="E134" s="509"/>
      <c r="F134" s="348"/>
      <c r="H134" s="361"/>
      <c r="I134" s="390"/>
      <c r="J134" s="364"/>
      <c r="K134" s="408"/>
      <c r="L134" s="365"/>
      <c r="M134" s="333"/>
      <c r="N134" s="488"/>
      <c r="O134" s="536"/>
    </row>
    <row r="135" spans="2:17" x14ac:dyDescent="0.25">
      <c r="B135" s="444" t="s">
        <v>388</v>
      </c>
      <c r="C135" s="319"/>
      <c r="D135" s="349"/>
      <c r="E135" s="509"/>
      <c r="F135" s="348"/>
      <c r="H135" s="413"/>
      <c r="I135" s="390"/>
      <c r="J135" s="364"/>
      <c r="K135" s="408"/>
      <c r="L135" s="365"/>
      <c r="M135" s="333"/>
      <c r="N135" s="333"/>
      <c r="O135" s="537"/>
      <c r="P135" s="455"/>
      <c r="Q135" s="455"/>
    </row>
    <row r="136" spans="2:17" x14ac:dyDescent="0.25">
      <c r="B136" s="346" t="s">
        <v>404</v>
      </c>
      <c r="C136" s="359" t="s">
        <v>10</v>
      </c>
      <c r="D136" s="355">
        <v>1467943.9100000001</v>
      </c>
      <c r="E136" s="360">
        <v>0.14454</v>
      </c>
      <c r="F136" s="348">
        <v>212176.61</v>
      </c>
      <c r="H136" s="361">
        <v>0.1391</v>
      </c>
      <c r="I136" s="390">
        <v>204191</v>
      </c>
      <c r="J136" s="364"/>
      <c r="K136" s="348">
        <v>-7985.609999999986</v>
      </c>
      <c r="L136" s="365"/>
      <c r="M136" s="333"/>
      <c r="N136" s="333"/>
      <c r="O136" s="538"/>
      <c r="P136" s="539"/>
      <c r="Q136" s="221">
        <v>-3.7636640376366381E-2</v>
      </c>
    </row>
    <row r="137" spans="2:17" x14ac:dyDescent="0.25">
      <c r="B137" s="346" t="s">
        <v>405</v>
      </c>
      <c r="C137" s="359" t="s">
        <v>10</v>
      </c>
      <c r="D137" s="355">
        <v>1444685</v>
      </c>
      <c r="E137" s="360">
        <v>8.7349999999999997E-2</v>
      </c>
      <c r="F137" s="348">
        <v>126193.23</v>
      </c>
      <c r="H137" s="361">
        <v>8.4059999999999996E-2</v>
      </c>
      <c r="I137" s="390">
        <v>121440.22</v>
      </c>
      <c r="J137" s="364"/>
      <c r="K137" s="348">
        <v>-4753.0099999999948</v>
      </c>
      <c r="L137" s="365"/>
      <c r="M137" s="333"/>
      <c r="N137" s="333"/>
      <c r="O137" s="436"/>
      <c r="P137" s="319"/>
      <c r="Q137" s="221">
        <v>-3.7664567830566709E-2</v>
      </c>
    </row>
    <row r="138" spans="2:17" x14ac:dyDescent="0.25">
      <c r="B138" s="346" t="s">
        <v>408</v>
      </c>
      <c r="C138" s="359" t="s">
        <v>10</v>
      </c>
      <c r="D138" s="355">
        <v>2610928.531</v>
      </c>
      <c r="E138" s="360">
        <v>5.5579999999999997E-2</v>
      </c>
      <c r="F138" s="348">
        <v>145115.41</v>
      </c>
      <c r="H138" s="361">
        <v>5.3490000000000003E-2</v>
      </c>
      <c r="I138" s="390">
        <v>139658.57</v>
      </c>
      <c r="J138" s="364"/>
      <c r="K138" s="348">
        <v>-5456.8399999999965</v>
      </c>
      <c r="L138" s="486"/>
      <c r="M138" s="333"/>
      <c r="N138" s="333"/>
      <c r="O138" s="487"/>
      <c r="P138" s="487"/>
      <c r="Q138" s="221">
        <v>-3.7603454480028664E-2</v>
      </c>
    </row>
    <row r="139" spans="2:17" x14ac:dyDescent="0.25">
      <c r="B139" s="346" t="s">
        <v>34</v>
      </c>
      <c r="C139" s="359" t="s">
        <v>10</v>
      </c>
      <c r="D139" s="355">
        <v>3148639.4549999996</v>
      </c>
      <c r="E139" s="360">
        <v>3.5639999999999998E-2</v>
      </c>
      <c r="F139" s="348">
        <v>112217.51</v>
      </c>
      <c r="H139" s="361">
        <v>3.4299999999999997E-2</v>
      </c>
      <c r="I139" s="390">
        <v>107998.33</v>
      </c>
      <c r="J139" s="364"/>
      <c r="K139" s="348">
        <v>-4219.179999999993</v>
      </c>
      <c r="L139" s="486"/>
      <c r="M139" s="333"/>
      <c r="N139" s="333"/>
      <c r="O139" s="359"/>
      <c r="P139" s="359"/>
      <c r="Q139" s="221">
        <v>-3.7598204264870927E-2</v>
      </c>
    </row>
    <row r="140" spans="2:17" x14ac:dyDescent="0.25">
      <c r="B140" s="346" t="s">
        <v>328</v>
      </c>
      <c r="C140" s="359" t="s">
        <v>10</v>
      </c>
      <c r="D140" s="355">
        <v>3956750.5819999999</v>
      </c>
      <c r="E140" s="360">
        <v>2.564E-2</v>
      </c>
      <c r="F140" s="348">
        <v>101451.08</v>
      </c>
      <c r="H140" s="361">
        <v>2.4680000000000001E-2</v>
      </c>
      <c r="I140" s="390">
        <v>97652.6</v>
      </c>
      <c r="J140" s="364"/>
      <c r="K140" s="348">
        <v>-3798.4799999999959</v>
      </c>
      <c r="L140" s="486"/>
      <c r="M140" s="333"/>
      <c r="N140" s="333"/>
      <c r="O140" s="373">
        <v>-3.7635543330283718E-2</v>
      </c>
      <c r="P140" s="319"/>
      <c r="Q140" s="221">
        <v>-3.7441497659906342E-2</v>
      </c>
    </row>
    <row r="141" spans="2:17" x14ac:dyDescent="0.25">
      <c r="B141" s="346" t="s">
        <v>329</v>
      </c>
      <c r="C141" s="359" t="s">
        <v>10</v>
      </c>
      <c r="D141" s="355">
        <v>10682433.809999999</v>
      </c>
      <c r="E141" s="360">
        <v>1.9769999999999999E-2</v>
      </c>
      <c r="F141" s="348">
        <v>211191.72</v>
      </c>
      <c r="H141" s="361">
        <v>1.9029999999999998E-2</v>
      </c>
      <c r="I141" s="390">
        <v>203286.72</v>
      </c>
      <c r="J141" s="364"/>
      <c r="K141" s="348">
        <v>-7905</v>
      </c>
      <c r="L141" s="486"/>
      <c r="M141" s="333"/>
      <c r="N141" s="333"/>
      <c r="O141" s="359"/>
      <c r="P141" s="367"/>
      <c r="Q141" s="296"/>
    </row>
    <row r="142" spans="2:17" x14ac:dyDescent="0.25">
      <c r="B142" s="241" t="s">
        <v>369</v>
      </c>
      <c r="C142" s="359" t="s">
        <v>10</v>
      </c>
      <c r="D142" s="540">
        <v>23311381.287999999</v>
      </c>
      <c r="E142" s="524"/>
      <c r="F142" s="425">
        <v>1152005.78</v>
      </c>
      <c r="H142" s="404"/>
      <c r="I142" s="425">
        <v>1129405.5499999998</v>
      </c>
      <c r="J142" s="364"/>
      <c r="K142" s="425">
        <v>-22600.230000000214</v>
      </c>
      <c r="L142" s="485">
        <v>-1.9618156776956636E-2</v>
      </c>
      <c r="M142" s="333"/>
      <c r="N142" s="333"/>
      <c r="O142" s="359"/>
      <c r="P142" s="541"/>
      <c r="Q142" s="296"/>
    </row>
    <row r="143" spans="2:17" x14ac:dyDescent="0.25">
      <c r="B143" s="379"/>
      <c r="C143" s="367"/>
      <c r="D143" s="349"/>
      <c r="E143" s="524"/>
      <c r="F143" s="348"/>
      <c r="H143" s="404"/>
      <c r="I143" s="390"/>
      <c r="J143" s="364"/>
      <c r="K143" s="348"/>
      <c r="L143" s="351"/>
      <c r="M143" s="333"/>
      <c r="N143" s="498"/>
      <c r="O143" s="542"/>
      <c r="P143" s="359"/>
      <c r="Q143" s="349"/>
    </row>
    <row r="144" spans="2:17" x14ac:dyDescent="0.25">
      <c r="B144" s="209" t="s">
        <v>366</v>
      </c>
      <c r="C144" s="367"/>
      <c r="D144" s="349"/>
      <c r="E144" s="524"/>
      <c r="F144" s="348"/>
      <c r="H144" s="404"/>
      <c r="I144" s="390"/>
      <c r="J144" s="364"/>
      <c r="K144" s="348"/>
      <c r="L144" s="351"/>
      <c r="M144" s="333"/>
      <c r="N144" s="333"/>
      <c r="O144" s="367"/>
      <c r="P144" s="367"/>
      <c r="Q144" s="350"/>
    </row>
    <row r="145" spans="1:17" x14ac:dyDescent="0.25">
      <c r="B145" s="444" t="s">
        <v>391</v>
      </c>
      <c r="C145" s="359" t="s">
        <v>10</v>
      </c>
      <c r="D145" s="496">
        <v>23311381.287999999</v>
      </c>
      <c r="E145" s="360">
        <v>0.34531000000000001</v>
      </c>
      <c r="F145" s="390">
        <v>8049653.0725592794</v>
      </c>
      <c r="G145" s="497"/>
      <c r="H145" s="360">
        <v>0.39035999999999998</v>
      </c>
      <c r="I145" s="390">
        <v>9099830.7995836791</v>
      </c>
      <c r="J145" s="364"/>
      <c r="K145" s="348">
        <v>1050177.7270243997</v>
      </c>
      <c r="L145" s="486"/>
      <c r="M145" s="333"/>
      <c r="N145" s="333"/>
      <c r="O145" s="319"/>
      <c r="P145" s="319"/>
      <c r="Q145" s="350"/>
    </row>
    <row r="146" spans="1:17" x14ac:dyDescent="0.25">
      <c r="B146" s="444" t="s">
        <v>340</v>
      </c>
      <c r="C146" s="359" t="s">
        <v>29</v>
      </c>
      <c r="D146" s="496">
        <v>0</v>
      </c>
      <c r="E146" s="356">
        <v>1.05</v>
      </c>
      <c r="F146" s="390">
        <v>0</v>
      </c>
      <c r="G146" s="497"/>
      <c r="H146" s="356">
        <v>1.05</v>
      </c>
      <c r="I146" s="390">
        <v>0</v>
      </c>
      <c r="J146" s="364"/>
      <c r="K146" s="348">
        <v>0</v>
      </c>
      <c r="L146" s="351"/>
      <c r="M146" s="333"/>
      <c r="N146" s="333"/>
      <c r="O146" s="367"/>
      <c r="P146" s="367"/>
      <c r="Q146" s="350"/>
    </row>
    <row r="147" spans="1:17" x14ac:dyDescent="0.25">
      <c r="B147" s="432" t="s">
        <v>392</v>
      </c>
      <c r="C147" s="367"/>
      <c r="D147" s="350"/>
      <c r="E147" s="433"/>
      <c r="F147" s="425">
        <v>8049653.0725592794</v>
      </c>
      <c r="G147" s="350"/>
      <c r="H147" s="404"/>
      <c r="I147" s="425">
        <v>9099830.7995836791</v>
      </c>
      <c r="J147" s="425"/>
      <c r="K147" s="425">
        <v>1050177.7270243997</v>
      </c>
      <c r="L147" s="485">
        <v>0.13045999999999999</v>
      </c>
      <c r="M147" s="333"/>
      <c r="N147" s="333"/>
      <c r="O147" s="319"/>
      <c r="P147" s="319"/>
      <c r="Q147" s="350"/>
    </row>
    <row r="148" spans="1:17" x14ac:dyDescent="0.25">
      <c r="B148" s="346"/>
      <c r="C148" s="319"/>
      <c r="D148" s="349"/>
      <c r="E148" s="433"/>
      <c r="F148" s="390"/>
      <c r="H148" s="404"/>
      <c r="I148" s="390"/>
      <c r="J148" s="390"/>
      <c r="K148" s="348"/>
      <c r="L148" s="351"/>
      <c r="M148" s="333"/>
      <c r="N148" s="333"/>
      <c r="O148" s="487"/>
      <c r="P148" s="359"/>
      <c r="Q148" s="349"/>
    </row>
    <row r="149" spans="1:17" x14ac:dyDescent="0.25">
      <c r="B149" s="346" t="s">
        <v>367</v>
      </c>
      <c r="C149" s="319"/>
      <c r="D149" s="349"/>
      <c r="E149" s="433"/>
      <c r="F149" s="425">
        <v>9201658.8525592797</v>
      </c>
      <c r="H149" s="404"/>
      <c r="I149" s="425">
        <v>10229236.349583678</v>
      </c>
      <c r="J149" s="364"/>
      <c r="K149" s="425">
        <v>1027577.4970243995</v>
      </c>
      <c r="L149" s="485">
        <v>0.11167307042018808</v>
      </c>
      <c r="M149" s="333"/>
      <c r="N149" s="333"/>
      <c r="O149" s="359"/>
      <c r="P149" s="359"/>
      <c r="Q149" s="349"/>
    </row>
    <row r="150" spans="1:17" x14ac:dyDescent="0.25">
      <c r="A150" s="319"/>
      <c r="B150" s="381"/>
      <c r="C150" s="499"/>
      <c r="D150" s="500"/>
      <c r="E150" s="517"/>
      <c r="F150" s="387"/>
      <c r="G150" s="500"/>
      <c r="H150" s="502"/>
      <c r="I150" s="511"/>
      <c r="J150" s="503"/>
      <c r="K150" s="388"/>
      <c r="L150" s="526"/>
      <c r="M150" s="333"/>
      <c r="N150" s="333"/>
      <c r="O150" s="487"/>
      <c r="P150" s="359"/>
      <c r="Q150" s="349"/>
    </row>
    <row r="151" spans="1:17" x14ac:dyDescent="0.25">
      <c r="A151" s="319"/>
      <c r="B151" s="319"/>
      <c r="C151" s="319"/>
      <c r="D151" s="349"/>
      <c r="E151" s="413"/>
      <c r="F151" s="357"/>
      <c r="H151" s="404"/>
      <c r="I151" s="390"/>
      <c r="J151" s="364"/>
      <c r="K151" s="348"/>
      <c r="L151" s="528"/>
      <c r="M151" s="333"/>
      <c r="N151" s="333"/>
      <c r="O151" s="359"/>
      <c r="P151" s="359"/>
      <c r="Q151" s="349"/>
    </row>
    <row r="152" spans="1:17" ht="13" x14ac:dyDescent="0.3">
      <c r="A152" s="319"/>
      <c r="B152" s="338" t="s">
        <v>416</v>
      </c>
      <c r="C152" s="480"/>
      <c r="D152" s="342"/>
      <c r="E152" s="481"/>
      <c r="F152" s="341"/>
      <c r="G152" s="342"/>
      <c r="H152" s="483"/>
      <c r="I152" s="425"/>
      <c r="J152" s="484"/>
      <c r="K152" s="341"/>
      <c r="L152" s="485"/>
      <c r="M152" s="333"/>
      <c r="N152" s="333"/>
      <c r="O152" s="319"/>
      <c r="P152" s="319"/>
      <c r="Q152" s="349"/>
    </row>
    <row r="153" spans="1:17" x14ac:dyDescent="0.25">
      <c r="A153" s="319"/>
      <c r="B153" s="346"/>
      <c r="C153" s="319"/>
      <c r="D153" s="349"/>
      <c r="E153" s="375"/>
      <c r="F153" s="348"/>
      <c r="H153" s="404"/>
      <c r="I153" s="390"/>
      <c r="J153" s="364"/>
      <c r="K153" s="348"/>
      <c r="L153" s="486"/>
      <c r="M153" s="333"/>
      <c r="N153" s="333"/>
      <c r="O153" s="319"/>
      <c r="P153" s="319"/>
      <c r="Q153" s="349"/>
    </row>
    <row r="154" spans="1:17" x14ac:dyDescent="0.25">
      <c r="A154" s="319"/>
      <c r="B154" s="432" t="s">
        <v>363</v>
      </c>
      <c r="C154" s="487" t="s">
        <v>22</v>
      </c>
      <c r="D154" s="355">
        <v>129.03333266999661</v>
      </c>
      <c r="E154" s="356">
        <v>926.71</v>
      </c>
      <c r="F154" s="348">
        <v>119576.48</v>
      </c>
      <c r="H154" s="439">
        <v>891.83</v>
      </c>
      <c r="I154" s="390">
        <v>115075.8</v>
      </c>
      <c r="J154" s="364"/>
      <c r="K154" s="348">
        <v>-4500.679999999993</v>
      </c>
      <c r="L154" s="365"/>
      <c r="M154" s="333"/>
      <c r="N154" s="333"/>
      <c r="O154" s="319"/>
      <c r="P154" s="319"/>
      <c r="Q154" s="221">
        <v>-3.763852769474807E-2</v>
      </c>
    </row>
    <row r="155" spans="1:17" x14ac:dyDescent="0.25">
      <c r="A155" s="319"/>
      <c r="B155" s="444" t="s">
        <v>340</v>
      </c>
      <c r="C155" s="359" t="s">
        <v>29</v>
      </c>
      <c r="D155" s="355">
        <v>295626.66599999997</v>
      </c>
      <c r="E155" s="356">
        <v>1.1499999999999999</v>
      </c>
      <c r="F155" s="348">
        <v>339970.67</v>
      </c>
      <c r="H155" s="439">
        <v>1.38</v>
      </c>
      <c r="I155" s="390">
        <v>407964.8</v>
      </c>
      <c r="J155" s="364"/>
      <c r="K155" s="348">
        <v>67994.13</v>
      </c>
      <c r="L155" s="365"/>
      <c r="M155" s="333"/>
      <c r="N155" s="333"/>
      <c r="Q155" s="221">
        <v>0.19999999999999996</v>
      </c>
    </row>
    <row r="156" spans="1:17" x14ac:dyDescent="0.25">
      <c r="A156" s="319"/>
      <c r="B156" s="444" t="s">
        <v>403</v>
      </c>
      <c r="C156" s="359"/>
      <c r="D156" s="355"/>
      <c r="E156" s="356"/>
      <c r="F156" s="490">
        <v>24437.89</v>
      </c>
      <c r="H156" s="404"/>
      <c r="I156" s="508">
        <v>24437.89</v>
      </c>
      <c r="J156" s="364"/>
      <c r="K156" s="408"/>
      <c r="L156" s="365"/>
      <c r="M156" s="333"/>
      <c r="N156" s="333"/>
    </row>
    <row r="157" spans="1:17" x14ac:dyDescent="0.25">
      <c r="A157" s="319"/>
      <c r="B157" s="399"/>
      <c r="C157" s="359"/>
      <c r="D157" s="355"/>
      <c r="E157" s="360"/>
      <c r="F157" s="348"/>
      <c r="H157" s="397"/>
      <c r="I157" s="390"/>
      <c r="J157" s="364"/>
      <c r="K157" s="408"/>
      <c r="L157" s="365"/>
      <c r="M157" s="333"/>
      <c r="N157" s="333"/>
    </row>
    <row r="158" spans="1:17" x14ac:dyDescent="0.25">
      <c r="A158" s="319"/>
      <c r="B158" s="444" t="s">
        <v>388</v>
      </c>
      <c r="C158" s="319"/>
      <c r="D158" s="355"/>
      <c r="E158" s="509"/>
      <c r="F158" s="348"/>
      <c r="H158" s="413"/>
      <c r="I158" s="390"/>
      <c r="J158" s="364"/>
      <c r="K158" s="408"/>
      <c r="L158" s="365"/>
      <c r="M158" s="333"/>
      <c r="N158" s="333"/>
    </row>
    <row r="159" spans="1:17" x14ac:dyDescent="0.25">
      <c r="A159" s="319"/>
      <c r="B159" s="346" t="s">
        <v>404</v>
      </c>
      <c r="C159" s="359" t="s">
        <v>10</v>
      </c>
      <c r="D159" s="355">
        <v>3241892.74</v>
      </c>
      <c r="E159" s="360">
        <v>0.14454</v>
      </c>
      <c r="F159" s="357">
        <v>468583.18</v>
      </c>
      <c r="H159" s="361">
        <v>0.1391</v>
      </c>
      <c r="I159" s="390">
        <v>450947.28</v>
      </c>
      <c r="J159" s="364"/>
      <c r="K159" s="348">
        <v>-17635.899999999965</v>
      </c>
      <c r="L159" s="543"/>
      <c r="M159" s="333"/>
      <c r="N159" s="333"/>
      <c r="Q159" s="221">
        <v>-3.7636640376366381E-2</v>
      </c>
    </row>
    <row r="160" spans="1:17" x14ac:dyDescent="0.25">
      <c r="A160" s="319"/>
      <c r="B160" s="346" t="s">
        <v>405</v>
      </c>
      <c r="C160" s="359" t="s">
        <v>10</v>
      </c>
      <c r="D160" s="355">
        <v>3200834</v>
      </c>
      <c r="E160" s="360">
        <v>8.7349999999999997E-2</v>
      </c>
      <c r="F160" s="357">
        <v>279592.84999999998</v>
      </c>
      <c r="H160" s="361">
        <v>8.4059999999999996E-2</v>
      </c>
      <c r="I160" s="390">
        <v>269062.11</v>
      </c>
      <c r="J160" s="364"/>
      <c r="K160" s="348">
        <v>-10530.739999999991</v>
      </c>
      <c r="L160" s="543"/>
      <c r="M160" s="333"/>
      <c r="N160" s="333"/>
      <c r="Q160" s="221">
        <v>-3.7664567830566709E-2</v>
      </c>
    </row>
    <row r="161" spans="1:17" x14ac:dyDescent="0.25">
      <c r="A161" s="319"/>
      <c r="B161" s="346" t="s">
        <v>408</v>
      </c>
      <c r="C161" s="359" t="s">
        <v>10</v>
      </c>
      <c r="D161" s="355">
        <v>6355015.8100000005</v>
      </c>
      <c r="E161" s="360">
        <v>5.5579999999999997E-2</v>
      </c>
      <c r="F161" s="357">
        <v>353211.78</v>
      </c>
      <c r="H161" s="361">
        <v>5.3490000000000003E-2</v>
      </c>
      <c r="I161" s="390">
        <v>339929.8</v>
      </c>
      <c r="J161" s="364"/>
      <c r="K161" s="348">
        <v>-13281.98000000004</v>
      </c>
      <c r="L161" s="543"/>
      <c r="M161" s="333"/>
      <c r="N161" s="333"/>
      <c r="Q161" s="221">
        <v>-3.7603454480028664E-2</v>
      </c>
    </row>
    <row r="162" spans="1:17" x14ac:dyDescent="0.25">
      <c r="A162" s="319"/>
      <c r="B162" s="346" t="s">
        <v>34</v>
      </c>
      <c r="C162" s="359" t="s">
        <v>10</v>
      </c>
      <c r="D162" s="355">
        <v>12008960.810000001</v>
      </c>
      <c r="E162" s="360">
        <v>3.5639999999999998E-2</v>
      </c>
      <c r="F162" s="357">
        <v>427999.36</v>
      </c>
      <c r="H162" s="361">
        <v>3.4299999999999997E-2</v>
      </c>
      <c r="I162" s="390">
        <v>411907.36</v>
      </c>
      <c r="J162" s="364"/>
      <c r="K162" s="348">
        <v>-16092</v>
      </c>
      <c r="L162" s="543"/>
      <c r="M162" s="333"/>
      <c r="N162" s="333"/>
      <c r="Q162" s="221">
        <v>-3.7598204264870927E-2</v>
      </c>
    </row>
    <row r="163" spans="1:17" x14ac:dyDescent="0.25">
      <c r="A163" s="319"/>
      <c r="B163" s="346" t="s">
        <v>328</v>
      </c>
      <c r="C163" s="359" t="s">
        <v>10</v>
      </c>
      <c r="D163" s="355">
        <v>27176210.120000001</v>
      </c>
      <c r="E163" s="360">
        <v>2.564E-2</v>
      </c>
      <c r="F163" s="357">
        <v>696798.03</v>
      </c>
      <c r="H163" s="361">
        <v>2.4680000000000001E-2</v>
      </c>
      <c r="I163" s="390">
        <v>670708.87</v>
      </c>
      <c r="J163" s="364"/>
      <c r="K163" s="348">
        <v>-26089.160000000033</v>
      </c>
      <c r="L163" s="543"/>
      <c r="M163" s="333"/>
      <c r="N163" s="333"/>
      <c r="Q163" s="221">
        <v>-3.7441497659906342E-2</v>
      </c>
    </row>
    <row r="164" spans="1:17" x14ac:dyDescent="0.25">
      <c r="A164" s="319"/>
      <c r="B164" s="346" t="s">
        <v>329</v>
      </c>
      <c r="C164" s="359" t="s">
        <v>10</v>
      </c>
      <c r="D164" s="355">
        <v>47293725.469999999</v>
      </c>
      <c r="E164" s="360">
        <v>1.9769999999999999E-2</v>
      </c>
      <c r="F164" s="357">
        <v>934996.95</v>
      </c>
      <c r="H164" s="361">
        <v>1.9029999999999998E-2</v>
      </c>
      <c r="I164" s="390">
        <v>899999.6</v>
      </c>
      <c r="J164" s="364"/>
      <c r="K164" s="348">
        <v>-34997.349999999977</v>
      </c>
      <c r="L164" s="543"/>
      <c r="M164" s="333"/>
      <c r="N164" s="333"/>
      <c r="Q164" s="221">
        <v>-3.7430450177035945E-2</v>
      </c>
    </row>
    <row r="165" spans="1:17" x14ac:dyDescent="0.25">
      <c r="A165" s="319"/>
      <c r="B165" s="241" t="s">
        <v>369</v>
      </c>
      <c r="C165" s="359"/>
      <c r="D165" s="540">
        <v>99276638.950000003</v>
      </c>
      <c r="E165" s="360"/>
      <c r="F165" s="515">
        <v>3645167.1900000004</v>
      </c>
      <c r="H165" s="413"/>
      <c r="I165" s="515">
        <v>3590033.5100000002</v>
      </c>
      <c r="J165" s="364"/>
      <c r="K165" s="515">
        <v>-55133.679999999993</v>
      </c>
      <c r="L165" s="485">
        <v>-1.5125144369578281E-2</v>
      </c>
      <c r="M165" s="333"/>
      <c r="N165" s="333"/>
    </row>
    <row r="166" spans="1:17" x14ac:dyDescent="0.25">
      <c r="A166" s="319"/>
      <c r="B166" s="444"/>
      <c r="C166" s="367"/>
      <c r="D166" s="349"/>
      <c r="E166" s="360"/>
      <c r="F166" s="348"/>
      <c r="H166" s="404"/>
      <c r="I166" s="390"/>
      <c r="J166" s="364"/>
      <c r="K166" s="348"/>
      <c r="L166" s="351"/>
      <c r="M166" s="333"/>
      <c r="N166" s="333"/>
    </row>
    <row r="167" spans="1:17" x14ac:dyDescent="0.25">
      <c r="A167" s="319"/>
      <c r="B167" s="432" t="s">
        <v>383</v>
      </c>
      <c r="C167" s="359" t="s">
        <v>10</v>
      </c>
      <c r="D167" s="496">
        <v>99276638.950000003</v>
      </c>
      <c r="E167" s="360">
        <v>6.9999999999999999E-4</v>
      </c>
      <c r="F167" s="390">
        <v>69493.647265000007</v>
      </c>
      <c r="G167" s="497"/>
      <c r="H167" s="397">
        <v>6.9999999999999999E-4</v>
      </c>
      <c r="I167" s="390">
        <v>69493.647265000007</v>
      </c>
      <c r="J167" s="364"/>
      <c r="K167" s="348">
        <v>0</v>
      </c>
      <c r="L167" s="486"/>
      <c r="M167" s="333"/>
      <c r="N167" s="333"/>
    </row>
    <row r="168" spans="1:17" x14ac:dyDescent="0.25">
      <c r="A168" s="319"/>
      <c r="B168" s="346" t="s">
        <v>367</v>
      </c>
      <c r="C168" s="319"/>
      <c r="D168" s="349"/>
      <c r="E168" s="433"/>
      <c r="F168" s="425">
        <v>3714660.8372650002</v>
      </c>
      <c r="H168" s="404"/>
      <c r="I168" s="425">
        <v>3659527.157265</v>
      </c>
      <c r="J168" s="364"/>
      <c r="K168" s="425">
        <v>-55133.679999999993</v>
      </c>
      <c r="L168" s="485">
        <v>-1.4842184095760776E-2</v>
      </c>
      <c r="M168" s="333"/>
      <c r="N168" s="333"/>
      <c r="O168" s="450"/>
    </row>
    <row r="169" spans="1:17" s="319" customFormat="1" x14ac:dyDescent="0.25">
      <c r="B169" s="381"/>
      <c r="C169" s="499"/>
      <c r="D169" s="500"/>
      <c r="E169" s="517"/>
      <c r="F169" s="387"/>
      <c r="G169" s="500"/>
      <c r="H169" s="502"/>
      <c r="I169" s="511"/>
      <c r="J169" s="503"/>
      <c r="K169" s="388"/>
      <c r="L169" s="526"/>
      <c r="M169" s="333"/>
      <c r="N169" s="333"/>
    </row>
    <row r="170" spans="1:17" s="319" customFormat="1" x14ac:dyDescent="0.25">
      <c r="D170" s="349"/>
      <c r="E170" s="413"/>
      <c r="F170" s="357"/>
      <c r="G170" s="349"/>
      <c r="H170" s="404"/>
      <c r="I170" s="390"/>
      <c r="J170" s="364"/>
      <c r="K170" s="348"/>
      <c r="L170" s="528"/>
      <c r="M170" s="333"/>
      <c r="N170" s="333"/>
    </row>
    <row r="171" spans="1:17" ht="13" x14ac:dyDescent="0.3">
      <c r="A171" s="319"/>
      <c r="B171" s="392" t="s">
        <v>417</v>
      </c>
      <c r="C171" s="544"/>
      <c r="D171" s="342"/>
      <c r="E171" s="545"/>
      <c r="F171" s="369"/>
      <c r="G171" s="342"/>
      <c r="H171" s="483"/>
      <c r="I171" s="515"/>
      <c r="J171" s="546"/>
      <c r="K171" s="369"/>
      <c r="L171" s="493"/>
      <c r="M171" s="333"/>
      <c r="N171" s="333"/>
    </row>
    <row r="172" spans="1:17" x14ac:dyDescent="0.25">
      <c r="A172" s="319"/>
      <c r="B172" s="399"/>
      <c r="C172" s="350"/>
      <c r="D172" s="349"/>
      <c r="E172" s="413"/>
      <c r="F172" s="357"/>
      <c r="H172" s="404"/>
      <c r="I172" s="504"/>
      <c r="J172" s="505"/>
      <c r="K172" s="357"/>
      <c r="L172" s="512"/>
      <c r="M172" s="333"/>
      <c r="N172" s="333"/>
    </row>
    <row r="173" spans="1:17" x14ac:dyDescent="0.25">
      <c r="A173" s="319"/>
      <c r="B173" s="393" t="s">
        <v>363</v>
      </c>
      <c r="C173" s="438" t="s">
        <v>22</v>
      </c>
      <c r="D173" s="363">
        <v>188.8206975944785</v>
      </c>
      <c r="E173" s="396"/>
      <c r="F173" s="357">
        <v>154204.72</v>
      </c>
      <c r="H173" s="396"/>
      <c r="I173" s="357">
        <v>148400.68</v>
      </c>
      <c r="J173" s="505"/>
      <c r="K173" s="504">
        <v>-5804.0400000000081</v>
      </c>
      <c r="L173" s="547"/>
      <c r="M173" s="333"/>
      <c r="N173" s="333"/>
    </row>
    <row r="174" spans="1:17" x14ac:dyDescent="0.25">
      <c r="A174" s="319"/>
      <c r="B174" s="395" t="s">
        <v>340</v>
      </c>
      <c r="C174" s="420" t="s">
        <v>29</v>
      </c>
      <c r="D174" s="363">
        <v>295626.66599999997</v>
      </c>
      <c r="E174" s="396"/>
      <c r="F174" s="357">
        <v>339970.67</v>
      </c>
      <c r="H174" s="396"/>
      <c r="I174" s="357">
        <v>407964.8</v>
      </c>
      <c r="J174" s="505"/>
      <c r="K174" s="504">
        <v>67994.13</v>
      </c>
      <c r="L174" s="547"/>
      <c r="M174" s="333"/>
      <c r="N174" s="333"/>
    </row>
    <row r="175" spans="1:17" x14ac:dyDescent="0.25">
      <c r="A175" s="319"/>
      <c r="B175" s="399" t="s">
        <v>381</v>
      </c>
      <c r="C175" s="420"/>
      <c r="D175" s="442"/>
      <c r="E175" s="396"/>
      <c r="F175" s="357">
        <v>125648.35</v>
      </c>
      <c r="H175" s="396"/>
      <c r="I175" s="357">
        <v>138469.6</v>
      </c>
      <c r="J175" s="505"/>
      <c r="K175" s="504">
        <v>12821.25</v>
      </c>
      <c r="L175" s="547"/>
      <c r="M175" s="333"/>
      <c r="N175" s="333"/>
    </row>
    <row r="176" spans="1:17" x14ac:dyDescent="0.25">
      <c r="A176" s="319"/>
      <c r="B176" s="395" t="s">
        <v>403</v>
      </c>
      <c r="C176" s="420"/>
      <c r="D176" s="442"/>
      <c r="E176" s="396"/>
      <c r="F176" s="514">
        <v>107821.52</v>
      </c>
      <c r="H176" s="404"/>
      <c r="I176" s="514">
        <v>107821.52</v>
      </c>
      <c r="J176" s="505"/>
      <c r="K176" s="504">
        <v>0</v>
      </c>
      <c r="L176" s="547"/>
      <c r="M176" s="333"/>
      <c r="N176" s="333"/>
    </row>
    <row r="177" spans="1:16" x14ac:dyDescent="0.25">
      <c r="A177" s="319"/>
      <c r="B177" s="395"/>
      <c r="C177" s="350"/>
      <c r="D177" s="349"/>
      <c r="E177" s="404"/>
      <c r="F177" s="548"/>
      <c r="H177" s="361"/>
      <c r="I177" s="548"/>
      <c r="J177" s="505"/>
      <c r="K177" s="504"/>
      <c r="L177" s="547"/>
      <c r="M177" s="333"/>
      <c r="N177" s="333"/>
    </row>
    <row r="178" spans="1:16" ht="12" customHeight="1" x14ac:dyDescent="0.25">
      <c r="A178" s="319"/>
      <c r="B178" s="395" t="s">
        <v>388</v>
      </c>
      <c r="C178" s="350"/>
      <c r="D178" s="349"/>
      <c r="E178" s="404"/>
      <c r="F178" s="357"/>
      <c r="H178" s="413"/>
      <c r="I178" s="357"/>
      <c r="J178" s="505"/>
      <c r="K178" s="504"/>
      <c r="L178" s="547"/>
      <c r="M178" s="333"/>
      <c r="N178" s="333"/>
    </row>
    <row r="179" spans="1:16" x14ac:dyDescent="0.25">
      <c r="A179" s="319"/>
      <c r="B179" s="399" t="s">
        <v>404</v>
      </c>
      <c r="C179" s="420" t="s">
        <v>10</v>
      </c>
      <c r="D179" s="363">
        <v>4709836.6500000004</v>
      </c>
      <c r="E179" s="397"/>
      <c r="F179" s="357">
        <v>680759.79</v>
      </c>
      <c r="H179" s="397"/>
      <c r="I179" s="357">
        <v>655138.28</v>
      </c>
      <c r="J179" s="505"/>
      <c r="K179" s="504">
        <v>-25621.510000000009</v>
      </c>
      <c r="L179" s="547"/>
      <c r="M179" s="333"/>
      <c r="N179" s="333"/>
    </row>
    <row r="180" spans="1:16" x14ac:dyDescent="0.25">
      <c r="A180" s="319"/>
      <c r="B180" s="399" t="s">
        <v>405</v>
      </c>
      <c r="C180" s="420" t="s">
        <v>10</v>
      </c>
      <c r="D180" s="363">
        <v>4645519</v>
      </c>
      <c r="E180" s="397"/>
      <c r="F180" s="357">
        <v>405786.07999999996</v>
      </c>
      <c r="H180" s="397"/>
      <c r="I180" s="357">
        <v>390502.32999999996</v>
      </c>
      <c r="J180" s="505"/>
      <c r="K180" s="504">
        <v>-15283.75</v>
      </c>
      <c r="L180" s="547"/>
      <c r="M180" s="333"/>
      <c r="N180" s="333"/>
    </row>
    <row r="181" spans="1:16" x14ac:dyDescent="0.25">
      <c r="A181" s="319"/>
      <c r="B181" s="399" t="s">
        <v>408</v>
      </c>
      <c r="C181" s="420" t="s">
        <v>10</v>
      </c>
      <c r="D181" s="363">
        <v>8965944.341</v>
      </c>
      <c r="E181" s="397"/>
      <c r="F181" s="357">
        <v>498327.19000000006</v>
      </c>
      <c r="H181" s="397"/>
      <c r="I181" s="357">
        <v>479588.37</v>
      </c>
      <c r="J181" s="505"/>
      <c r="K181" s="504">
        <v>-18738.820000000065</v>
      </c>
      <c r="L181" s="512"/>
      <c r="M181" s="333"/>
      <c r="N181" s="333"/>
    </row>
    <row r="182" spans="1:16" x14ac:dyDescent="0.25">
      <c r="A182" s="319"/>
      <c r="B182" s="399" t="s">
        <v>34</v>
      </c>
      <c r="C182" s="420" t="s">
        <v>10</v>
      </c>
      <c r="D182" s="363">
        <v>15157600.265000001</v>
      </c>
      <c r="E182" s="397"/>
      <c r="F182" s="357">
        <v>540216.87</v>
      </c>
      <c r="H182" s="397"/>
      <c r="I182" s="357">
        <v>519905.69</v>
      </c>
      <c r="J182" s="505"/>
      <c r="K182" s="504">
        <v>-20311.179999999993</v>
      </c>
      <c r="L182" s="512"/>
      <c r="M182" s="333"/>
      <c r="N182" s="333"/>
    </row>
    <row r="183" spans="1:16" x14ac:dyDescent="0.25">
      <c r="A183" s="319"/>
      <c r="B183" s="399" t="s">
        <v>328</v>
      </c>
      <c r="C183" s="420" t="s">
        <v>10</v>
      </c>
      <c r="D183" s="363">
        <v>31132960.702</v>
      </c>
      <c r="E183" s="397"/>
      <c r="F183" s="357">
        <v>798249.11</v>
      </c>
      <c r="H183" s="397"/>
      <c r="I183" s="357">
        <v>768361.47</v>
      </c>
      <c r="J183" s="505"/>
      <c r="K183" s="504">
        <v>-29887.640000000014</v>
      </c>
      <c r="L183" s="512"/>
      <c r="M183" s="333"/>
      <c r="N183" s="333"/>
    </row>
    <row r="184" spans="1:16" x14ac:dyDescent="0.25">
      <c r="A184" s="319"/>
      <c r="B184" s="399" t="s">
        <v>329</v>
      </c>
      <c r="C184" s="420" t="s">
        <v>10</v>
      </c>
      <c r="D184" s="363">
        <v>57976159.280000001</v>
      </c>
      <c r="E184" s="397"/>
      <c r="F184" s="357">
        <v>1146188.67</v>
      </c>
      <c r="H184" s="397"/>
      <c r="I184" s="357">
        <v>1103286.32</v>
      </c>
      <c r="J184" s="505"/>
      <c r="K184" s="504">
        <v>-42902.34999999986</v>
      </c>
      <c r="L184" s="512"/>
      <c r="M184" s="333"/>
      <c r="N184" s="333"/>
    </row>
    <row r="185" spans="1:16" x14ac:dyDescent="0.25">
      <c r="A185" s="319"/>
      <c r="B185" s="241" t="s">
        <v>369</v>
      </c>
      <c r="C185" s="420" t="s">
        <v>10</v>
      </c>
      <c r="D185" s="540">
        <v>122588020.23800001</v>
      </c>
      <c r="E185" s="413"/>
      <c r="F185" s="369">
        <v>4797172.97</v>
      </c>
      <c r="H185" s="404"/>
      <c r="I185" s="369">
        <v>4719439.0600000005</v>
      </c>
      <c r="J185" s="505"/>
      <c r="K185" s="369">
        <v>-77733.909999999945</v>
      </c>
      <c r="L185" s="493">
        <v>-1.6204108229184812E-2</v>
      </c>
      <c r="M185" s="333"/>
      <c r="N185" s="333"/>
      <c r="P185" s="541"/>
    </row>
    <row r="186" spans="1:16" x14ac:dyDescent="0.25">
      <c r="A186" s="319"/>
      <c r="B186" s="353"/>
      <c r="C186" s="354"/>
      <c r="D186" s="349"/>
      <c r="E186" s="413"/>
      <c r="F186" s="357"/>
      <c r="H186" s="404"/>
      <c r="I186" s="504"/>
      <c r="J186" s="505"/>
      <c r="K186" s="357"/>
      <c r="L186" s="417"/>
      <c r="M186" s="333"/>
      <c r="N186" s="333"/>
    </row>
    <row r="187" spans="1:16" x14ac:dyDescent="0.25">
      <c r="A187" s="319"/>
      <c r="B187" s="258" t="s">
        <v>366</v>
      </c>
      <c r="C187" s="354"/>
      <c r="D187" s="349"/>
      <c r="E187" s="413"/>
      <c r="F187" s="357"/>
      <c r="H187" s="404"/>
      <c r="I187" s="504"/>
      <c r="J187" s="505"/>
      <c r="K187" s="357"/>
      <c r="L187" s="417"/>
      <c r="M187" s="333"/>
      <c r="N187" s="333"/>
    </row>
    <row r="188" spans="1:16" x14ac:dyDescent="0.25">
      <c r="A188" s="319"/>
      <c r="B188" s="395" t="s">
        <v>391</v>
      </c>
      <c r="C188" s="354"/>
      <c r="D188" s="349"/>
      <c r="E188" s="413"/>
      <c r="F188" s="357">
        <v>8049653.0725592794</v>
      </c>
      <c r="H188" s="404"/>
      <c r="I188" s="357">
        <v>9099830.7995836791</v>
      </c>
      <c r="J188" s="505"/>
      <c r="K188" s="504">
        <v>1050177.7270243997</v>
      </c>
      <c r="L188" s="417"/>
      <c r="M188" s="333"/>
      <c r="N188" s="333"/>
    </row>
    <row r="189" spans="1:16" x14ac:dyDescent="0.25">
      <c r="A189" s="319"/>
      <c r="B189" s="395" t="s">
        <v>340</v>
      </c>
      <c r="C189" s="354"/>
      <c r="D189" s="349"/>
      <c r="E189" s="413"/>
      <c r="F189" s="357">
        <v>0</v>
      </c>
      <c r="H189" s="404"/>
      <c r="I189" s="357">
        <v>0</v>
      </c>
      <c r="J189" s="505"/>
      <c r="K189" s="504">
        <v>0</v>
      </c>
      <c r="L189" s="417"/>
      <c r="M189" s="333"/>
      <c r="N189" s="333"/>
    </row>
    <row r="190" spans="1:16" x14ac:dyDescent="0.25">
      <c r="A190" s="319"/>
      <c r="B190" s="395" t="s">
        <v>383</v>
      </c>
      <c r="C190" s="420" t="s">
        <v>10</v>
      </c>
      <c r="D190" s="363">
        <v>99276638.950000003</v>
      </c>
      <c r="E190" s="397"/>
      <c r="F190" s="504">
        <v>69493.647265000007</v>
      </c>
      <c r="G190" s="497"/>
      <c r="H190" s="397"/>
      <c r="I190" s="504">
        <v>69493.647265000007</v>
      </c>
      <c r="J190" s="505"/>
      <c r="K190" s="504">
        <v>0</v>
      </c>
      <c r="L190" s="512"/>
      <c r="M190" s="333"/>
      <c r="N190" s="333"/>
    </row>
    <row r="191" spans="1:16" x14ac:dyDescent="0.25">
      <c r="A191" s="319"/>
      <c r="B191" s="432" t="s">
        <v>392</v>
      </c>
      <c r="C191" s="420"/>
      <c r="D191" s="497"/>
      <c r="E191" s="397"/>
      <c r="F191" s="515">
        <v>8119146.7198242797</v>
      </c>
      <c r="G191" s="497"/>
      <c r="H191" s="397"/>
      <c r="I191" s="515">
        <v>9169324.4468486793</v>
      </c>
      <c r="J191" s="515"/>
      <c r="K191" s="515">
        <v>1050177.7270243997</v>
      </c>
      <c r="L191" s="493">
        <v>0.12934582453845941</v>
      </c>
      <c r="M191" s="333"/>
      <c r="N191" s="333"/>
    </row>
    <row r="192" spans="1:16" x14ac:dyDescent="0.25">
      <c r="A192" s="319"/>
      <c r="B192" s="353"/>
      <c r="C192" s="420"/>
      <c r="D192" s="497"/>
      <c r="E192" s="397"/>
      <c r="F192" s="504"/>
      <c r="G192" s="497"/>
      <c r="H192" s="397"/>
      <c r="I192" s="504"/>
      <c r="J192" s="505"/>
      <c r="K192" s="357"/>
      <c r="L192" s="512"/>
      <c r="M192" s="333"/>
      <c r="N192" s="333"/>
    </row>
    <row r="193" spans="1:15" x14ac:dyDescent="0.25">
      <c r="A193" s="319"/>
      <c r="B193" s="393" t="s">
        <v>367</v>
      </c>
      <c r="C193" s="354"/>
      <c r="D193" s="357"/>
      <c r="E193" s="404"/>
      <c r="F193" s="369">
        <v>12916319.689824279</v>
      </c>
      <c r="G193" s="350"/>
      <c r="H193" s="404"/>
      <c r="I193" s="369">
        <v>13888763.50684868</v>
      </c>
      <c r="J193" s="404"/>
      <c r="K193" s="369">
        <v>972443.81702439976</v>
      </c>
      <c r="L193" s="549">
        <v>7.5289999999999996E-2</v>
      </c>
      <c r="M193" s="333"/>
      <c r="N193" s="333"/>
    </row>
    <row r="194" spans="1:15" x14ac:dyDescent="0.25">
      <c r="A194" s="319"/>
      <c r="B194" s="381"/>
      <c r="C194" s="499"/>
      <c r="D194" s="500"/>
      <c r="E194" s="550"/>
      <c r="F194" s="511"/>
      <c r="G194" s="500"/>
      <c r="H194" s="502"/>
      <c r="I194" s="518"/>
      <c r="J194" s="503"/>
      <c r="K194" s="388"/>
      <c r="L194" s="389"/>
      <c r="M194" s="333"/>
      <c r="N194" s="333"/>
    </row>
    <row r="195" spans="1:15" x14ac:dyDescent="0.25">
      <c r="A195" s="319"/>
      <c r="B195" s="319"/>
      <c r="C195" s="319"/>
      <c r="D195" s="349"/>
      <c r="E195" s="413"/>
      <c r="F195" s="357"/>
      <c r="H195" s="404"/>
      <c r="I195" s="390"/>
      <c r="J195" s="364"/>
      <c r="K195" s="348"/>
      <c r="L195" s="528"/>
      <c r="M195" s="333"/>
      <c r="N195" s="333"/>
    </row>
    <row r="196" spans="1:15" ht="13" x14ac:dyDescent="0.3">
      <c r="B196" s="453" t="s">
        <v>418</v>
      </c>
      <c r="C196" s="319"/>
      <c r="D196" s="349"/>
      <c r="E196" s="375"/>
      <c r="F196" s="433"/>
      <c r="H196" s="413"/>
      <c r="I196" s="433"/>
      <c r="J196" s="433"/>
      <c r="K196" s="433"/>
      <c r="L196" s="318"/>
      <c r="M196" s="333"/>
      <c r="N196" s="333"/>
      <c r="O196" s="370"/>
    </row>
    <row r="197" spans="1:15" x14ac:dyDescent="0.25">
      <c r="C197" s="319"/>
      <c r="D197" s="294" t="s">
        <v>10</v>
      </c>
      <c r="E197" s="375"/>
      <c r="F197" s="457" t="s">
        <v>350</v>
      </c>
      <c r="G197" s="451"/>
      <c r="H197" s="410"/>
      <c r="I197" s="457" t="s">
        <v>351</v>
      </c>
      <c r="J197" s="450"/>
      <c r="K197" s="457" t="s">
        <v>260</v>
      </c>
      <c r="L197" s="318"/>
      <c r="M197" s="333"/>
      <c r="N197" s="333"/>
      <c r="O197" s="370"/>
    </row>
    <row r="198" spans="1:15" ht="13" x14ac:dyDescent="0.3">
      <c r="B198" s="172" t="s">
        <v>396</v>
      </c>
      <c r="C198" s="319"/>
      <c r="D198" s="363"/>
      <c r="E198" s="375"/>
      <c r="F198" s="551"/>
      <c r="G198" s="552"/>
      <c r="H198" s="552"/>
      <c r="I198" s="551"/>
      <c r="J198" s="551"/>
      <c r="K198" s="551"/>
      <c r="L198" s="318"/>
      <c r="M198" s="333"/>
      <c r="N198" s="333"/>
      <c r="O198" s="370"/>
    </row>
    <row r="199" spans="1:15" x14ac:dyDescent="0.25">
      <c r="B199" s="462" t="s">
        <v>419</v>
      </c>
      <c r="C199" s="319"/>
      <c r="D199" s="347"/>
      <c r="E199" s="375"/>
      <c r="F199" s="551">
        <v>6308966.9343335107</v>
      </c>
      <c r="G199" s="552"/>
      <c r="H199" s="552"/>
      <c r="I199" s="551">
        <v>6897204.7137999898</v>
      </c>
      <c r="J199" s="551"/>
      <c r="K199" s="551">
        <v>588237.77946647909</v>
      </c>
      <c r="L199" s="318"/>
      <c r="M199" s="333"/>
      <c r="N199" s="333"/>
      <c r="O199" s="370"/>
    </row>
    <row r="200" spans="1:15" x14ac:dyDescent="0.25">
      <c r="B200" s="462" t="s">
        <v>420</v>
      </c>
      <c r="C200" s="319"/>
      <c r="D200" s="347"/>
      <c r="E200" s="375"/>
      <c r="F200" s="551">
        <v>3540583.3753221999</v>
      </c>
      <c r="G200" s="552"/>
      <c r="H200" s="552"/>
      <c r="I200" s="551">
        <v>3985765.7997426996</v>
      </c>
      <c r="J200" s="551"/>
      <c r="K200" s="551">
        <v>445182.42442049971</v>
      </c>
      <c r="L200" s="318"/>
      <c r="M200" s="333"/>
      <c r="N200" s="333"/>
      <c r="O200" s="370"/>
    </row>
    <row r="201" spans="1:15" x14ac:dyDescent="0.25">
      <c r="B201" s="462" t="s">
        <v>421</v>
      </c>
      <c r="C201" s="319"/>
      <c r="D201" s="347"/>
      <c r="E201" s="375"/>
      <c r="F201" s="551">
        <v>8119146.7198242797</v>
      </c>
      <c r="G201" s="552"/>
      <c r="H201" s="552"/>
      <c r="I201" s="551">
        <v>9169324.4468486793</v>
      </c>
      <c r="J201" s="551"/>
      <c r="K201" s="551">
        <v>1050177.7270243997</v>
      </c>
      <c r="L201" s="318"/>
      <c r="M201" s="333"/>
      <c r="N201" s="333"/>
      <c r="O201" s="370"/>
    </row>
    <row r="202" spans="1:15" x14ac:dyDescent="0.25">
      <c r="B202" s="462" t="s">
        <v>113</v>
      </c>
      <c r="C202" s="319"/>
      <c r="D202" s="347"/>
      <c r="E202" s="375"/>
      <c r="F202" s="553">
        <v>17968697.029479992</v>
      </c>
      <c r="G202" s="552"/>
      <c r="H202" s="552"/>
      <c r="I202" s="553">
        <v>20052294.960391369</v>
      </c>
      <c r="J202" s="551"/>
      <c r="K202" s="553">
        <v>2083597.9309113785</v>
      </c>
      <c r="L202" s="318"/>
      <c r="M202" s="333"/>
      <c r="N202" s="333"/>
      <c r="O202" s="370"/>
    </row>
    <row r="203" spans="1:15" x14ac:dyDescent="0.25">
      <c r="C203" s="319"/>
      <c r="D203" s="347"/>
      <c r="E203" s="375"/>
      <c r="F203" s="551"/>
      <c r="G203" s="552"/>
      <c r="H203" s="552"/>
      <c r="I203" s="551"/>
      <c r="J203" s="551"/>
      <c r="K203" s="551"/>
      <c r="L203" s="318"/>
      <c r="M203" s="333"/>
      <c r="N203" s="333"/>
      <c r="O203" s="370"/>
    </row>
    <row r="204" spans="1:15" ht="13" x14ac:dyDescent="0.3">
      <c r="B204" s="172" t="s">
        <v>399</v>
      </c>
      <c r="C204" s="319"/>
      <c r="D204" s="347"/>
      <c r="E204" s="375"/>
      <c r="F204" s="551"/>
      <c r="G204" s="552"/>
      <c r="H204" s="552"/>
      <c r="I204" s="551"/>
      <c r="J204" s="551"/>
      <c r="K204" s="551"/>
      <c r="L204" s="318"/>
      <c r="M204" s="333"/>
      <c r="N204" s="333"/>
      <c r="O204" s="370"/>
    </row>
    <row r="205" spans="1:15" x14ac:dyDescent="0.25">
      <c r="B205" s="462" t="s">
        <v>419</v>
      </c>
      <c r="C205" s="319"/>
      <c r="D205" s="347"/>
      <c r="E205" s="375"/>
      <c r="F205" s="551">
        <v>9170038.8448939808</v>
      </c>
      <c r="G205" s="552"/>
      <c r="H205" s="552"/>
      <c r="I205" s="551">
        <v>9021134.5600000005</v>
      </c>
      <c r="J205" s="551"/>
      <c r="K205" s="551">
        <v>-148904.28489398025</v>
      </c>
      <c r="L205" s="318"/>
      <c r="M205" s="333"/>
      <c r="N205" s="333"/>
      <c r="O205" s="370"/>
    </row>
    <row r="206" spans="1:15" x14ac:dyDescent="0.25">
      <c r="B206" s="462" t="s">
        <v>420</v>
      </c>
      <c r="C206" s="319"/>
      <c r="D206" s="347"/>
      <c r="E206" s="375"/>
      <c r="F206" s="551">
        <v>2222696.94</v>
      </c>
      <c r="G206" s="552"/>
      <c r="H206" s="552"/>
      <c r="I206" s="551">
        <v>2186532.87</v>
      </c>
      <c r="J206" s="551"/>
      <c r="K206" s="551">
        <v>-36164.069999999832</v>
      </c>
      <c r="L206" s="318"/>
      <c r="M206" s="333"/>
      <c r="N206" s="333"/>
      <c r="O206" s="370"/>
    </row>
    <row r="207" spans="1:15" x14ac:dyDescent="0.25">
      <c r="B207" s="462" t="s">
        <v>421</v>
      </c>
      <c r="C207" s="319"/>
      <c r="D207" s="347"/>
      <c r="E207" s="375"/>
      <c r="F207" s="551">
        <v>4797172.9700000007</v>
      </c>
      <c r="G207" s="552"/>
      <c r="H207" s="552"/>
      <c r="I207" s="551">
        <v>4719439.0600000005</v>
      </c>
      <c r="J207" s="551"/>
      <c r="K207" s="551">
        <v>-77733.910000000149</v>
      </c>
      <c r="L207" s="318"/>
      <c r="M207" s="333"/>
      <c r="N207" s="333"/>
      <c r="O207" s="370"/>
    </row>
    <row r="208" spans="1:15" x14ac:dyDescent="0.25">
      <c r="B208" s="462" t="s">
        <v>113</v>
      </c>
      <c r="C208" s="319"/>
      <c r="D208" s="347"/>
      <c r="E208" s="375"/>
      <c r="F208" s="553">
        <v>16189908.754893981</v>
      </c>
      <c r="G208" s="552"/>
      <c r="H208" s="552"/>
      <c r="I208" s="553">
        <v>15927106.49</v>
      </c>
      <c r="J208" s="551"/>
      <c r="K208" s="553">
        <v>-262802.26489398023</v>
      </c>
      <c r="L208" s="318"/>
      <c r="M208" s="333"/>
      <c r="N208" s="333"/>
      <c r="O208" s="370"/>
    </row>
    <row r="209" spans="2:15" x14ac:dyDescent="0.25">
      <c r="C209" s="319"/>
      <c r="D209" s="347"/>
      <c r="E209" s="375"/>
      <c r="F209" s="551"/>
      <c r="G209" s="552"/>
      <c r="H209" s="552"/>
      <c r="I209" s="551"/>
      <c r="J209" s="551"/>
      <c r="K209" s="551"/>
      <c r="L209" s="318"/>
      <c r="M209" s="333"/>
      <c r="N209" s="333"/>
      <c r="O209" s="370"/>
    </row>
    <row r="210" spans="2:15" ht="13" x14ac:dyDescent="0.3">
      <c r="B210" s="453" t="s">
        <v>339</v>
      </c>
      <c r="C210" s="319"/>
      <c r="D210" s="347"/>
      <c r="E210" s="375"/>
      <c r="F210" s="551"/>
      <c r="G210" s="552"/>
      <c r="H210" s="552"/>
      <c r="I210" s="551"/>
      <c r="J210" s="551"/>
      <c r="K210" s="551"/>
      <c r="L210" s="318"/>
      <c r="M210" s="333"/>
      <c r="N210" s="333"/>
      <c r="O210" s="370"/>
    </row>
    <row r="211" spans="2:15" x14ac:dyDescent="0.25">
      <c r="B211" s="462" t="s">
        <v>419</v>
      </c>
      <c r="C211" s="319"/>
      <c r="D211" s="347">
        <v>96619860.699000001</v>
      </c>
      <c r="E211" s="375"/>
      <c r="F211" s="551">
        <v>15479005.779227491</v>
      </c>
      <c r="G211" s="552"/>
      <c r="H211" s="552"/>
      <c r="I211" s="551">
        <v>15918339.273799989</v>
      </c>
      <c r="J211" s="551"/>
      <c r="K211" s="551">
        <v>439333.4945724979</v>
      </c>
      <c r="L211" s="318"/>
      <c r="M211" s="333"/>
      <c r="N211" s="333"/>
      <c r="O211" s="370"/>
    </row>
    <row r="212" spans="2:15" x14ac:dyDescent="0.25">
      <c r="B212" s="462" t="s">
        <v>420</v>
      </c>
      <c r="C212" s="319"/>
      <c r="D212" s="347">
        <v>10298663.83</v>
      </c>
      <c r="E212" s="375"/>
      <c r="F212" s="551">
        <v>5763280.3153221998</v>
      </c>
      <c r="G212" s="552"/>
      <c r="H212" s="552"/>
      <c r="I212" s="551">
        <v>6172298.6697426997</v>
      </c>
      <c r="J212" s="551"/>
      <c r="K212" s="551">
        <v>409018.35442049988</v>
      </c>
      <c r="L212" s="318"/>
      <c r="M212" s="333"/>
      <c r="N212" s="333"/>
      <c r="O212" s="370"/>
    </row>
    <row r="213" spans="2:15" x14ac:dyDescent="0.25">
      <c r="B213" s="462" t="s">
        <v>421</v>
      </c>
      <c r="C213" s="319"/>
      <c r="D213" s="347">
        <v>122588020.23800001</v>
      </c>
      <c r="E213" s="375"/>
      <c r="F213" s="551">
        <v>12916319.689824279</v>
      </c>
      <c r="G213" s="552"/>
      <c r="H213" s="552"/>
      <c r="I213" s="551">
        <v>13888763.50684868</v>
      </c>
      <c r="J213" s="551"/>
      <c r="K213" s="551">
        <v>972443.81702440046</v>
      </c>
      <c r="L213" s="318"/>
      <c r="M213" s="333"/>
      <c r="N213" s="333"/>
      <c r="O213" s="370"/>
    </row>
    <row r="214" spans="2:15" x14ac:dyDescent="0.25">
      <c r="B214" s="462" t="s">
        <v>113</v>
      </c>
      <c r="C214" s="319"/>
      <c r="D214" s="466">
        <v>229506544.76700002</v>
      </c>
      <c r="E214" s="375"/>
      <c r="F214" s="553">
        <v>34158605.784373969</v>
      </c>
      <c r="G214" s="552"/>
      <c r="H214" s="552"/>
      <c r="I214" s="553">
        <v>35979401.450391367</v>
      </c>
      <c r="J214" s="551"/>
      <c r="K214" s="553">
        <v>1820795.6660173982</v>
      </c>
      <c r="L214" s="318"/>
      <c r="M214" s="333"/>
      <c r="N214" s="333"/>
      <c r="O214" s="370"/>
    </row>
    <row r="215" spans="2:15" x14ac:dyDescent="0.25">
      <c r="B215" s="319"/>
      <c r="C215" s="319"/>
      <c r="D215" s="349"/>
      <c r="E215" s="375"/>
      <c r="F215" s="551"/>
      <c r="G215" s="552"/>
      <c r="H215" s="552"/>
      <c r="I215" s="551"/>
      <c r="J215" s="551"/>
      <c r="K215" s="551"/>
      <c r="L215" s="318"/>
      <c r="M215" s="333"/>
      <c r="N215" s="333"/>
      <c r="O215" s="450"/>
    </row>
    <row r="216" spans="2:15" ht="13" x14ac:dyDescent="0.3">
      <c r="B216" s="453" t="s">
        <v>422</v>
      </c>
      <c r="E216" s="458"/>
      <c r="F216" s="554"/>
      <c r="G216" s="555"/>
      <c r="H216" s="556"/>
      <c r="I216" s="554"/>
      <c r="J216" s="554"/>
      <c r="K216" s="554"/>
      <c r="O216" s="450"/>
    </row>
    <row r="217" spans="2:15" x14ac:dyDescent="0.25">
      <c r="B217" s="558" t="s">
        <v>113</v>
      </c>
      <c r="D217" s="559">
        <v>1105327515.5699999</v>
      </c>
      <c r="E217" s="349"/>
      <c r="F217" s="560">
        <v>800067297.0762763</v>
      </c>
      <c r="G217" s="552"/>
      <c r="H217" s="556"/>
      <c r="I217" s="560">
        <v>794361606.44605815</v>
      </c>
      <c r="J217" s="554"/>
      <c r="K217" s="561">
        <v>-5705690.6302181482</v>
      </c>
      <c r="L217" s="562">
        <v>-7.1315133752732091E-3</v>
      </c>
      <c r="O217" s="450"/>
    </row>
    <row r="218" spans="2:15" x14ac:dyDescent="0.25">
      <c r="B218" s="558" t="s">
        <v>423</v>
      </c>
      <c r="D218" s="563">
        <v>37223237.460000001</v>
      </c>
      <c r="E218" s="349"/>
      <c r="F218" s="564">
        <v>1426817.449611546</v>
      </c>
      <c r="G218" s="552"/>
      <c r="H218" s="556"/>
      <c r="I218" s="564">
        <v>1465941.3557558353</v>
      </c>
      <c r="J218" s="554"/>
      <c r="K218" s="561">
        <v>39123.9061442893</v>
      </c>
      <c r="L218" s="562">
        <v>2.742040066508919E-2</v>
      </c>
      <c r="O218" s="450"/>
    </row>
    <row r="219" spans="2:15" x14ac:dyDescent="0.25">
      <c r="B219" s="558" t="s">
        <v>424</v>
      </c>
      <c r="E219" s="349"/>
      <c r="F219" s="564">
        <v>6041548.46</v>
      </c>
      <c r="G219" s="552"/>
      <c r="H219" s="556"/>
      <c r="I219" s="564">
        <v>5943249.8600000003</v>
      </c>
      <c r="J219" s="554"/>
      <c r="K219" s="561">
        <v>-98298.599999999627</v>
      </c>
      <c r="L219" s="562">
        <v>-1.627043143836665E-2</v>
      </c>
      <c r="O219" s="450"/>
    </row>
    <row r="220" spans="2:15" x14ac:dyDescent="0.25">
      <c r="B220" s="558" t="s">
        <v>425</v>
      </c>
      <c r="D220" s="342">
        <v>1142550753.03</v>
      </c>
      <c r="E220" s="349"/>
      <c r="F220" s="565">
        <v>807535662.98588789</v>
      </c>
      <c r="G220" s="552"/>
      <c r="H220" s="556"/>
      <c r="I220" s="565">
        <v>801770797.66181397</v>
      </c>
      <c r="J220" s="554"/>
      <c r="K220" s="565">
        <v>-5764865.3240738586</v>
      </c>
      <c r="L220" s="562">
        <v>-7.1388368196125141E-3</v>
      </c>
      <c r="O220" s="450"/>
    </row>
    <row r="221" spans="2:15" x14ac:dyDescent="0.25">
      <c r="B221" s="566"/>
      <c r="C221" s="410"/>
      <c r="D221" s="563"/>
      <c r="E221" s="349"/>
      <c r="F221" s="567"/>
      <c r="G221" s="552"/>
      <c r="H221" s="556"/>
      <c r="I221" s="567"/>
      <c r="J221" s="554"/>
      <c r="K221" s="567"/>
      <c r="L221" s="562"/>
    </row>
    <row r="222" spans="2:15" x14ac:dyDescent="0.25">
      <c r="B222" s="558"/>
      <c r="E222" s="349"/>
      <c r="F222" s="551"/>
      <c r="G222" s="552"/>
      <c r="H222" s="556"/>
      <c r="I222" s="551"/>
      <c r="J222" s="554"/>
      <c r="K222" s="551"/>
    </row>
    <row r="223" spans="2:15" x14ac:dyDescent="0.25">
      <c r="B223" s="462"/>
      <c r="D223" s="568"/>
      <c r="F223" s="551"/>
      <c r="G223" s="552"/>
      <c r="H223" s="556"/>
      <c r="I223" s="551"/>
      <c r="J223" s="554"/>
      <c r="K223" s="551"/>
    </row>
    <row r="224" spans="2:15" x14ac:dyDescent="0.25">
      <c r="D224" s="568"/>
      <c r="F224" s="554"/>
      <c r="G224" s="552"/>
      <c r="H224" s="556"/>
      <c r="I224" s="554"/>
      <c r="J224" s="554"/>
      <c r="K224" s="554"/>
    </row>
    <row r="225" spans="2:4" x14ac:dyDescent="0.25">
      <c r="B225" s="167" t="s">
        <v>378</v>
      </c>
      <c r="D225" s="568"/>
    </row>
    <row r="227" spans="2:4" x14ac:dyDescent="0.25">
      <c r="D227" s="569"/>
    </row>
  </sheetData>
  <mergeCells count="1">
    <mergeCell ref="K7:L7"/>
  </mergeCells>
  <printOptions horizontalCentered="1"/>
  <pageMargins left="0.5" right="0.5" top="1" bottom="0.75" header="0.75" footer="0.5"/>
  <pageSetup scale="73" fitToHeight="2" orientation="landscape" blackAndWhite="1" r:id="rId1"/>
  <headerFooter alignWithMargins="0">
    <oddFooter>&amp;L&amp;F 
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U49"/>
  <sheetViews>
    <sheetView workbookViewId="0">
      <selection activeCell="H31" sqref="H31"/>
    </sheetView>
  </sheetViews>
  <sheetFormatPr defaultColWidth="9.1796875" defaultRowHeight="12.5" x14ac:dyDescent="0.25"/>
  <cols>
    <col min="1" max="1" width="4.453125" style="410" customWidth="1"/>
    <col min="2" max="2" width="4.453125" style="410" bestFit="1" customWidth="1"/>
    <col min="3" max="3" width="11" style="410" customWidth="1"/>
    <col min="4" max="4" width="8.7265625" style="410" bestFit="1" customWidth="1"/>
    <col min="5" max="5" width="42.453125" style="410" bestFit="1" customWidth="1"/>
    <col min="6" max="6" width="8.7265625" style="410" bestFit="1" customWidth="1"/>
    <col min="7" max="7" width="7.7265625" style="410" bestFit="1" customWidth="1"/>
    <col min="8" max="8" width="13.26953125" style="410" bestFit="1" customWidth="1"/>
    <col min="9" max="9" width="9.7265625" style="410" bestFit="1" customWidth="1"/>
    <col min="10" max="10" width="14.453125" style="410" bestFit="1" customWidth="1"/>
    <col min="11" max="11" width="13.54296875" style="410" customWidth="1"/>
    <col min="12" max="12" width="14.7265625" style="410" customWidth="1"/>
    <col min="13" max="13" width="14" style="410" customWidth="1"/>
    <col min="14" max="14" width="10.26953125" style="350" bestFit="1" customWidth="1"/>
    <col min="15" max="15" width="8.81640625" style="350" bestFit="1" customWidth="1"/>
    <col min="16" max="16" width="14.7265625" style="410" customWidth="1"/>
    <col min="17" max="17" width="15.26953125" style="410" customWidth="1"/>
    <col min="18" max="19" width="14" style="410" customWidth="1"/>
    <col min="20" max="20" width="9.1796875" style="410"/>
    <col min="21" max="21" width="14" style="410" customWidth="1"/>
    <col min="22" max="16384" width="9.1796875" style="410"/>
  </cols>
  <sheetData>
    <row r="1" spans="1:21" x14ac:dyDescent="0.25">
      <c r="P1" s="350"/>
    </row>
    <row r="2" spans="1:21" ht="13" x14ac:dyDescent="0.3">
      <c r="B2" s="159" t="s">
        <v>1</v>
      </c>
      <c r="C2" s="306"/>
      <c r="D2" s="306"/>
      <c r="E2" s="306"/>
      <c r="F2" s="306"/>
      <c r="G2" s="306"/>
      <c r="H2" s="306"/>
      <c r="I2" s="306"/>
      <c r="J2" s="306"/>
      <c r="K2" s="306"/>
      <c r="L2" s="306"/>
      <c r="P2" s="350"/>
    </row>
    <row r="3" spans="1:21" ht="13" x14ac:dyDescent="0.3">
      <c r="B3" s="659" t="s">
        <v>477</v>
      </c>
      <c r="C3" s="306"/>
      <c r="D3" s="306"/>
      <c r="E3" s="306"/>
      <c r="F3" s="306"/>
      <c r="G3" s="306"/>
      <c r="H3" s="306"/>
      <c r="I3" s="306"/>
      <c r="J3" s="306"/>
      <c r="K3" s="306"/>
      <c r="L3" s="306"/>
      <c r="P3" s="350"/>
    </row>
    <row r="4" spans="1:21" ht="13" x14ac:dyDescent="0.3">
      <c r="B4" s="659" t="s">
        <v>471</v>
      </c>
      <c r="C4" s="306"/>
      <c r="D4" s="306"/>
      <c r="E4" s="306"/>
      <c r="F4" s="306"/>
      <c r="G4" s="306"/>
      <c r="H4" s="306"/>
      <c r="I4" s="306"/>
      <c r="J4" s="306"/>
      <c r="K4" s="306"/>
      <c r="L4" s="306"/>
      <c r="P4" s="350"/>
    </row>
    <row r="5" spans="1:21" ht="13" x14ac:dyDescent="0.3">
      <c r="B5" s="169" t="s">
        <v>348</v>
      </c>
      <c r="C5" s="306"/>
      <c r="D5" s="306"/>
      <c r="E5" s="306"/>
      <c r="F5" s="306"/>
      <c r="G5" s="306"/>
      <c r="H5" s="306"/>
      <c r="I5" s="306"/>
      <c r="J5" s="306"/>
      <c r="K5" s="306"/>
      <c r="L5" s="306"/>
      <c r="P5" s="350"/>
    </row>
    <row r="6" spans="1:21" s="315" customFormat="1" ht="13" x14ac:dyDescent="0.3">
      <c r="A6" s="571"/>
      <c r="B6" s="572" t="s">
        <v>426</v>
      </c>
      <c r="C6" s="572"/>
      <c r="D6" s="572"/>
      <c r="E6" s="572"/>
      <c r="F6" s="572"/>
      <c r="G6" s="572"/>
      <c r="H6" s="572"/>
      <c r="I6" s="572"/>
      <c r="J6" s="572"/>
      <c r="K6" s="159"/>
      <c r="L6" s="306"/>
      <c r="M6" s="427"/>
      <c r="N6" s="325"/>
      <c r="O6" s="325"/>
      <c r="P6" s="325"/>
      <c r="Q6" s="427"/>
      <c r="R6" s="427"/>
      <c r="S6" s="427"/>
      <c r="T6" s="427"/>
      <c r="U6" s="427"/>
    </row>
    <row r="7" spans="1:21" s="315" customFormat="1" x14ac:dyDescent="0.25">
      <c r="A7" s="571"/>
      <c r="B7" s="325"/>
      <c r="C7" s="325"/>
      <c r="D7" s="325"/>
      <c r="E7" s="325"/>
      <c r="F7" s="573"/>
      <c r="G7" s="325"/>
      <c r="H7" s="325"/>
      <c r="I7" s="573"/>
      <c r="J7" s="325"/>
      <c r="K7" s="574"/>
      <c r="M7" s="427"/>
      <c r="N7" s="325"/>
      <c r="O7" s="571"/>
      <c r="P7" s="325"/>
      <c r="Q7" s="427"/>
      <c r="R7" s="427"/>
      <c r="S7" s="427"/>
      <c r="T7" s="427"/>
      <c r="U7" s="427"/>
    </row>
    <row r="8" spans="1:21" s="315" customFormat="1" x14ac:dyDescent="0.25">
      <c r="A8" s="571"/>
      <c r="B8" s="325"/>
      <c r="C8" s="325"/>
      <c r="D8" s="325"/>
      <c r="E8" s="325"/>
      <c r="F8" s="573"/>
      <c r="G8" s="325"/>
      <c r="H8" s="325"/>
      <c r="I8" s="325"/>
      <c r="J8" s="325"/>
      <c r="K8" s="574"/>
      <c r="M8" s="427"/>
      <c r="N8" s="325"/>
      <c r="O8" s="325"/>
      <c r="P8" s="325"/>
      <c r="Q8" s="427"/>
      <c r="R8" s="427"/>
      <c r="S8" s="427"/>
      <c r="T8" s="427"/>
      <c r="U8" s="427"/>
    </row>
    <row r="9" spans="1:21" s="315" customFormat="1" x14ac:dyDescent="0.25">
      <c r="B9" s="325"/>
      <c r="C9" s="325"/>
      <c r="D9" s="325"/>
      <c r="E9" s="325"/>
      <c r="F9" s="573"/>
      <c r="G9" s="325"/>
      <c r="H9" s="573" t="s">
        <v>111</v>
      </c>
      <c r="I9" s="325"/>
      <c r="J9" s="573" t="s">
        <v>111</v>
      </c>
      <c r="K9" s="574"/>
      <c r="M9" s="427"/>
      <c r="N9" s="573"/>
      <c r="O9" s="573"/>
      <c r="P9" s="325"/>
      <c r="Q9" s="427"/>
      <c r="R9" s="427"/>
      <c r="S9" s="427"/>
      <c r="T9" s="427"/>
      <c r="U9" s="427"/>
    </row>
    <row r="10" spans="1:21" s="315" customFormat="1" x14ac:dyDescent="0.25">
      <c r="B10" s="325"/>
      <c r="C10" s="325"/>
      <c r="D10" s="573" t="s">
        <v>427</v>
      </c>
      <c r="E10" s="325"/>
      <c r="F10" s="573" t="s">
        <v>428</v>
      </c>
      <c r="G10" s="573" t="s">
        <v>350</v>
      </c>
      <c r="H10" s="573" t="s">
        <v>429</v>
      </c>
      <c r="I10" s="573" t="s">
        <v>351</v>
      </c>
      <c r="J10" s="573" t="s">
        <v>429</v>
      </c>
      <c r="K10" s="574" t="s">
        <v>351</v>
      </c>
      <c r="M10" s="427"/>
      <c r="N10" s="573"/>
      <c r="O10" s="573"/>
      <c r="P10" s="325"/>
      <c r="Q10" s="427"/>
      <c r="R10" s="427"/>
      <c r="S10" s="427"/>
      <c r="T10" s="427"/>
      <c r="U10" s="427"/>
    </row>
    <row r="11" spans="1:21" s="315" customFormat="1" x14ac:dyDescent="0.25">
      <c r="B11" s="330" t="s">
        <v>112</v>
      </c>
      <c r="C11" s="330" t="s">
        <v>4</v>
      </c>
      <c r="D11" s="575" t="s">
        <v>4</v>
      </c>
      <c r="E11" s="575" t="s">
        <v>116</v>
      </c>
      <c r="F11" s="575" t="s">
        <v>430</v>
      </c>
      <c r="G11" s="575" t="s">
        <v>7</v>
      </c>
      <c r="H11" s="575" t="s">
        <v>431</v>
      </c>
      <c r="I11" s="575" t="s">
        <v>7</v>
      </c>
      <c r="J11" s="575" t="s">
        <v>432</v>
      </c>
      <c r="K11" s="575" t="s">
        <v>359</v>
      </c>
      <c r="M11" s="427"/>
      <c r="N11" s="573"/>
      <c r="O11" s="573"/>
      <c r="P11" s="325"/>
      <c r="Q11" s="427"/>
      <c r="R11" s="427"/>
      <c r="S11" s="427"/>
      <c r="T11" s="427"/>
      <c r="U11" s="427"/>
    </row>
    <row r="12" spans="1:21" x14ac:dyDescent="0.25">
      <c r="B12" s="427"/>
      <c r="C12" s="576" t="s">
        <v>164</v>
      </c>
      <c r="D12" s="576" t="s">
        <v>165</v>
      </c>
      <c r="E12" s="576" t="s">
        <v>166</v>
      </c>
      <c r="F12" s="576" t="s">
        <v>167</v>
      </c>
      <c r="G12" s="576" t="s">
        <v>168</v>
      </c>
      <c r="H12" s="576" t="s">
        <v>169</v>
      </c>
      <c r="I12" s="576" t="s">
        <v>170</v>
      </c>
      <c r="J12" s="576" t="s">
        <v>171</v>
      </c>
      <c r="K12" s="576" t="s">
        <v>172</v>
      </c>
      <c r="N12" s="576"/>
      <c r="P12" s="350"/>
    </row>
    <row r="13" spans="1:21" x14ac:dyDescent="0.25">
      <c r="B13" s="427"/>
      <c r="P13" s="350"/>
    </row>
    <row r="14" spans="1:21" ht="12.75" customHeight="1" x14ac:dyDescent="0.25">
      <c r="B14" s="577">
        <v>1</v>
      </c>
      <c r="C14" s="427" t="s">
        <v>433</v>
      </c>
      <c r="D14" s="410" t="s">
        <v>434</v>
      </c>
      <c r="E14" s="410" t="s">
        <v>435</v>
      </c>
      <c r="F14" s="578">
        <v>13837</v>
      </c>
      <c r="G14" s="579">
        <v>7.49</v>
      </c>
      <c r="H14" s="580">
        <v>103639.13</v>
      </c>
      <c r="I14" s="581">
        <v>7.37</v>
      </c>
      <c r="J14" s="580">
        <v>101978.69</v>
      </c>
      <c r="K14" s="582">
        <v>-1660.4400000000023</v>
      </c>
      <c r="L14" s="583"/>
      <c r="M14" s="583"/>
      <c r="N14" s="584"/>
      <c r="O14" s="581"/>
      <c r="P14" s="585"/>
      <c r="Q14" s="583"/>
      <c r="R14" s="583"/>
      <c r="S14" s="583"/>
      <c r="U14" s="583"/>
    </row>
    <row r="15" spans="1:21" x14ac:dyDescent="0.25">
      <c r="B15" s="577">
        <v>2</v>
      </c>
      <c r="C15" s="427" t="s">
        <v>433</v>
      </c>
      <c r="D15" s="410" t="s">
        <v>436</v>
      </c>
      <c r="E15" s="410" t="s">
        <v>437</v>
      </c>
      <c r="F15" s="578">
        <v>215861</v>
      </c>
      <c r="G15" s="579">
        <v>12.29</v>
      </c>
      <c r="H15" s="586">
        <v>2652931.69</v>
      </c>
      <c r="I15" s="581">
        <v>12.09</v>
      </c>
      <c r="J15" s="586">
        <v>2609759.4899999998</v>
      </c>
      <c r="K15" s="586">
        <v>-43172.200000000186</v>
      </c>
      <c r="L15" s="583"/>
      <c r="M15" s="583"/>
      <c r="N15" s="584"/>
      <c r="O15" s="581"/>
      <c r="P15" s="585"/>
      <c r="Q15" s="583"/>
      <c r="R15" s="583"/>
      <c r="S15" s="583"/>
      <c r="T15" s="583"/>
      <c r="U15" s="583"/>
    </row>
    <row r="16" spans="1:21" x14ac:dyDescent="0.25">
      <c r="B16" s="577">
        <v>3</v>
      </c>
      <c r="C16" s="427" t="s">
        <v>433</v>
      </c>
      <c r="D16" s="410" t="s">
        <v>438</v>
      </c>
      <c r="E16" s="410" t="s">
        <v>439</v>
      </c>
      <c r="F16" s="578">
        <v>40579</v>
      </c>
      <c r="G16" s="579">
        <v>17.43</v>
      </c>
      <c r="H16" s="586">
        <v>707291.97</v>
      </c>
      <c r="I16" s="581">
        <v>17.149999999999999</v>
      </c>
      <c r="J16" s="586">
        <v>695929.85</v>
      </c>
      <c r="K16" s="586">
        <v>-11362.119999999995</v>
      </c>
      <c r="L16" s="583"/>
      <c r="M16" s="583"/>
      <c r="N16" s="584"/>
      <c r="O16" s="581"/>
      <c r="P16" s="585"/>
      <c r="Q16" s="583"/>
      <c r="R16" s="583"/>
      <c r="S16" s="583"/>
      <c r="T16" s="583"/>
      <c r="U16" s="583"/>
    </row>
    <row r="17" spans="2:21" x14ac:dyDescent="0.25">
      <c r="B17" s="577">
        <v>4</v>
      </c>
      <c r="C17" s="427" t="s">
        <v>433</v>
      </c>
      <c r="D17" s="410" t="s">
        <v>440</v>
      </c>
      <c r="E17" s="410" t="s">
        <v>441</v>
      </c>
      <c r="F17" s="578">
        <v>9443</v>
      </c>
      <c r="G17" s="579">
        <v>17.059999999999999</v>
      </c>
      <c r="H17" s="586">
        <v>161097.57999999999</v>
      </c>
      <c r="I17" s="581">
        <v>16.78</v>
      </c>
      <c r="J17" s="586">
        <v>158453.54</v>
      </c>
      <c r="K17" s="586">
        <v>-2644.039999999979</v>
      </c>
      <c r="L17" s="583"/>
      <c r="M17" s="583"/>
      <c r="N17" s="584"/>
      <c r="O17" s="581"/>
      <c r="P17" s="585"/>
      <c r="Q17" s="583"/>
      <c r="R17" s="583"/>
      <c r="S17" s="583"/>
      <c r="T17" s="583"/>
      <c r="U17" s="583"/>
    </row>
    <row r="18" spans="2:21" x14ac:dyDescent="0.25">
      <c r="B18" s="577">
        <v>5</v>
      </c>
      <c r="C18" s="427" t="s">
        <v>433</v>
      </c>
      <c r="D18" s="410" t="s">
        <v>442</v>
      </c>
      <c r="E18" s="410" t="s">
        <v>443</v>
      </c>
      <c r="F18" s="578">
        <v>44756</v>
      </c>
      <c r="G18" s="579">
        <v>5.93</v>
      </c>
      <c r="H18" s="586">
        <v>265403.08</v>
      </c>
      <c r="I18" s="581">
        <v>5.83</v>
      </c>
      <c r="J18" s="586">
        <v>260927.48</v>
      </c>
      <c r="K18" s="586">
        <v>-4475.6000000000058</v>
      </c>
      <c r="L18" s="583"/>
      <c r="M18" s="583"/>
      <c r="N18" s="584"/>
      <c r="O18" s="581"/>
      <c r="P18" s="585"/>
      <c r="Q18" s="583"/>
      <c r="R18" s="583"/>
      <c r="S18" s="583"/>
      <c r="T18" s="583"/>
      <c r="U18" s="583"/>
    </row>
    <row r="19" spans="2:21" x14ac:dyDescent="0.25">
      <c r="B19" s="577">
        <v>6</v>
      </c>
      <c r="C19" s="427" t="s">
        <v>433</v>
      </c>
      <c r="D19" s="410" t="s">
        <v>444</v>
      </c>
      <c r="E19" s="410" t="s">
        <v>445</v>
      </c>
      <c r="F19" s="578">
        <v>2577</v>
      </c>
      <c r="G19" s="579">
        <v>10.74</v>
      </c>
      <c r="H19" s="586">
        <v>27676.98</v>
      </c>
      <c r="I19" s="581">
        <v>10.57</v>
      </c>
      <c r="J19" s="586">
        <v>27238.89</v>
      </c>
      <c r="K19" s="586">
        <v>-438.09000000000015</v>
      </c>
      <c r="L19" s="583"/>
      <c r="M19" s="583"/>
      <c r="N19" s="584"/>
      <c r="O19" s="581"/>
      <c r="P19" s="585"/>
      <c r="Q19" s="583"/>
      <c r="R19" s="583"/>
      <c r="S19" s="583"/>
      <c r="T19" s="583"/>
      <c r="U19" s="583"/>
    </row>
    <row r="20" spans="2:21" x14ac:dyDescent="0.25">
      <c r="B20" s="577">
        <v>7</v>
      </c>
      <c r="C20" s="427" t="s">
        <v>446</v>
      </c>
      <c r="D20" s="410" t="s">
        <v>447</v>
      </c>
      <c r="E20" s="410" t="s">
        <v>448</v>
      </c>
      <c r="F20" s="578">
        <v>1528</v>
      </c>
      <c r="G20" s="579">
        <v>15.14</v>
      </c>
      <c r="H20" s="586">
        <v>23133.920000000002</v>
      </c>
      <c r="I20" s="581">
        <v>14.9</v>
      </c>
      <c r="J20" s="586">
        <v>22767.200000000001</v>
      </c>
      <c r="K20" s="586">
        <v>-366.72000000000116</v>
      </c>
      <c r="L20" s="583"/>
      <c r="M20" s="583"/>
      <c r="N20" s="584"/>
      <c r="O20" s="492"/>
      <c r="P20" s="585"/>
      <c r="Q20" s="583"/>
      <c r="R20" s="583"/>
      <c r="S20" s="583"/>
      <c r="T20" s="583"/>
      <c r="U20" s="583"/>
    </row>
    <row r="21" spans="2:21" x14ac:dyDescent="0.25">
      <c r="B21" s="577">
        <v>8</v>
      </c>
      <c r="C21" s="427" t="s">
        <v>446</v>
      </c>
      <c r="D21" s="410" t="s">
        <v>449</v>
      </c>
      <c r="E21" s="410" t="s">
        <v>450</v>
      </c>
      <c r="F21" s="578">
        <v>1127</v>
      </c>
      <c r="G21" s="579">
        <v>19.920000000000002</v>
      </c>
      <c r="H21" s="586">
        <v>22449.84</v>
      </c>
      <c r="I21" s="581">
        <v>19.600000000000001</v>
      </c>
      <c r="J21" s="586">
        <v>22089.200000000001</v>
      </c>
      <c r="K21" s="586">
        <v>-360.63999999999942</v>
      </c>
      <c r="L21" s="583"/>
      <c r="M21" s="583"/>
      <c r="N21" s="584"/>
      <c r="O21" s="587"/>
      <c r="P21" s="585"/>
      <c r="Q21" s="583"/>
      <c r="R21" s="583"/>
      <c r="S21" s="583"/>
      <c r="T21" s="583"/>
      <c r="U21" s="583"/>
    </row>
    <row r="22" spans="2:21" x14ac:dyDescent="0.25">
      <c r="B22" s="577">
        <v>9</v>
      </c>
      <c r="C22" s="427" t="s">
        <v>446</v>
      </c>
      <c r="D22" s="410" t="s">
        <v>451</v>
      </c>
      <c r="E22" s="410" t="s">
        <v>452</v>
      </c>
      <c r="F22" s="578">
        <v>3097</v>
      </c>
      <c r="G22" s="579">
        <v>19.920000000000002</v>
      </c>
      <c r="H22" s="586">
        <v>61692.240000000005</v>
      </c>
      <c r="I22" s="581">
        <v>19.600000000000001</v>
      </c>
      <c r="J22" s="586">
        <v>60701.200000000004</v>
      </c>
      <c r="K22" s="586">
        <v>-991.04000000000087</v>
      </c>
      <c r="L22" s="583"/>
      <c r="M22" s="583"/>
      <c r="N22" s="584"/>
      <c r="O22" s="587"/>
      <c r="P22" s="585"/>
      <c r="Q22" s="583"/>
      <c r="R22" s="583"/>
      <c r="S22" s="583"/>
      <c r="T22" s="583"/>
      <c r="U22" s="583"/>
    </row>
    <row r="23" spans="2:21" x14ac:dyDescent="0.25">
      <c r="B23" s="577">
        <v>10</v>
      </c>
      <c r="C23" s="427" t="s">
        <v>446</v>
      </c>
      <c r="D23" s="410" t="s">
        <v>453</v>
      </c>
      <c r="E23" s="410" t="s">
        <v>454</v>
      </c>
      <c r="F23" s="578">
        <v>169</v>
      </c>
      <c r="G23" s="579">
        <v>31.46</v>
      </c>
      <c r="H23" s="586">
        <v>5316.74</v>
      </c>
      <c r="I23" s="581">
        <v>30.95</v>
      </c>
      <c r="J23" s="586">
        <v>5230.55</v>
      </c>
      <c r="K23" s="586">
        <v>-86.1899999999996</v>
      </c>
      <c r="L23" s="583"/>
      <c r="M23" s="583"/>
      <c r="N23" s="584"/>
      <c r="O23" s="587"/>
      <c r="P23" s="585"/>
      <c r="Q23" s="583"/>
      <c r="R23" s="583"/>
      <c r="S23" s="583"/>
      <c r="T23" s="583"/>
      <c r="U23" s="583"/>
    </row>
    <row r="24" spans="2:21" x14ac:dyDescent="0.25">
      <c r="B24" s="577">
        <v>11</v>
      </c>
      <c r="C24" s="427" t="s">
        <v>446</v>
      </c>
      <c r="D24" s="410" t="s">
        <v>455</v>
      </c>
      <c r="E24" s="410" t="s">
        <v>456</v>
      </c>
      <c r="F24" s="578">
        <v>7262</v>
      </c>
      <c r="G24" s="579">
        <v>41.18</v>
      </c>
      <c r="H24" s="586">
        <v>299049.15999999997</v>
      </c>
      <c r="I24" s="581">
        <v>40.51</v>
      </c>
      <c r="J24" s="586">
        <v>294183.62</v>
      </c>
      <c r="K24" s="586">
        <v>-4865.539999999979</v>
      </c>
      <c r="L24" s="583"/>
      <c r="M24" s="583"/>
      <c r="N24" s="584"/>
      <c r="O24" s="587"/>
      <c r="P24" s="585"/>
      <c r="Q24" s="583"/>
      <c r="R24" s="583"/>
      <c r="S24" s="583"/>
      <c r="T24" s="583"/>
      <c r="U24" s="583"/>
    </row>
    <row r="25" spans="2:21" x14ac:dyDescent="0.25">
      <c r="B25" s="577">
        <v>12</v>
      </c>
      <c r="C25" s="427" t="s">
        <v>446</v>
      </c>
      <c r="D25" s="410" t="s">
        <v>457</v>
      </c>
      <c r="E25" s="410" t="s">
        <v>458</v>
      </c>
      <c r="F25" s="578">
        <v>4883</v>
      </c>
      <c r="G25" s="579">
        <v>55.14</v>
      </c>
      <c r="H25" s="586">
        <v>269248.62</v>
      </c>
      <c r="I25" s="581">
        <v>54.25</v>
      </c>
      <c r="J25" s="586">
        <v>264902.75</v>
      </c>
      <c r="K25" s="586">
        <v>-4345.8699999999953</v>
      </c>
      <c r="L25" s="583"/>
      <c r="M25" s="583"/>
      <c r="N25" s="584"/>
      <c r="O25" s="587"/>
      <c r="P25" s="585"/>
      <c r="Q25" s="583"/>
      <c r="R25" s="583"/>
      <c r="S25" s="583"/>
      <c r="T25" s="583"/>
      <c r="U25" s="583"/>
    </row>
    <row r="26" spans="2:21" x14ac:dyDescent="0.25">
      <c r="B26" s="577">
        <v>13</v>
      </c>
      <c r="C26" s="427" t="s">
        <v>446</v>
      </c>
      <c r="D26" s="410" t="s">
        <v>459</v>
      </c>
      <c r="E26" s="410" t="s">
        <v>460</v>
      </c>
      <c r="F26" s="578">
        <v>13877</v>
      </c>
      <c r="G26" s="579">
        <v>64.13</v>
      </c>
      <c r="H26" s="586">
        <v>889932.00999999989</v>
      </c>
      <c r="I26" s="581">
        <v>63.09</v>
      </c>
      <c r="J26" s="586">
        <v>875499.93</v>
      </c>
      <c r="K26" s="586">
        <v>-14432.079999999842</v>
      </c>
      <c r="L26" s="583"/>
      <c r="M26" s="583"/>
      <c r="N26" s="584"/>
      <c r="O26" s="587"/>
      <c r="P26" s="585"/>
      <c r="Q26" s="583"/>
      <c r="R26" s="583"/>
      <c r="S26" s="583"/>
      <c r="T26" s="583"/>
      <c r="U26" s="583"/>
    </row>
    <row r="27" spans="2:21" x14ac:dyDescent="0.25">
      <c r="B27" s="577">
        <v>14</v>
      </c>
      <c r="C27" s="427" t="s">
        <v>461</v>
      </c>
      <c r="D27" s="410" t="s">
        <v>462</v>
      </c>
      <c r="E27" s="410" t="s">
        <v>463</v>
      </c>
      <c r="F27" s="578">
        <v>13829</v>
      </c>
      <c r="G27" s="579">
        <v>10.33</v>
      </c>
      <c r="H27" s="586">
        <v>142853.57</v>
      </c>
      <c r="I27" s="581">
        <v>10.16</v>
      </c>
      <c r="J27" s="586">
        <v>140502.64000000001</v>
      </c>
      <c r="K27" s="586">
        <v>-2350.929999999993</v>
      </c>
      <c r="L27" s="588" t="s">
        <v>464</v>
      </c>
      <c r="M27" s="583"/>
      <c r="N27" s="584"/>
      <c r="O27" s="581"/>
      <c r="P27" s="585"/>
      <c r="Q27" s="583"/>
      <c r="R27" s="583"/>
      <c r="S27" s="583"/>
      <c r="T27" s="583"/>
      <c r="U27" s="583"/>
    </row>
    <row r="28" spans="2:21" x14ac:dyDescent="0.25">
      <c r="B28" s="577">
        <v>15</v>
      </c>
      <c r="C28" s="427" t="s">
        <v>461</v>
      </c>
      <c r="D28" s="410" t="s">
        <v>465</v>
      </c>
      <c r="E28" s="410" t="s">
        <v>466</v>
      </c>
      <c r="F28" s="578">
        <v>909</v>
      </c>
      <c r="G28" s="579">
        <v>28.17</v>
      </c>
      <c r="H28" s="586">
        <v>25606.530000000002</v>
      </c>
      <c r="I28" s="581">
        <v>27.71</v>
      </c>
      <c r="J28" s="586">
        <v>25188.39</v>
      </c>
      <c r="K28" s="586">
        <v>-418.14000000000306</v>
      </c>
      <c r="L28" s="589">
        <v>-98098.02769858684</v>
      </c>
      <c r="M28" s="583"/>
      <c r="N28" s="584"/>
      <c r="O28" s="581"/>
      <c r="P28" s="585"/>
      <c r="Q28" s="583"/>
      <c r="R28" s="583"/>
      <c r="S28" s="583"/>
      <c r="T28" s="583"/>
      <c r="U28" s="583"/>
    </row>
    <row r="29" spans="2:21" x14ac:dyDescent="0.25">
      <c r="B29" s="577">
        <v>16</v>
      </c>
      <c r="C29" s="427" t="s">
        <v>461</v>
      </c>
      <c r="D29" s="410" t="s">
        <v>467</v>
      </c>
      <c r="E29" s="410" t="s">
        <v>468</v>
      </c>
      <c r="F29" s="578">
        <v>588</v>
      </c>
      <c r="G29" s="579">
        <v>38.200000000000003</v>
      </c>
      <c r="H29" s="586">
        <v>22461.600000000002</v>
      </c>
      <c r="I29" s="581">
        <v>37.58</v>
      </c>
      <c r="J29" s="586">
        <v>22097.039999999997</v>
      </c>
      <c r="K29" s="586">
        <v>-364.56000000000495</v>
      </c>
      <c r="L29" s="590" t="s">
        <v>365</v>
      </c>
      <c r="M29" s="583"/>
      <c r="N29" s="584"/>
      <c r="O29" s="581"/>
      <c r="P29" s="585"/>
      <c r="Q29" s="583"/>
      <c r="R29" s="583"/>
      <c r="S29" s="583"/>
      <c r="T29" s="583"/>
      <c r="U29" s="583"/>
    </row>
    <row r="30" spans="2:21" x14ac:dyDescent="0.25">
      <c r="B30" s="577">
        <v>17</v>
      </c>
      <c r="C30" s="427" t="s">
        <v>461</v>
      </c>
      <c r="D30" s="410" t="s">
        <v>469</v>
      </c>
      <c r="E30" s="410" t="s">
        <v>470</v>
      </c>
      <c r="F30" s="578">
        <v>22940</v>
      </c>
      <c r="G30" s="579">
        <v>15.77</v>
      </c>
      <c r="H30" s="586">
        <v>361763.8</v>
      </c>
      <c r="I30" s="581">
        <v>15.51</v>
      </c>
      <c r="J30" s="586">
        <v>355799.4</v>
      </c>
      <c r="K30" s="586">
        <v>-5964.3999999999651</v>
      </c>
      <c r="L30" s="591">
        <v>-200.5723014131072</v>
      </c>
      <c r="M30" s="583"/>
      <c r="N30" s="584"/>
      <c r="O30" s="581"/>
      <c r="P30" s="585"/>
      <c r="Q30" s="583"/>
      <c r="R30" s="583"/>
      <c r="S30" s="583"/>
      <c r="T30" s="583"/>
      <c r="U30" s="583"/>
    </row>
    <row r="31" spans="2:21" x14ac:dyDescent="0.25">
      <c r="B31" s="577">
        <v>18</v>
      </c>
      <c r="E31" s="421" t="s">
        <v>113</v>
      </c>
      <c r="F31" s="342">
        <v>397262</v>
      </c>
      <c r="H31" s="592">
        <v>6041548.46</v>
      </c>
      <c r="I31" s="583"/>
      <c r="J31" s="592">
        <v>5943249.8599999994</v>
      </c>
      <c r="K31" s="593">
        <v>-98298.599999999948</v>
      </c>
      <c r="L31" s="594"/>
      <c r="O31" s="595"/>
      <c r="P31" s="594"/>
    </row>
    <row r="32" spans="2:21" s="350" customFormat="1" x14ac:dyDescent="0.25">
      <c r="B32" s="596"/>
      <c r="G32" s="594"/>
      <c r="H32" s="594"/>
      <c r="I32" s="594"/>
      <c r="J32" s="594"/>
      <c r="K32" s="594"/>
    </row>
    <row r="33" spans="2:21" s="350" customFormat="1" x14ac:dyDescent="0.25">
      <c r="B33" s="596"/>
      <c r="C33" s="421"/>
      <c r="D33" s="410"/>
      <c r="E33" s="410"/>
      <c r="F33" s="410"/>
      <c r="G33" s="597"/>
      <c r="H33" s="598"/>
      <c r="I33" s="583"/>
      <c r="J33" s="583"/>
      <c r="K33" s="594"/>
      <c r="L33" s="599">
        <v>-1.6169993745930988E-2</v>
      </c>
      <c r="M33" s="585"/>
      <c r="N33" s="600"/>
      <c r="O33" s="585"/>
      <c r="P33" s="585"/>
      <c r="Q33" s="585"/>
      <c r="R33" s="585"/>
      <c r="S33" s="585"/>
      <c r="U33" s="585"/>
    </row>
    <row r="34" spans="2:21" s="350" customFormat="1" x14ac:dyDescent="0.25">
      <c r="B34" s="596"/>
      <c r="G34" s="597"/>
      <c r="J34" s="325"/>
      <c r="K34" s="601"/>
    </row>
    <row r="35" spans="2:21" x14ac:dyDescent="0.25">
      <c r="B35" s="577"/>
      <c r="G35" s="597"/>
      <c r="O35" s="602"/>
      <c r="P35" s="585"/>
      <c r="Q35" s="583"/>
      <c r="R35" s="583"/>
      <c r="S35" s="583"/>
    </row>
    <row r="36" spans="2:21" x14ac:dyDescent="0.25">
      <c r="B36" s="577"/>
      <c r="G36" s="597"/>
      <c r="P36" s="585"/>
      <c r="Q36" s="583"/>
      <c r="R36" s="583"/>
      <c r="S36" s="583"/>
    </row>
    <row r="37" spans="2:21" x14ac:dyDescent="0.25">
      <c r="B37" s="577"/>
      <c r="G37" s="597"/>
      <c r="J37" s="583"/>
      <c r="K37" s="583"/>
      <c r="O37" s="596"/>
      <c r="P37" s="603"/>
      <c r="Q37" s="603"/>
      <c r="R37" s="604"/>
      <c r="S37" s="604"/>
    </row>
    <row r="38" spans="2:21" x14ac:dyDescent="0.25">
      <c r="B38" s="577"/>
      <c r="G38" s="597"/>
      <c r="P38" s="350"/>
    </row>
    <row r="39" spans="2:21" x14ac:dyDescent="0.25">
      <c r="B39" s="577"/>
    </row>
    <row r="40" spans="2:21" x14ac:dyDescent="0.25">
      <c r="B40" s="577"/>
    </row>
    <row r="41" spans="2:21" x14ac:dyDescent="0.25">
      <c r="B41" s="577"/>
    </row>
    <row r="42" spans="2:21" x14ac:dyDescent="0.25">
      <c r="B42" s="577"/>
    </row>
    <row r="43" spans="2:21" x14ac:dyDescent="0.25">
      <c r="B43" s="577"/>
    </row>
    <row r="44" spans="2:21" x14ac:dyDescent="0.25">
      <c r="B44" s="577"/>
    </row>
    <row r="45" spans="2:21" x14ac:dyDescent="0.25">
      <c r="B45" s="577"/>
    </row>
    <row r="46" spans="2:21" x14ac:dyDescent="0.25">
      <c r="B46" s="577"/>
    </row>
    <row r="47" spans="2:21" x14ac:dyDescent="0.25">
      <c r="B47" s="577"/>
    </row>
    <row r="48" spans="2:21" x14ac:dyDescent="0.25">
      <c r="B48" s="577"/>
    </row>
    <row r="49" spans="2:2" x14ac:dyDescent="0.25">
      <c r="B49" s="577"/>
    </row>
  </sheetData>
  <printOptions horizontalCentered="1"/>
  <pageMargins left="0.51" right="0.67" top="1" bottom="1" header="0.75" footer="0.5"/>
  <pageSetup scale="86" orientation="landscape" blackAndWhite="1" r:id="rId1"/>
  <headerFooter alignWithMargins="0">
    <oddFooter>&amp;L&amp;F 
&amp;A&amp;C&amp;P&amp;R&amp;D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C000"/>
  </sheetPr>
  <dimension ref="A1"/>
  <sheetViews>
    <sheetView workbookViewId="0">
      <selection activeCell="N53" sqref="N53"/>
    </sheetView>
  </sheetViews>
  <sheetFormatPr defaultRowHeight="12.5" x14ac:dyDescent="0.25"/>
  <sheetData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1:T319"/>
  <sheetViews>
    <sheetView topLeftCell="A134" workbookViewId="0">
      <selection activeCell="H162" sqref="H162"/>
    </sheetView>
  </sheetViews>
  <sheetFormatPr defaultColWidth="9.1796875" defaultRowHeight="12.5" x14ac:dyDescent="0.25"/>
  <cols>
    <col min="1" max="1" width="2.26953125" style="1243" customWidth="1"/>
    <col min="2" max="2" width="41.453125" style="1243" customWidth="1"/>
    <col min="3" max="3" width="9.26953125" style="1243" customWidth="1"/>
    <col min="4" max="9" width="11.6328125" style="1243" bestFit="1" customWidth="1"/>
    <col min="10" max="11" width="9.90625" style="1243" bestFit="1" customWidth="1"/>
    <col min="12" max="15" width="11.6328125" style="1243" bestFit="1" customWidth="1"/>
    <col min="16" max="16" width="12.453125" style="1243" bestFit="1" customWidth="1"/>
    <col min="17" max="17" width="12.7265625" style="1243" customWidth="1"/>
    <col min="18" max="16384" width="9.1796875" style="1243"/>
  </cols>
  <sheetData>
    <row r="1" spans="2:17" x14ac:dyDescent="0.25">
      <c r="B1" s="1242" t="s">
        <v>1</v>
      </c>
      <c r="C1" s="1242"/>
      <c r="D1" s="1242"/>
      <c r="E1" s="1242"/>
      <c r="F1" s="1242"/>
      <c r="G1" s="1242"/>
      <c r="H1" s="1242"/>
      <c r="I1" s="1242"/>
      <c r="J1" s="1242"/>
      <c r="K1" s="1242"/>
      <c r="L1" s="1242"/>
      <c r="M1" s="1242"/>
      <c r="N1" s="1242"/>
      <c r="O1" s="1242"/>
      <c r="P1" s="1242"/>
      <c r="Q1" s="1242"/>
    </row>
    <row r="2" spans="2:17" x14ac:dyDescent="0.25">
      <c r="B2" s="1242" t="s">
        <v>707</v>
      </c>
      <c r="C2" s="1242"/>
      <c r="D2" s="1242"/>
      <c r="E2" s="1242"/>
      <c r="F2" s="1242"/>
      <c r="G2" s="1242"/>
      <c r="H2" s="1242"/>
      <c r="I2" s="1242"/>
      <c r="J2" s="1242"/>
      <c r="K2" s="1242"/>
      <c r="L2" s="1242"/>
      <c r="M2" s="1242"/>
      <c r="N2" s="1242"/>
      <c r="O2" s="1242"/>
      <c r="P2" s="1242"/>
      <c r="Q2" s="1242"/>
    </row>
    <row r="3" spans="2:17" x14ac:dyDescent="0.25">
      <c r="B3" s="1244" t="s">
        <v>544</v>
      </c>
      <c r="C3" s="1242"/>
      <c r="D3" s="1242"/>
      <c r="E3" s="1242"/>
      <c r="F3" s="1242"/>
      <c r="G3" s="1242"/>
      <c r="H3" s="1242"/>
      <c r="I3" s="1242"/>
      <c r="J3" s="1242"/>
      <c r="K3" s="1242"/>
      <c r="L3" s="1242"/>
      <c r="M3" s="1242"/>
      <c r="N3" s="1242"/>
      <c r="O3" s="1242"/>
      <c r="P3" s="1242"/>
      <c r="Q3" s="1242"/>
    </row>
    <row r="4" spans="2:17" ht="13" x14ac:dyDescent="0.3">
      <c r="B4" s="1245"/>
      <c r="C4" s="1242"/>
      <c r="D4" s="1242"/>
      <c r="E4" s="1242"/>
      <c r="F4" s="1242"/>
      <c r="G4" s="1242"/>
      <c r="H4" s="1242"/>
      <c r="I4" s="1242"/>
      <c r="J4" s="1242"/>
      <c r="K4" s="1242"/>
      <c r="L4" s="1242"/>
      <c r="M4" s="1242"/>
      <c r="N4" s="1242"/>
      <c r="O4" s="1242"/>
      <c r="P4" s="1242"/>
      <c r="Q4" s="1242"/>
    </row>
    <row r="5" spans="2:17" ht="13" x14ac:dyDescent="0.3">
      <c r="B5" s="1245"/>
      <c r="C5" s="1242"/>
      <c r="D5" s="1242"/>
      <c r="E5" s="1242"/>
      <c r="F5" s="1242"/>
      <c r="G5" s="1242"/>
      <c r="H5" s="1242"/>
      <c r="I5" s="1242"/>
      <c r="J5" s="1242"/>
      <c r="K5" s="1242"/>
      <c r="L5" s="1242"/>
      <c r="M5" s="1242"/>
      <c r="N5" s="1242"/>
      <c r="O5" s="1242"/>
      <c r="P5" s="1242"/>
      <c r="Q5" s="1242"/>
    </row>
    <row r="6" spans="2:17" x14ac:dyDescent="0.25">
      <c r="B6" s="1246" t="s">
        <v>117</v>
      </c>
      <c r="C6" s="1246" t="s">
        <v>118</v>
      </c>
      <c r="D6" s="1247">
        <v>43101</v>
      </c>
      <c r="E6" s="1247">
        <v>43132</v>
      </c>
      <c r="F6" s="1247">
        <v>43160</v>
      </c>
      <c r="G6" s="1247">
        <v>43191</v>
      </c>
      <c r="H6" s="1247">
        <v>43221</v>
      </c>
      <c r="I6" s="1247">
        <v>43252</v>
      </c>
      <c r="J6" s="1247">
        <v>43282</v>
      </c>
      <c r="K6" s="1247">
        <v>43313</v>
      </c>
      <c r="L6" s="1247">
        <v>43344</v>
      </c>
      <c r="M6" s="1247">
        <v>43374</v>
      </c>
      <c r="N6" s="1247">
        <v>43405</v>
      </c>
      <c r="O6" s="1247">
        <v>43435</v>
      </c>
      <c r="P6" s="1248" t="s">
        <v>113</v>
      </c>
      <c r="Q6" s="1249"/>
    </row>
    <row r="7" spans="2:17" ht="13" x14ac:dyDescent="0.3">
      <c r="B7" s="1250" t="s">
        <v>708</v>
      </c>
      <c r="C7" s="1251"/>
      <c r="D7" s="1251"/>
      <c r="E7" s="1251"/>
      <c r="F7" s="1251"/>
      <c r="G7" s="1252"/>
      <c r="H7" s="1252"/>
      <c r="I7" s="1252"/>
      <c r="J7" s="1252"/>
      <c r="K7" s="1252"/>
      <c r="L7" s="1252"/>
      <c r="M7" s="1252"/>
      <c r="N7" s="1252"/>
      <c r="O7" s="1252"/>
      <c r="P7" s="1252"/>
      <c r="Q7" s="1252"/>
    </row>
    <row r="8" spans="2:17" s="1253" customFormat="1" x14ac:dyDescent="0.25">
      <c r="B8" s="1253" t="s">
        <v>160</v>
      </c>
      <c r="C8" s="1254">
        <v>16</v>
      </c>
      <c r="D8" s="1255">
        <v>798</v>
      </c>
      <c r="E8" s="1255">
        <v>798</v>
      </c>
      <c r="F8" s="1255">
        <v>798</v>
      </c>
      <c r="G8" s="1255">
        <v>798</v>
      </c>
      <c r="H8" s="1255">
        <v>798</v>
      </c>
      <c r="I8" s="1255">
        <v>798</v>
      </c>
      <c r="J8" s="1255">
        <v>769.5</v>
      </c>
      <c r="K8" s="1255">
        <v>817</v>
      </c>
      <c r="L8" s="1255">
        <v>826.5</v>
      </c>
      <c r="M8" s="1255">
        <v>665</v>
      </c>
      <c r="N8" s="1255">
        <v>807.5</v>
      </c>
      <c r="O8" s="1255">
        <v>712.5</v>
      </c>
      <c r="P8" s="1256">
        <v>9386</v>
      </c>
      <c r="Q8" s="1256"/>
    </row>
    <row r="9" spans="2:17" s="1253" customFormat="1" x14ac:dyDescent="0.25">
      <c r="B9" s="1253" t="s">
        <v>72</v>
      </c>
      <c r="C9" s="1253">
        <v>23</v>
      </c>
      <c r="D9" s="1255">
        <v>83071704.615036279</v>
      </c>
      <c r="E9" s="1255">
        <v>86567686.057127133</v>
      </c>
      <c r="F9" s="1255">
        <v>73286416.10060966</v>
      </c>
      <c r="G9" s="1255">
        <v>51889129.550341114</v>
      </c>
      <c r="H9" s="1255">
        <v>21907807.571016021</v>
      </c>
      <c r="I9" s="1255">
        <v>18640335.827885494</v>
      </c>
      <c r="J9" s="1255">
        <v>13034137.192011889</v>
      </c>
      <c r="K9" s="1255">
        <v>12666894.05795379</v>
      </c>
      <c r="L9" s="1255">
        <v>17832486.296897218</v>
      </c>
      <c r="M9" s="1255">
        <v>42653292.013136365</v>
      </c>
      <c r="N9" s="1255">
        <v>62320883.766261995</v>
      </c>
      <c r="O9" s="1255">
        <v>87384504.016458899</v>
      </c>
      <c r="P9" s="1256">
        <v>571255277.06473589</v>
      </c>
      <c r="Q9" s="1256"/>
    </row>
    <row r="10" spans="2:17" s="1253" customFormat="1" x14ac:dyDescent="0.25">
      <c r="B10" s="1253" t="s">
        <v>75</v>
      </c>
      <c r="C10" s="1253">
        <v>53</v>
      </c>
      <c r="D10" s="1255">
        <v>63.377999999999993</v>
      </c>
      <c r="E10" s="1255">
        <v>19.951999999999998</v>
      </c>
      <c r="F10" s="1255">
        <v>0</v>
      </c>
      <c r="G10" s="1255">
        <v>0</v>
      </c>
      <c r="H10" s="1255">
        <v>0</v>
      </c>
      <c r="I10" s="1255">
        <v>0</v>
      </c>
      <c r="J10" s="1255">
        <v>0</v>
      </c>
      <c r="K10" s="1255">
        <v>0</v>
      </c>
      <c r="L10" s="1255">
        <v>0</v>
      </c>
      <c r="M10" s="1255">
        <v>0</v>
      </c>
      <c r="N10" s="1255">
        <v>0</v>
      </c>
      <c r="O10" s="1255">
        <v>0</v>
      </c>
      <c r="P10" s="1256">
        <v>83.329999999999984</v>
      </c>
      <c r="Q10" s="1256"/>
    </row>
    <row r="11" spans="2:17" s="1253" customFormat="1" x14ac:dyDescent="0.25">
      <c r="B11" s="1253" t="s">
        <v>101</v>
      </c>
      <c r="C11" s="1253">
        <v>31</v>
      </c>
      <c r="D11" s="1255">
        <v>27989361.146095995</v>
      </c>
      <c r="E11" s="1255">
        <v>28605540.379429981</v>
      </c>
      <c r="F11" s="1255">
        <v>25864334.683539137</v>
      </c>
      <c r="G11" s="1255">
        <v>17343068.657420672</v>
      </c>
      <c r="H11" s="1255">
        <v>11029985.862498082</v>
      </c>
      <c r="I11" s="1255">
        <v>9889010.2924003527</v>
      </c>
      <c r="J11" s="1255">
        <v>7348912.4005716518</v>
      </c>
      <c r="K11" s="1255">
        <v>7861744.7159636281</v>
      </c>
      <c r="L11" s="1255">
        <v>8768265.4821164068</v>
      </c>
      <c r="M11" s="1255">
        <v>15189133.268566664</v>
      </c>
      <c r="N11" s="1255">
        <v>20797135.948972721</v>
      </c>
      <c r="O11" s="1255">
        <v>29951874.990318842</v>
      </c>
      <c r="P11" s="1256">
        <v>210638367.82789412</v>
      </c>
      <c r="Q11" s="1256"/>
    </row>
    <row r="12" spans="2:17" s="1253" customFormat="1" x14ac:dyDescent="0.25">
      <c r="B12" s="1253" t="s">
        <v>102</v>
      </c>
      <c r="C12" s="1253">
        <v>41</v>
      </c>
      <c r="D12" s="1255">
        <v>6599655.6154791173</v>
      </c>
      <c r="E12" s="1255">
        <v>6429197.9407280702</v>
      </c>
      <c r="F12" s="1255">
        <v>6128539.0257423148</v>
      </c>
      <c r="G12" s="1255">
        <v>4918737.2551811142</v>
      </c>
      <c r="H12" s="1255">
        <v>3084159.1603755411</v>
      </c>
      <c r="I12" s="1255">
        <v>3441638.4546159753</v>
      </c>
      <c r="J12" s="1255">
        <v>583132.27440742427</v>
      </c>
      <c r="K12" s="1255">
        <v>4086516.1981115974</v>
      </c>
      <c r="L12" s="1255">
        <v>2686686.8814409128</v>
      </c>
      <c r="M12" s="1255">
        <v>3974476.7675300641</v>
      </c>
      <c r="N12" s="1255">
        <v>4984768.4397078892</v>
      </c>
      <c r="O12" s="1255">
        <v>7219455.0931526227</v>
      </c>
      <c r="P12" s="1256">
        <v>54136963.106472641</v>
      </c>
      <c r="Q12" s="1256"/>
    </row>
    <row r="13" spans="2:17" s="1253" customFormat="1" x14ac:dyDescent="0.25">
      <c r="B13" s="1253" t="s">
        <v>342</v>
      </c>
      <c r="C13" s="1253">
        <v>50</v>
      </c>
      <c r="D13" s="1255">
        <v>0</v>
      </c>
      <c r="E13" s="1255">
        <v>0</v>
      </c>
      <c r="F13" s="1255">
        <v>0</v>
      </c>
      <c r="G13" s="1255">
        <v>0</v>
      </c>
      <c r="H13" s="1255">
        <v>0</v>
      </c>
      <c r="I13" s="1255">
        <v>0</v>
      </c>
      <c r="J13" s="1255">
        <v>0</v>
      </c>
      <c r="K13" s="1255">
        <v>0</v>
      </c>
      <c r="L13" s="1255">
        <v>0</v>
      </c>
      <c r="M13" s="1255">
        <v>0</v>
      </c>
      <c r="N13" s="1255">
        <v>0</v>
      </c>
      <c r="O13" s="1255">
        <v>0</v>
      </c>
      <c r="P13" s="1256">
        <v>0</v>
      </c>
      <c r="Q13" s="1256"/>
    </row>
    <row r="14" spans="2:17" s="1253" customFormat="1" x14ac:dyDescent="0.25">
      <c r="B14" s="1253" t="s">
        <v>103</v>
      </c>
      <c r="C14" s="1253">
        <v>85</v>
      </c>
      <c r="D14" s="1255">
        <v>2022940.9000000001</v>
      </c>
      <c r="E14" s="1255">
        <v>314035.58949999989</v>
      </c>
      <c r="F14" s="1255">
        <v>1880142.9959999998</v>
      </c>
      <c r="G14" s="1255">
        <v>880345.06949999998</v>
      </c>
      <c r="H14" s="1255">
        <v>865803.71700000006</v>
      </c>
      <c r="I14" s="1255">
        <v>1329274.6805</v>
      </c>
      <c r="J14" s="1255">
        <v>813026.65500000003</v>
      </c>
      <c r="K14" s="1255">
        <v>957935.12699999998</v>
      </c>
      <c r="L14" s="1255">
        <v>646292.89049999998</v>
      </c>
      <c r="M14" s="1255">
        <v>1378666.341</v>
      </c>
      <c r="N14" s="1255">
        <v>1762986.013</v>
      </c>
      <c r="O14" s="1255">
        <v>1309762.733</v>
      </c>
      <c r="P14" s="1256">
        <v>14161212.712000001</v>
      </c>
      <c r="Q14" s="1256"/>
    </row>
    <row r="15" spans="2:17" s="1253" customFormat="1" x14ac:dyDescent="0.25">
      <c r="B15" s="1253" t="s">
        <v>108</v>
      </c>
      <c r="C15" s="1253">
        <v>86</v>
      </c>
      <c r="D15" s="1255">
        <v>1176540.3972907197</v>
      </c>
      <c r="E15" s="1255">
        <v>1109412.5674342944</v>
      </c>
      <c r="F15" s="1255">
        <v>1068008.3515516766</v>
      </c>
      <c r="G15" s="1255">
        <v>902261.28346046282</v>
      </c>
      <c r="H15" s="1255">
        <v>513347.12748385489</v>
      </c>
      <c r="I15" s="1255">
        <v>419393.32029915648</v>
      </c>
      <c r="J15" s="1255">
        <v>221023.30998556269</v>
      </c>
      <c r="K15" s="1255">
        <v>203130.5669492326</v>
      </c>
      <c r="L15" s="1255">
        <v>286645.92407680408</v>
      </c>
      <c r="M15" s="1255">
        <v>646157.76091755927</v>
      </c>
      <c r="N15" s="1255">
        <v>795638.28148673382</v>
      </c>
      <c r="O15" s="1255">
        <v>1021112.2539285158</v>
      </c>
      <c r="P15" s="1256">
        <v>8362671.1448645731</v>
      </c>
      <c r="Q15" s="1256"/>
    </row>
    <row r="16" spans="2:17" s="1253" customFormat="1" x14ac:dyDescent="0.25">
      <c r="B16" s="1253" t="s">
        <v>110</v>
      </c>
      <c r="C16" s="1253">
        <v>87</v>
      </c>
      <c r="D16" s="1255">
        <v>2909609.6840000008</v>
      </c>
      <c r="E16" s="1255">
        <v>1168827.3029999994</v>
      </c>
      <c r="F16" s="1255">
        <v>4157183.0304999999</v>
      </c>
      <c r="G16" s="1255">
        <v>84173.65874999974</v>
      </c>
      <c r="H16" s="1255">
        <v>2010424.8994999998</v>
      </c>
      <c r="I16" s="1255">
        <v>1783685.3682499998</v>
      </c>
      <c r="J16" s="1255">
        <v>1382354.0072500003</v>
      </c>
      <c r="K16" s="1255">
        <v>1653354.8407499997</v>
      </c>
      <c r="L16" s="1255">
        <v>1304457.4219999998</v>
      </c>
      <c r="M16" s="1255">
        <v>2254037.4950000001</v>
      </c>
      <c r="N16" s="1255">
        <v>1973878.493</v>
      </c>
      <c r="O16" s="1255">
        <v>2036573.108</v>
      </c>
      <c r="P16" s="1256">
        <v>22718559.309999999</v>
      </c>
      <c r="Q16" s="1256"/>
    </row>
    <row r="17" spans="2:17" s="1253" customFormat="1" x14ac:dyDescent="0.25">
      <c r="B17" s="1253" t="s">
        <v>104</v>
      </c>
      <c r="C17" s="1253">
        <v>31</v>
      </c>
      <c r="D17" s="1255">
        <v>1920071.1841430252</v>
      </c>
      <c r="E17" s="1255">
        <v>1982696.6773063315</v>
      </c>
      <c r="F17" s="1255">
        <v>1693867.7953059108</v>
      </c>
      <c r="G17" s="1255">
        <v>1161579.977435251</v>
      </c>
      <c r="H17" s="1255">
        <v>550448.89534728881</v>
      </c>
      <c r="I17" s="1255">
        <v>530332.94635694951</v>
      </c>
      <c r="J17" s="1255">
        <v>295183.60699064808</v>
      </c>
      <c r="K17" s="1255">
        <v>380155.32100328145</v>
      </c>
      <c r="L17" s="1255">
        <v>453865.23036126466</v>
      </c>
      <c r="M17" s="1255">
        <v>899599.35326858773</v>
      </c>
      <c r="N17" s="1255">
        <v>1335916.8521697524</v>
      </c>
      <c r="O17" s="1255">
        <v>3185944.7912205029</v>
      </c>
      <c r="P17" s="1256">
        <v>14389662.630908793</v>
      </c>
      <c r="Q17" s="1256"/>
    </row>
    <row r="18" spans="2:17" s="1253" customFormat="1" x14ac:dyDescent="0.25">
      <c r="B18" s="1253" t="s">
        <v>105</v>
      </c>
      <c r="C18" s="1253">
        <v>41</v>
      </c>
      <c r="D18" s="1255">
        <v>1037876.4713186974</v>
      </c>
      <c r="E18" s="1255">
        <v>1049930.2250000001</v>
      </c>
      <c r="F18" s="1255">
        <v>711736.80900000012</v>
      </c>
      <c r="G18" s="1255">
        <v>740955.36300000001</v>
      </c>
      <c r="H18" s="1255">
        <v>453862.76899999985</v>
      </c>
      <c r="I18" s="1255">
        <v>1027915.6079669074</v>
      </c>
      <c r="J18" s="1255">
        <v>39509.917208972591</v>
      </c>
      <c r="K18" s="1255">
        <v>1230859.4068241199</v>
      </c>
      <c r="L18" s="1255">
        <v>668754.4040000001</v>
      </c>
      <c r="M18" s="1255">
        <v>768841.09899999993</v>
      </c>
      <c r="N18" s="1255">
        <v>868549.3620000002</v>
      </c>
      <c r="O18" s="1255">
        <v>901357.10299999977</v>
      </c>
      <c r="P18" s="1256">
        <v>9500148.5373186972</v>
      </c>
      <c r="Q18" s="1256"/>
    </row>
    <row r="19" spans="2:17" s="1253" customFormat="1" x14ac:dyDescent="0.25">
      <c r="B19" s="1253" t="s">
        <v>106</v>
      </c>
      <c r="C19" s="1253">
        <v>85</v>
      </c>
      <c r="D19" s="1255">
        <v>133894.26599999997</v>
      </c>
      <c r="E19" s="1255">
        <v>124164.04850000002</v>
      </c>
      <c r="F19" s="1255">
        <v>138006.12349999999</v>
      </c>
      <c r="G19" s="1255">
        <v>87688.167250000013</v>
      </c>
      <c r="H19" s="1255">
        <v>84536.603249999986</v>
      </c>
      <c r="I19" s="1255">
        <v>176576.0815</v>
      </c>
      <c r="J19" s="1255">
        <v>134430.43275000001</v>
      </c>
      <c r="K19" s="1255">
        <v>150672.04824999999</v>
      </c>
      <c r="L19" s="1255">
        <v>101729.90399999999</v>
      </c>
      <c r="M19" s="1255">
        <v>147490.97700000001</v>
      </c>
      <c r="N19" s="1255">
        <v>102165.927</v>
      </c>
      <c r="O19" s="1255">
        <v>175894.76500000001</v>
      </c>
      <c r="P19" s="1256">
        <v>1557249.344</v>
      </c>
      <c r="Q19" s="1256"/>
    </row>
    <row r="20" spans="2:17" s="1253" customFormat="1" x14ac:dyDescent="0.25">
      <c r="B20" s="1253" t="s">
        <v>107</v>
      </c>
      <c r="C20" s="1253">
        <v>86</v>
      </c>
      <c r="D20" s="1255">
        <v>18071.039999999997</v>
      </c>
      <c r="E20" s="1255">
        <v>18532.146000000001</v>
      </c>
      <c r="F20" s="1255">
        <v>15453.716999999999</v>
      </c>
      <c r="G20" s="1255">
        <v>24165.8</v>
      </c>
      <c r="H20" s="1255">
        <v>11317.195</v>
      </c>
      <c r="I20" s="1255">
        <v>9806.7560000000012</v>
      </c>
      <c r="J20" s="1255">
        <v>8046.076</v>
      </c>
      <c r="K20" s="1255">
        <v>7494.7650000000003</v>
      </c>
      <c r="L20" s="1255">
        <v>10015.248</v>
      </c>
      <c r="M20" s="1255">
        <v>29073.602999999999</v>
      </c>
      <c r="N20" s="1255">
        <v>19633.376999999997</v>
      </c>
      <c r="O20" s="1255">
        <v>303998.86900000001</v>
      </c>
      <c r="P20" s="1256">
        <v>475608.592</v>
      </c>
      <c r="Q20" s="1256"/>
    </row>
    <row r="21" spans="2:17" s="1253" customFormat="1" x14ac:dyDescent="0.25">
      <c r="B21" s="1253" t="s">
        <v>246</v>
      </c>
      <c r="C21" s="1253">
        <v>87</v>
      </c>
      <c r="D21" s="1255">
        <v>0</v>
      </c>
      <c r="E21" s="1255">
        <v>0</v>
      </c>
      <c r="F21" s="1255">
        <v>0</v>
      </c>
      <c r="G21" s="1255">
        <v>0</v>
      </c>
      <c r="H21" s="1255">
        <v>0</v>
      </c>
      <c r="I21" s="1255">
        <v>0</v>
      </c>
      <c r="J21" s="1255">
        <v>0</v>
      </c>
      <c r="K21" s="1255">
        <v>0</v>
      </c>
      <c r="L21" s="1255">
        <v>0</v>
      </c>
      <c r="M21" s="1255">
        <v>0</v>
      </c>
      <c r="N21" s="1255">
        <v>0</v>
      </c>
      <c r="O21" s="1255">
        <v>0</v>
      </c>
      <c r="P21" s="1256">
        <v>0</v>
      </c>
      <c r="Q21" s="1256"/>
    </row>
    <row r="22" spans="2:17" s="1253" customFormat="1" x14ac:dyDescent="0.25">
      <c r="B22" s="1243" t="s">
        <v>343</v>
      </c>
      <c r="C22" s="1254" t="s">
        <v>333</v>
      </c>
      <c r="D22" s="1255">
        <v>2157.6199999999994</v>
      </c>
      <c r="E22" s="1255">
        <v>3420.63</v>
      </c>
      <c r="F22" s="1255">
        <v>696.78000000000065</v>
      </c>
      <c r="G22" s="1255">
        <v>1866.2400000000002</v>
      </c>
      <c r="H22" s="1255">
        <v>1270.7100000000007</v>
      </c>
      <c r="I22" s="1255">
        <v>767.79999999999916</v>
      </c>
      <c r="J22" s="1255">
        <v>220.76999999999998</v>
      </c>
      <c r="K22" s="1255">
        <v>1962.5200000000004</v>
      </c>
      <c r="L22" s="1255">
        <v>548.85999999999945</v>
      </c>
      <c r="M22" s="1255">
        <v>2932.3549999999996</v>
      </c>
      <c r="N22" s="1255">
        <v>89384.865000000005</v>
      </c>
      <c r="O22" s="1255">
        <v>-85274.33</v>
      </c>
      <c r="P22" s="1256">
        <v>19954.820000000007</v>
      </c>
      <c r="Q22" s="1256"/>
    </row>
    <row r="23" spans="2:17" s="1253" customFormat="1" x14ac:dyDescent="0.25">
      <c r="B23" s="1243" t="s">
        <v>241</v>
      </c>
      <c r="C23" s="1257" t="s">
        <v>218</v>
      </c>
      <c r="D23" s="1255">
        <v>1471846.3199999996</v>
      </c>
      <c r="E23" s="1255">
        <v>1934626.1600000001</v>
      </c>
      <c r="F23" s="1255">
        <v>531567.63000000012</v>
      </c>
      <c r="G23" s="1255">
        <v>1106686.9099999997</v>
      </c>
      <c r="H23" s="1255">
        <v>1080704.82</v>
      </c>
      <c r="I23" s="1255">
        <v>1009103.13</v>
      </c>
      <c r="J23" s="1255">
        <v>793591.35000000021</v>
      </c>
      <c r="K23" s="1255">
        <v>1218756.8799999997</v>
      </c>
      <c r="L23" s="1255">
        <v>972013.15000000026</v>
      </c>
      <c r="M23" s="1255">
        <v>1159406.885</v>
      </c>
      <c r="N23" s="1255">
        <v>1464772.7750000004</v>
      </c>
      <c r="O23" s="1255">
        <v>1116201.1999999993</v>
      </c>
      <c r="P23" s="1256">
        <v>13859277.209999999</v>
      </c>
      <c r="Q23" s="1256"/>
    </row>
    <row r="24" spans="2:17" s="1253" customFormat="1" x14ac:dyDescent="0.25">
      <c r="B24" s="1243" t="s">
        <v>242</v>
      </c>
      <c r="C24" s="1257" t="s">
        <v>213</v>
      </c>
      <c r="D24" s="1255">
        <v>2118112.7799999998</v>
      </c>
      <c r="E24" s="1255">
        <v>3064455.9800000004</v>
      </c>
      <c r="F24" s="1255">
        <v>1047684.3699999996</v>
      </c>
      <c r="G24" s="1255">
        <v>1933917.1400000001</v>
      </c>
      <c r="H24" s="1255">
        <v>1694364.5299999998</v>
      </c>
      <c r="I24" s="1255">
        <v>1745325.1100000003</v>
      </c>
      <c r="J24" s="1255">
        <v>1681238.75</v>
      </c>
      <c r="K24" s="1255">
        <v>2528862.7799999998</v>
      </c>
      <c r="L24" s="1255">
        <v>798918.94000000018</v>
      </c>
      <c r="M24" s="1255">
        <v>2066028.7333333329</v>
      </c>
      <c r="N24" s="1255">
        <v>1868267.736666667</v>
      </c>
      <c r="O24" s="1255">
        <v>2155723.5499999998</v>
      </c>
      <c r="P24" s="1256">
        <v>22702900.400000002</v>
      </c>
      <c r="Q24" s="1256"/>
    </row>
    <row r="25" spans="2:17" s="1253" customFormat="1" x14ac:dyDescent="0.25">
      <c r="B25" s="1243" t="s">
        <v>245</v>
      </c>
      <c r="C25" s="1257" t="s">
        <v>214</v>
      </c>
      <c r="D25" s="1255">
        <v>1951459.87</v>
      </c>
      <c r="E25" s="1255">
        <v>3913158.4999999991</v>
      </c>
      <c r="F25" s="1255">
        <v>-94621.899999999208</v>
      </c>
      <c r="G25" s="1255">
        <v>1599860.8799999997</v>
      </c>
      <c r="H25" s="1255">
        <v>1278689.8499999999</v>
      </c>
      <c r="I25" s="1255">
        <v>1168040.9500000002</v>
      </c>
      <c r="J25" s="1255">
        <v>1014527.5199999999</v>
      </c>
      <c r="K25" s="1255">
        <v>1093444.0699999998</v>
      </c>
      <c r="L25" s="1255">
        <v>1127081.6300000001</v>
      </c>
      <c r="M25" s="1255">
        <v>1863753.3299999998</v>
      </c>
      <c r="N25" s="1255">
        <v>1113763.71</v>
      </c>
      <c r="O25" s="1255">
        <v>1913417.4700000007</v>
      </c>
      <c r="P25" s="1256">
        <v>17942575.880000003</v>
      </c>
      <c r="Q25" s="1256"/>
    </row>
    <row r="26" spans="2:17" s="1253" customFormat="1" x14ac:dyDescent="0.25">
      <c r="B26" s="1258" t="s">
        <v>545</v>
      </c>
      <c r="C26" s="1259" t="s">
        <v>333</v>
      </c>
      <c r="D26" s="1255">
        <v>4410.21</v>
      </c>
      <c r="E26" s="1255">
        <v>2530.87</v>
      </c>
      <c r="F26" s="1255">
        <v>3905.98</v>
      </c>
      <c r="G26" s="1255">
        <v>2821.34</v>
      </c>
      <c r="H26" s="1255">
        <v>1980.65</v>
      </c>
      <c r="I26" s="1255">
        <v>623.35</v>
      </c>
      <c r="J26" s="1255">
        <v>0</v>
      </c>
      <c r="K26" s="1255">
        <v>0</v>
      </c>
      <c r="L26" s="1255">
        <v>0</v>
      </c>
      <c r="M26" s="1255">
        <v>0</v>
      </c>
      <c r="N26" s="1255">
        <v>0</v>
      </c>
      <c r="O26" s="1255">
        <v>0</v>
      </c>
      <c r="P26" s="1256">
        <v>16272.4</v>
      </c>
      <c r="Q26" s="1256"/>
    </row>
    <row r="27" spans="2:17" s="1253" customFormat="1" x14ac:dyDescent="0.25">
      <c r="B27" s="1243" t="s">
        <v>243</v>
      </c>
      <c r="C27" s="1257" t="s">
        <v>218</v>
      </c>
      <c r="D27" s="1255">
        <v>519665.40000000008</v>
      </c>
      <c r="E27" s="1255">
        <v>1013752.9299999998</v>
      </c>
      <c r="F27" s="1255">
        <v>207864.58000000025</v>
      </c>
      <c r="G27" s="1255">
        <v>577052.79999999981</v>
      </c>
      <c r="H27" s="1255">
        <v>565619.62000000023</v>
      </c>
      <c r="I27" s="1255">
        <v>461300.72999999975</v>
      </c>
      <c r="J27" s="1255">
        <v>415082.84999999992</v>
      </c>
      <c r="K27" s="1255">
        <v>665211.29000000015</v>
      </c>
      <c r="L27" s="1255">
        <v>473339.32999999996</v>
      </c>
      <c r="M27" s="1255">
        <v>539227.27166666673</v>
      </c>
      <c r="N27" s="1255">
        <v>545700.34833333339</v>
      </c>
      <c r="O27" s="1255">
        <v>491944.85</v>
      </c>
      <c r="P27" s="1256">
        <v>6475762</v>
      </c>
      <c r="Q27" s="1256"/>
    </row>
    <row r="28" spans="2:17" s="1253" customFormat="1" x14ac:dyDescent="0.25">
      <c r="B28" s="1243" t="s">
        <v>239</v>
      </c>
      <c r="C28" s="1257" t="s">
        <v>213</v>
      </c>
      <c r="D28" s="1255">
        <v>4528828.5799999991</v>
      </c>
      <c r="E28" s="1255">
        <v>6304390.0399999991</v>
      </c>
      <c r="F28" s="1255">
        <v>2618419.1600000011</v>
      </c>
      <c r="G28" s="1255">
        <v>3952101.63</v>
      </c>
      <c r="H28" s="1255">
        <v>4540872.62</v>
      </c>
      <c r="I28" s="1255">
        <v>4212502.09</v>
      </c>
      <c r="J28" s="1255">
        <v>4026444.4900000012</v>
      </c>
      <c r="K28" s="1255">
        <v>4289592.38</v>
      </c>
      <c r="L28" s="1255">
        <v>4344188.54</v>
      </c>
      <c r="M28" s="1255">
        <v>4690275.9116666671</v>
      </c>
      <c r="N28" s="1255">
        <v>4159750.498333334</v>
      </c>
      <c r="O28" s="1255">
        <v>4085806.7200000007</v>
      </c>
      <c r="P28" s="1256">
        <v>51753172.660000004</v>
      </c>
      <c r="Q28" s="1256"/>
    </row>
    <row r="29" spans="2:17" s="1253" customFormat="1" x14ac:dyDescent="0.25">
      <c r="B29" s="1253" t="s">
        <v>299</v>
      </c>
      <c r="C29" s="1257" t="s">
        <v>277</v>
      </c>
      <c r="D29" s="1255">
        <v>49343.94</v>
      </c>
      <c r="E29" s="1255">
        <v>43260.89</v>
      </c>
      <c r="F29" s="1255">
        <v>47997.709999999992</v>
      </c>
      <c r="G29" s="1255">
        <v>20571.19000000001</v>
      </c>
      <c r="H29" s="1255">
        <v>28894.409999999993</v>
      </c>
      <c r="I29" s="1255">
        <v>16796.61</v>
      </c>
      <c r="J29" s="1255">
        <v>16355.810000000003</v>
      </c>
      <c r="K29" s="1255">
        <v>13575.84</v>
      </c>
      <c r="L29" s="1255">
        <v>18921.03</v>
      </c>
      <c r="M29" s="1255">
        <v>36888.018333333326</v>
      </c>
      <c r="N29" s="1255">
        <v>30447.391666666674</v>
      </c>
      <c r="O29" s="1255">
        <v>28235.309999999998</v>
      </c>
      <c r="P29" s="1256">
        <v>351288.14999999997</v>
      </c>
      <c r="Q29" s="1256"/>
    </row>
    <row r="30" spans="2:17" s="1253" customFormat="1" x14ac:dyDescent="0.25">
      <c r="B30" s="1243" t="s">
        <v>244</v>
      </c>
      <c r="C30" s="1257" t="s">
        <v>214</v>
      </c>
      <c r="D30" s="1255">
        <v>6528196.0899999999</v>
      </c>
      <c r="E30" s="1255">
        <v>8258589.54</v>
      </c>
      <c r="F30" s="1255">
        <v>6332828.4100000011</v>
      </c>
      <c r="G30" s="1255">
        <v>6615627.6000000006</v>
      </c>
      <c r="H30" s="1255">
        <v>6953514.0099999979</v>
      </c>
      <c r="I30" s="1255">
        <v>6482373.200000002</v>
      </c>
      <c r="J30" s="1255">
        <v>7603945.8299999991</v>
      </c>
      <c r="K30" s="1255">
        <v>7599367.4899999993</v>
      </c>
      <c r="L30" s="1255">
        <v>6557926.9700000007</v>
      </c>
      <c r="M30" s="1255">
        <v>6995747.2599999998</v>
      </c>
      <c r="N30" s="1255">
        <v>5045348.34</v>
      </c>
      <c r="O30" s="1255">
        <v>6991469.5499999989</v>
      </c>
      <c r="P30" s="1256">
        <v>81964934.290000007</v>
      </c>
      <c r="Q30" s="1256"/>
    </row>
    <row r="31" spans="2:17" s="1260" customFormat="1" ht="14.5" x14ac:dyDescent="0.35">
      <c r="B31" s="1260" t="s">
        <v>252</v>
      </c>
      <c r="C31" s="1261" t="s">
        <v>315</v>
      </c>
      <c r="D31" s="1262">
        <v>4032427.7399999993</v>
      </c>
      <c r="E31" s="1262">
        <v>5366620.32</v>
      </c>
      <c r="F31" s="1262">
        <v>2533019.1900000004</v>
      </c>
      <c r="G31" s="1262">
        <v>3178038.1000000006</v>
      </c>
      <c r="H31" s="1262">
        <v>2302353.2599999998</v>
      </c>
      <c r="I31" s="1262">
        <v>2150808.21</v>
      </c>
      <c r="J31" s="1262">
        <v>1817239.8699999994</v>
      </c>
      <c r="K31" s="1262">
        <v>1242900.8900000001</v>
      </c>
      <c r="L31" s="1262">
        <v>2733436.1500000004</v>
      </c>
      <c r="M31" s="1262">
        <v>3940248.4300000006</v>
      </c>
      <c r="N31" s="1262">
        <v>2150157.4799999995</v>
      </c>
      <c r="O31" s="1262">
        <v>4201168.1100000003</v>
      </c>
      <c r="P31" s="1263">
        <v>35648417.750000007</v>
      </c>
      <c r="Q31" s="1263"/>
    </row>
    <row r="32" spans="2:17" s="1253" customFormat="1" x14ac:dyDescent="0.25">
      <c r="B32" s="1253" t="s">
        <v>119</v>
      </c>
      <c r="D32" s="1264">
        <v>148087035.24736387</v>
      </c>
      <c r="E32" s="1264">
        <v>157275646.74602577</v>
      </c>
      <c r="F32" s="1264">
        <v>128173848.54274867</v>
      </c>
      <c r="G32" s="1264">
        <v>97021446.612338603</v>
      </c>
      <c r="H32" s="1264">
        <v>58960756.280470774</v>
      </c>
      <c r="I32" s="1264">
        <v>54496408.515774839</v>
      </c>
      <c r="J32" s="1264">
        <v>41229172.61217615</v>
      </c>
      <c r="K32" s="1264">
        <v>47853248.18780566</v>
      </c>
      <c r="L32" s="1264">
        <v>49786400.783392601</v>
      </c>
      <c r="M32" s="1264">
        <v>89235941.87341924</v>
      </c>
      <c r="N32" s="1264">
        <v>111429957.10559909</v>
      </c>
      <c r="O32" s="1264">
        <v>154389882.65307939</v>
      </c>
      <c r="P32" s="1264">
        <v>1137939745.1601946</v>
      </c>
      <c r="Q32" s="1263"/>
    </row>
    <row r="33" spans="2:17" s="1253" customFormat="1" x14ac:dyDescent="0.25">
      <c r="B33" s="1253" t="s">
        <v>257</v>
      </c>
      <c r="D33" s="1263">
        <v>21206448.549999997</v>
      </c>
      <c r="E33" s="1263">
        <v>29904805.859999999</v>
      </c>
      <c r="F33" s="1263">
        <v>13229361.910000004</v>
      </c>
      <c r="G33" s="1263">
        <v>18988543.830000002</v>
      </c>
      <c r="H33" s="1263">
        <v>18448264.479999997</v>
      </c>
      <c r="I33" s="1263">
        <v>17247641.180000003</v>
      </c>
      <c r="J33" s="1263">
        <v>17368647.240000002</v>
      </c>
      <c r="K33" s="1263">
        <v>18653674.140000001</v>
      </c>
      <c r="L33" s="1263">
        <v>17026374.600000001</v>
      </c>
      <c r="M33" s="1263">
        <v>21294508.195</v>
      </c>
      <c r="N33" s="1263">
        <v>16467593.145000003</v>
      </c>
      <c r="O33" s="1263">
        <v>20898692.43</v>
      </c>
      <c r="P33" s="1256">
        <v>230734555.56</v>
      </c>
      <c r="Q33" s="1256"/>
    </row>
    <row r="34" spans="2:17" x14ac:dyDescent="0.25">
      <c r="C34" s="1257"/>
      <c r="D34" s="1257"/>
      <c r="E34" s="1257"/>
      <c r="F34" s="1257"/>
      <c r="G34" s="1265"/>
      <c r="H34" s="1265"/>
      <c r="I34" s="1265"/>
      <c r="J34" s="1265"/>
      <c r="K34" s="1265"/>
      <c r="L34" s="1265"/>
      <c r="M34" s="1265"/>
      <c r="N34" s="1265"/>
      <c r="O34" s="1265"/>
      <c r="P34" s="1265"/>
      <c r="Q34" s="1265"/>
    </row>
    <row r="35" spans="2:17" ht="13" x14ac:dyDescent="0.3">
      <c r="B35" s="1250" t="s">
        <v>308</v>
      </c>
      <c r="C35" s="1251"/>
      <c r="D35" s="1266"/>
      <c r="E35" s="1266"/>
      <c r="F35" s="1266"/>
      <c r="G35" s="1266"/>
      <c r="H35" s="1266"/>
      <c r="I35" s="1266"/>
      <c r="J35" s="1266"/>
      <c r="K35" s="1266"/>
      <c r="L35" s="1266"/>
      <c r="M35" s="1266"/>
      <c r="N35" s="1266"/>
      <c r="O35" s="1266"/>
      <c r="P35" s="1265"/>
      <c r="Q35" s="1265"/>
    </row>
    <row r="36" spans="2:17" x14ac:dyDescent="0.25">
      <c r="B36" s="1253" t="s">
        <v>160</v>
      </c>
      <c r="C36" s="1254">
        <v>16</v>
      </c>
      <c r="D36" s="1255">
        <v>7</v>
      </c>
      <c r="E36" s="1255">
        <v>6</v>
      </c>
      <c r="F36" s="1255">
        <v>6</v>
      </c>
      <c r="G36" s="1255">
        <v>6</v>
      </c>
      <c r="H36" s="1255">
        <v>6</v>
      </c>
      <c r="I36" s="1255">
        <v>7</v>
      </c>
      <c r="J36" s="1255">
        <v>7</v>
      </c>
      <c r="K36" s="1255">
        <v>7</v>
      </c>
      <c r="L36" s="1255">
        <v>7</v>
      </c>
      <c r="M36" s="1255">
        <v>8</v>
      </c>
      <c r="N36" s="1255">
        <v>7</v>
      </c>
      <c r="O36" s="1255">
        <v>6</v>
      </c>
      <c r="P36" s="1256">
        <v>80</v>
      </c>
      <c r="Q36" s="1256"/>
    </row>
    <row r="37" spans="2:17" s="1253" customFormat="1" x14ac:dyDescent="0.25">
      <c r="B37" s="1253" t="s">
        <v>72</v>
      </c>
      <c r="C37" s="1253">
        <v>23</v>
      </c>
      <c r="D37" s="1255">
        <v>768037</v>
      </c>
      <c r="E37" s="1255">
        <v>769182</v>
      </c>
      <c r="F37" s="1255">
        <v>769904</v>
      </c>
      <c r="G37" s="1255">
        <v>770294</v>
      </c>
      <c r="H37" s="1255">
        <v>770940</v>
      </c>
      <c r="I37" s="1255">
        <v>771256</v>
      </c>
      <c r="J37" s="1255">
        <v>771472</v>
      </c>
      <c r="K37" s="1255">
        <v>772026</v>
      </c>
      <c r="L37" s="1255">
        <v>772614</v>
      </c>
      <c r="M37" s="1255">
        <v>774702</v>
      </c>
      <c r="N37" s="1255">
        <v>776863</v>
      </c>
      <c r="O37" s="1255">
        <v>778192</v>
      </c>
      <c r="P37" s="1256">
        <v>9265482</v>
      </c>
      <c r="Q37" s="1256"/>
    </row>
    <row r="38" spans="2:17" s="1253" customFormat="1" x14ac:dyDescent="0.25">
      <c r="B38" s="1253" t="s">
        <v>75</v>
      </c>
      <c r="C38" s="1253">
        <v>53</v>
      </c>
      <c r="D38" s="1255">
        <v>1</v>
      </c>
      <c r="E38" s="1255">
        <v>0</v>
      </c>
      <c r="F38" s="1255">
        <v>0</v>
      </c>
      <c r="G38" s="1255">
        <v>0</v>
      </c>
      <c r="H38" s="1255">
        <v>0</v>
      </c>
      <c r="I38" s="1255">
        <v>0</v>
      </c>
      <c r="J38" s="1255">
        <v>0</v>
      </c>
      <c r="K38" s="1255">
        <v>0</v>
      </c>
      <c r="L38" s="1255">
        <v>0</v>
      </c>
      <c r="M38" s="1255">
        <v>0</v>
      </c>
      <c r="N38" s="1255">
        <v>0</v>
      </c>
      <c r="O38" s="1255">
        <v>0</v>
      </c>
      <c r="P38" s="1256">
        <v>1</v>
      </c>
      <c r="Q38" s="1256"/>
    </row>
    <row r="39" spans="2:17" s="1253" customFormat="1" x14ac:dyDescent="0.25">
      <c r="B39" s="1253" t="s">
        <v>344</v>
      </c>
      <c r="C39" s="1253">
        <v>61</v>
      </c>
      <c r="D39" s="1255"/>
      <c r="E39" s="1255"/>
      <c r="F39" s="1255"/>
      <c r="G39" s="1255"/>
      <c r="H39" s="1255"/>
      <c r="I39" s="1255"/>
      <c r="J39" s="1255"/>
      <c r="K39" s="1255"/>
      <c r="L39" s="1255"/>
      <c r="M39" s="1255"/>
      <c r="N39" s="1255"/>
      <c r="O39" s="1255"/>
      <c r="P39" s="1256">
        <v>0</v>
      </c>
      <c r="Q39" s="1256"/>
    </row>
    <row r="40" spans="2:17" s="1253" customFormat="1" x14ac:dyDescent="0.25">
      <c r="B40" s="1253" t="s">
        <v>236</v>
      </c>
      <c r="C40" s="1253">
        <v>31</v>
      </c>
      <c r="D40" s="1255">
        <v>54410</v>
      </c>
      <c r="E40" s="1255">
        <v>54413</v>
      </c>
      <c r="F40" s="1255">
        <v>54486</v>
      </c>
      <c r="G40" s="1255">
        <v>54455</v>
      </c>
      <c r="H40" s="1255">
        <v>54442</v>
      </c>
      <c r="I40" s="1255">
        <v>54374</v>
      </c>
      <c r="J40" s="1255">
        <v>54349</v>
      </c>
      <c r="K40" s="1255">
        <v>54342</v>
      </c>
      <c r="L40" s="1255">
        <v>54331</v>
      </c>
      <c r="M40" s="1255">
        <v>54478</v>
      </c>
      <c r="N40" s="1255">
        <v>54612</v>
      </c>
      <c r="O40" s="1255">
        <v>54744</v>
      </c>
      <c r="P40" s="1256">
        <v>653436</v>
      </c>
      <c r="Q40" s="1256"/>
    </row>
    <row r="41" spans="2:17" s="1253" customFormat="1" x14ac:dyDescent="0.25">
      <c r="B41" s="1253" t="s">
        <v>237</v>
      </c>
      <c r="C41" s="1253">
        <v>41</v>
      </c>
      <c r="D41" s="1255">
        <v>1289</v>
      </c>
      <c r="E41" s="1255">
        <v>1284</v>
      </c>
      <c r="F41" s="1255">
        <v>1287</v>
      </c>
      <c r="G41" s="1255">
        <v>1290</v>
      </c>
      <c r="H41" s="1255">
        <v>1288</v>
      </c>
      <c r="I41" s="1255">
        <v>1280</v>
      </c>
      <c r="J41" s="1255">
        <v>1243</v>
      </c>
      <c r="K41" s="1255">
        <v>1230</v>
      </c>
      <c r="L41" s="1255">
        <v>1230</v>
      </c>
      <c r="M41" s="1255">
        <v>1237</v>
      </c>
      <c r="N41" s="1255">
        <v>1245</v>
      </c>
      <c r="O41" s="1255">
        <v>1247</v>
      </c>
      <c r="P41" s="1256">
        <v>15150</v>
      </c>
      <c r="Q41" s="1256"/>
    </row>
    <row r="42" spans="2:17" s="1253" customFormat="1" x14ac:dyDescent="0.25">
      <c r="B42" s="1253" t="s">
        <v>342</v>
      </c>
      <c r="C42" s="1253">
        <v>50</v>
      </c>
      <c r="D42" s="1255"/>
      <c r="E42" s="1255"/>
      <c r="F42" s="1255"/>
      <c r="G42" s="1255"/>
      <c r="H42" s="1255"/>
      <c r="I42" s="1255"/>
      <c r="J42" s="1255"/>
      <c r="K42" s="1255"/>
      <c r="L42" s="1255"/>
      <c r="M42" s="1255"/>
      <c r="N42" s="1255"/>
      <c r="O42" s="1255"/>
      <c r="P42" s="1256">
        <v>0</v>
      </c>
      <c r="Q42" s="1256"/>
    </row>
    <row r="43" spans="2:17" s="1253" customFormat="1" x14ac:dyDescent="0.25">
      <c r="B43" s="1253" t="s">
        <v>345</v>
      </c>
      <c r="C43" s="1253">
        <v>61</v>
      </c>
      <c r="D43" s="1255"/>
      <c r="E43" s="1255"/>
      <c r="F43" s="1255"/>
      <c r="G43" s="1255"/>
      <c r="H43" s="1255"/>
      <c r="I43" s="1255"/>
      <c r="J43" s="1255"/>
      <c r="K43" s="1255"/>
      <c r="L43" s="1255"/>
      <c r="M43" s="1255"/>
      <c r="N43" s="1255"/>
      <c r="O43" s="1255"/>
      <c r="P43" s="1256">
        <v>0</v>
      </c>
      <c r="Q43" s="1256"/>
    </row>
    <row r="44" spans="2:17" s="1253" customFormat="1" x14ac:dyDescent="0.25">
      <c r="B44" s="1253" t="s">
        <v>103</v>
      </c>
      <c r="C44" s="1253">
        <v>85</v>
      </c>
      <c r="D44" s="1255">
        <v>25</v>
      </c>
      <c r="E44" s="1255">
        <v>25</v>
      </c>
      <c r="F44" s="1255">
        <v>25</v>
      </c>
      <c r="G44" s="1255">
        <v>25</v>
      </c>
      <c r="H44" s="1255">
        <v>25</v>
      </c>
      <c r="I44" s="1255">
        <v>24</v>
      </c>
      <c r="J44" s="1255">
        <v>24</v>
      </c>
      <c r="K44" s="1255">
        <v>24</v>
      </c>
      <c r="L44" s="1255">
        <v>24</v>
      </c>
      <c r="M44" s="1255">
        <v>24</v>
      </c>
      <c r="N44" s="1255">
        <v>24</v>
      </c>
      <c r="O44" s="1255">
        <v>24</v>
      </c>
      <c r="P44" s="1256">
        <v>293</v>
      </c>
      <c r="Q44" s="1256"/>
    </row>
    <row r="45" spans="2:17" s="1253" customFormat="1" x14ac:dyDescent="0.25">
      <c r="B45" s="1253" t="s">
        <v>108</v>
      </c>
      <c r="C45" s="1253">
        <v>86</v>
      </c>
      <c r="D45" s="1255">
        <v>222</v>
      </c>
      <c r="E45" s="1255">
        <v>222</v>
      </c>
      <c r="F45" s="1255">
        <v>222</v>
      </c>
      <c r="G45" s="1255">
        <v>222</v>
      </c>
      <c r="H45" s="1255">
        <v>221</v>
      </c>
      <c r="I45" s="1255">
        <v>221</v>
      </c>
      <c r="J45" s="1255">
        <v>220</v>
      </c>
      <c r="K45" s="1255">
        <v>220</v>
      </c>
      <c r="L45" s="1255">
        <v>220</v>
      </c>
      <c r="M45" s="1255">
        <v>220</v>
      </c>
      <c r="N45" s="1255">
        <v>217</v>
      </c>
      <c r="O45" s="1255">
        <v>213</v>
      </c>
      <c r="P45" s="1256">
        <v>2640</v>
      </c>
      <c r="Q45" s="1256"/>
    </row>
    <row r="46" spans="2:17" s="1253" customFormat="1" x14ac:dyDescent="0.25">
      <c r="B46" s="1253" t="s">
        <v>247</v>
      </c>
      <c r="C46" s="1253">
        <v>87</v>
      </c>
      <c r="D46" s="1255">
        <v>5</v>
      </c>
      <c r="E46" s="1255">
        <v>5</v>
      </c>
      <c r="F46" s="1255">
        <v>5</v>
      </c>
      <c r="G46" s="1255">
        <v>5</v>
      </c>
      <c r="H46" s="1255">
        <v>5</v>
      </c>
      <c r="I46" s="1255">
        <v>5</v>
      </c>
      <c r="J46" s="1255">
        <v>5</v>
      </c>
      <c r="K46" s="1255">
        <v>5</v>
      </c>
      <c r="L46" s="1255">
        <v>5</v>
      </c>
      <c r="M46" s="1255">
        <v>5</v>
      </c>
      <c r="N46" s="1255">
        <v>5</v>
      </c>
      <c r="O46" s="1255">
        <v>5</v>
      </c>
      <c r="P46" s="1256">
        <v>60</v>
      </c>
      <c r="Q46" s="1256"/>
    </row>
    <row r="47" spans="2:17" s="1253" customFormat="1" x14ac:dyDescent="0.25">
      <c r="B47" s="1253" t="s">
        <v>104</v>
      </c>
      <c r="C47" s="1253">
        <v>31</v>
      </c>
      <c r="D47" s="1255">
        <v>2248</v>
      </c>
      <c r="E47" s="1255">
        <v>2248</v>
      </c>
      <c r="F47" s="1255">
        <v>2252</v>
      </c>
      <c r="G47" s="1255">
        <v>2245</v>
      </c>
      <c r="H47" s="1255">
        <v>2242</v>
      </c>
      <c r="I47" s="1255">
        <v>2235</v>
      </c>
      <c r="J47" s="1255">
        <v>2232</v>
      </c>
      <c r="K47" s="1255">
        <v>2223</v>
      </c>
      <c r="L47" s="1255">
        <v>2218</v>
      </c>
      <c r="M47" s="1255">
        <v>2221</v>
      </c>
      <c r="N47" s="1255">
        <v>2230</v>
      </c>
      <c r="O47" s="1255">
        <v>2232</v>
      </c>
      <c r="P47" s="1256">
        <v>26826</v>
      </c>
      <c r="Q47" s="1256"/>
    </row>
    <row r="48" spans="2:17" s="1253" customFormat="1" x14ac:dyDescent="0.25">
      <c r="B48" s="1253" t="s">
        <v>105</v>
      </c>
      <c r="C48" s="1253">
        <v>41</v>
      </c>
      <c r="D48" s="1255">
        <v>73</v>
      </c>
      <c r="E48" s="1255">
        <v>73</v>
      </c>
      <c r="F48" s="1255">
        <v>73</v>
      </c>
      <c r="G48" s="1255">
        <v>73</v>
      </c>
      <c r="H48" s="1255">
        <v>73</v>
      </c>
      <c r="I48" s="1255">
        <v>72</v>
      </c>
      <c r="J48" s="1255">
        <v>72</v>
      </c>
      <c r="K48" s="1255">
        <v>72</v>
      </c>
      <c r="L48" s="1255">
        <v>71</v>
      </c>
      <c r="M48" s="1255">
        <v>71</v>
      </c>
      <c r="N48" s="1255">
        <v>73</v>
      </c>
      <c r="O48" s="1255">
        <v>72</v>
      </c>
      <c r="P48" s="1256">
        <v>868</v>
      </c>
      <c r="Q48" s="1256"/>
    </row>
    <row r="49" spans="2:17" s="1253" customFormat="1" x14ac:dyDescent="0.25">
      <c r="B49" s="1253" t="s">
        <v>346</v>
      </c>
      <c r="C49" s="1253">
        <v>61</v>
      </c>
      <c r="D49" s="1255"/>
      <c r="E49" s="1255"/>
      <c r="F49" s="1255"/>
      <c r="G49" s="1255"/>
      <c r="H49" s="1255"/>
      <c r="I49" s="1255"/>
      <c r="J49" s="1255"/>
      <c r="K49" s="1255"/>
      <c r="L49" s="1255"/>
      <c r="M49" s="1255"/>
      <c r="N49" s="1255"/>
      <c r="O49" s="1255"/>
      <c r="P49" s="1256">
        <v>0</v>
      </c>
      <c r="Q49" s="1256"/>
    </row>
    <row r="50" spans="2:17" s="1253" customFormat="1" x14ac:dyDescent="0.25">
      <c r="B50" s="1253" t="s">
        <v>106</v>
      </c>
      <c r="C50" s="1253">
        <v>85</v>
      </c>
      <c r="D50" s="1255">
        <v>4</v>
      </c>
      <c r="E50" s="1255">
        <v>4</v>
      </c>
      <c r="F50" s="1255">
        <v>4</v>
      </c>
      <c r="G50" s="1255">
        <v>4</v>
      </c>
      <c r="H50" s="1255">
        <v>4</v>
      </c>
      <c r="I50" s="1255">
        <v>4</v>
      </c>
      <c r="J50" s="1255">
        <v>4</v>
      </c>
      <c r="K50" s="1255">
        <v>4</v>
      </c>
      <c r="L50" s="1255">
        <v>4</v>
      </c>
      <c r="M50" s="1255">
        <v>4</v>
      </c>
      <c r="N50" s="1255">
        <v>4</v>
      </c>
      <c r="O50" s="1255">
        <v>4</v>
      </c>
      <c r="P50" s="1256">
        <v>48</v>
      </c>
      <c r="Q50" s="1256"/>
    </row>
    <row r="51" spans="2:17" s="1253" customFormat="1" x14ac:dyDescent="0.25">
      <c r="B51" s="1253" t="s">
        <v>107</v>
      </c>
      <c r="C51" s="1253">
        <v>86</v>
      </c>
      <c r="D51" s="1255">
        <v>6</v>
      </c>
      <c r="E51" s="1255">
        <v>6</v>
      </c>
      <c r="F51" s="1255">
        <v>6</v>
      </c>
      <c r="G51" s="1255">
        <v>6</v>
      </c>
      <c r="H51" s="1255">
        <v>6</v>
      </c>
      <c r="I51" s="1255">
        <v>6</v>
      </c>
      <c r="J51" s="1255">
        <v>6</v>
      </c>
      <c r="K51" s="1255">
        <v>6</v>
      </c>
      <c r="L51" s="1255">
        <v>6</v>
      </c>
      <c r="M51" s="1255">
        <v>6</v>
      </c>
      <c r="N51" s="1255">
        <v>6</v>
      </c>
      <c r="O51" s="1255">
        <v>6</v>
      </c>
      <c r="P51" s="1256">
        <v>72</v>
      </c>
      <c r="Q51" s="1256"/>
    </row>
    <row r="52" spans="2:17" s="1253" customFormat="1" x14ac:dyDescent="0.25">
      <c r="B52" s="1253" t="s">
        <v>246</v>
      </c>
      <c r="C52" s="1253">
        <v>87</v>
      </c>
      <c r="D52" s="1255"/>
      <c r="E52" s="1255"/>
      <c r="F52" s="1255"/>
      <c r="G52" s="1255"/>
      <c r="H52" s="1255"/>
      <c r="I52" s="1255"/>
      <c r="J52" s="1255"/>
      <c r="K52" s="1255"/>
      <c r="L52" s="1255"/>
      <c r="M52" s="1255"/>
      <c r="N52" s="1255"/>
      <c r="O52" s="1255"/>
      <c r="P52" s="1256">
        <v>0</v>
      </c>
      <c r="Q52" s="1256"/>
    </row>
    <row r="53" spans="2:17" s="1253" customFormat="1" x14ac:dyDescent="0.25">
      <c r="B53" s="1243" t="s">
        <v>343</v>
      </c>
      <c r="C53" s="1254" t="s">
        <v>333</v>
      </c>
      <c r="D53" s="1255">
        <v>2</v>
      </c>
      <c r="E53" s="1255">
        <v>2</v>
      </c>
      <c r="F53" s="1255">
        <v>2</v>
      </c>
      <c r="G53" s="1255">
        <v>2</v>
      </c>
      <c r="H53" s="1255">
        <v>2</v>
      </c>
      <c r="I53" s="1255">
        <v>2</v>
      </c>
      <c r="J53" s="1255">
        <v>3</v>
      </c>
      <c r="K53" s="1255">
        <v>2</v>
      </c>
      <c r="L53" s="1255">
        <v>2</v>
      </c>
      <c r="M53" s="1255">
        <v>2</v>
      </c>
      <c r="N53" s="1255">
        <v>2</v>
      </c>
      <c r="O53" s="1255">
        <v>2</v>
      </c>
      <c r="P53" s="1256">
        <v>25</v>
      </c>
      <c r="Q53" s="1256"/>
    </row>
    <row r="54" spans="2:17" s="1253" customFormat="1" x14ac:dyDescent="0.25">
      <c r="B54" s="1243" t="s">
        <v>241</v>
      </c>
      <c r="C54" s="1257" t="s">
        <v>218</v>
      </c>
      <c r="D54" s="1255">
        <v>77</v>
      </c>
      <c r="E54" s="1255">
        <v>79</v>
      </c>
      <c r="F54" s="1255">
        <v>79</v>
      </c>
      <c r="G54" s="1255">
        <v>80</v>
      </c>
      <c r="H54" s="1255">
        <v>81</v>
      </c>
      <c r="I54" s="1255">
        <v>85</v>
      </c>
      <c r="J54" s="1255">
        <v>84</v>
      </c>
      <c r="K54" s="1255">
        <v>84</v>
      </c>
      <c r="L54" s="1255">
        <v>84</v>
      </c>
      <c r="M54" s="1255">
        <v>84</v>
      </c>
      <c r="N54" s="1255">
        <v>82</v>
      </c>
      <c r="O54" s="1255">
        <v>82</v>
      </c>
      <c r="P54" s="1256">
        <v>981</v>
      </c>
      <c r="Q54" s="1256"/>
    </row>
    <row r="55" spans="2:17" s="1253" customFormat="1" x14ac:dyDescent="0.25">
      <c r="B55" s="1243" t="s">
        <v>242</v>
      </c>
      <c r="C55" s="1257" t="s">
        <v>213</v>
      </c>
      <c r="D55" s="1255">
        <v>33</v>
      </c>
      <c r="E55" s="1255">
        <v>33</v>
      </c>
      <c r="F55" s="1255">
        <v>33</v>
      </c>
      <c r="G55" s="1255">
        <v>33</v>
      </c>
      <c r="H55" s="1255">
        <v>33</v>
      </c>
      <c r="I55" s="1255">
        <v>33</v>
      </c>
      <c r="J55" s="1255">
        <v>33</v>
      </c>
      <c r="K55" s="1255">
        <v>33</v>
      </c>
      <c r="L55" s="1255">
        <v>33</v>
      </c>
      <c r="M55" s="1255">
        <v>33</v>
      </c>
      <c r="N55" s="1255">
        <v>33</v>
      </c>
      <c r="O55" s="1255">
        <v>33</v>
      </c>
      <c r="P55" s="1256">
        <v>396</v>
      </c>
      <c r="Q55" s="1256"/>
    </row>
    <row r="56" spans="2:17" s="1253" customFormat="1" x14ac:dyDescent="0.25">
      <c r="B56" s="1258" t="s">
        <v>546</v>
      </c>
      <c r="C56" s="1267" t="s">
        <v>277</v>
      </c>
      <c r="D56" s="1268"/>
      <c r="E56" s="1268"/>
      <c r="F56" s="1268"/>
      <c r="G56" s="1268"/>
      <c r="H56" s="1268"/>
      <c r="I56" s="1268"/>
      <c r="J56" s="1268"/>
      <c r="K56" s="1268"/>
      <c r="L56" s="1268"/>
      <c r="M56" s="1268"/>
      <c r="N56" s="1268"/>
      <c r="O56" s="1268">
        <v>1</v>
      </c>
      <c r="P56" s="1269">
        <v>1</v>
      </c>
      <c r="Q56" s="1256"/>
    </row>
    <row r="57" spans="2:17" s="1253" customFormat="1" x14ac:dyDescent="0.25">
      <c r="B57" s="1243" t="s">
        <v>245</v>
      </c>
      <c r="C57" s="1257" t="s">
        <v>214</v>
      </c>
      <c r="D57" s="1255">
        <v>3</v>
      </c>
      <c r="E57" s="1255">
        <v>3</v>
      </c>
      <c r="F57" s="1255">
        <v>3</v>
      </c>
      <c r="G57" s="1255">
        <v>3</v>
      </c>
      <c r="H57" s="1255">
        <v>3</v>
      </c>
      <c r="I57" s="1255">
        <v>3</v>
      </c>
      <c r="J57" s="1255">
        <v>3</v>
      </c>
      <c r="K57" s="1255">
        <v>3</v>
      </c>
      <c r="L57" s="1255">
        <v>3</v>
      </c>
      <c r="M57" s="1255">
        <v>3</v>
      </c>
      <c r="N57" s="1255">
        <v>3</v>
      </c>
      <c r="O57" s="1255">
        <v>3</v>
      </c>
      <c r="P57" s="1256">
        <v>36</v>
      </c>
      <c r="Q57" s="1256"/>
    </row>
    <row r="58" spans="2:17" s="1253" customFormat="1" x14ac:dyDescent="0.25">
      <c r="B58" s="1270" t="s">
        <v>545</v>
      </c>
      <c r="C58" s="1259" t="s">
        <v>333</v>
      </c>
      <c r="D58" s="1268">
        <v>1</v>
      </c>
      <c r="E58" s="1268">
        <v>1</v>
      </c>
      <c r="F58" s="1268">
        <v>1</v>
      </c>
      <c r="G58" s="1268">
        <v>1</v>
      </c>
      <c r="H58" s="1268">
        <v>1</v>
      </c>
      <c r="I58" s="1268">
        <v>1</v>
      </c>
      <c r="J58" s="1268">
        <v>0</v>
      </c>
      <c r="K58" s="1268">
        <v>0</v>
      </c>
      <c r="L58" s="1268">
        <v>0</v>
      </c>
      <c r="M58" s="1268">
        <v>0</v>
      </c>
      <c r="N58" s="1268">
        <v>0</v>
      </c>
      <c r="O58" s="1268">
        <v>0</v>
      </c>
      <c r="P58" s="1269">
        <v>6</v>
      </c>
      <c r="Q58" s="1256"/>
    </row>
    <row r="59" spans="2:17" s="1253" customFormat="1" x14ac:dyDescent="0.25">
      <c r="B59" s="1243" t="s">
        <v>243</v>
      </c>
      <c r="C59" s="1257" t="s">
        <v>218</v>
      </c>
      <c r="D59" s="1255">
        <v>26</v>
      </c>
      <c r="E59" s="1255">
        <v>26</v>
      </c>
      <c r="F59" s="1255">
        <v>26</v>
      </c>
      <c r="G59" s="1255">
        <v>25</v>
      </c>
      <c r="H59" s="1255">
        <v>24</v>
      </c>
      <c r="I59" s="1255">
        <v>24</v>
      </c>
      <c r="J59" s="1255">
        <v>25</v>
      </c>
      <c r="K59" s="1255">
        <v>25</v>
      </c>
      <c r="L59" s="1255">
        <v>25</v>
      </c>
      <c r="M59" s="1255">
        <v>25</v>
      </c>
      <c r="N59" s="1255">
        <v>24</v>
      </c>
      <c r="O59" s="1255">
        <v>24</v>
      </c>
      <c r="P59" s="1256">
        <v>299</v>
      </c>
      <c r="Q59" s="1256"/>
    </row>
    <row r="60" spans="2:17" s="1253" customFormat="1" x14ac:dyDescent="0.25">
      <c r="B60" s="1243" t="s">
        <v>239</v>
      </c>
      <c r="C60" s="1257" t="s">
        <v>213</v>
      </c>
      <c r="D60" s="1255">
        <v>68</v>
      </c>
      <c r="E60" s="1255">
        <v>68</v>
      </c>
      <c r="F60" s="1255">
        <v>68</v>
      </c>
      <c r="G60" s="1255">
        <v>68</v>
      </c>
      <c r="H60" s="1255">
        <v>69</v>
      </c>
      <c r="I60" s="1255">
        <v>70</v>
      </c>
      <c r="J60" s="1255">
        <v>70</v>
      </c>
      <c r="K60" s="1255">
        <v>70</v>
      </c>
      <c r="L60" s="1255">
        <v>70</v>
      </c>
      <c r="M60" s="1255">
        <v>70</v>
      </c>
      <c r="N60" s="1255">
        <v>70</v>
      </c>
      <c r="O60" s="1255">
        <v>70</v>
      </c>
      <c r="P60" s="1256">
        <v>831</v>
      </c>
      <c r="Q60" s="1256"/>
    </row>
    <row r="61" spans="2:17" s="1253" customFormat="1" x14ac:dyDescent="0.25">
      <c r="B61" s="1253" t="s">
        <v>299</v>
      </c>
      <c r="C61" s="1257" t="s">
        <v>277</v>
      </c>
      <c r="D61" s="1255">
        <v>2</v>
      </c>
      <c r="E61" s="1255">
        <v>2</v>
      </c>
      <c r="F61" s="1255">
        <v>2</v>
      </c>
      <c r="G61" s="1255">
        <v>2</v>
      </c>
      <c r="H61" s="1255">
        <v>2</v>
      </c>
      <c r="I61" s="1255">
        <v>2</v>
      </c>
      <c r="J61" s="1255">
        <v>2</v>
      </c>
      <c r="K61" s="1255">
        <v>2</v>
      </c>
      <c r="L61" s="1255">
        <v>2</v>
      </c>
      <c r="M61" s="1255">
        <v>2</v>
      </c>
      <c r="N61" s="1255">
        <v>2</v>
      </c>
      <c r="O61" s="1255">
        <v>2</v>
      </c>
      <c r="P61" s="1256">
        <v>24</v>
      </c>
      <c r="Q61" s="1256"/>
    </row>
    <row r="62" spans="2:17" s="1253" customFormat="1" x14ac:dyDescent="0.25">
      <c r="B62" s="1243" t="s">
        <v>244</v>
      </c>
      <c r="C62" s="1257" t="s">
        <v>214</v>
      </c>
      <c r="D62" s="1255">
        <v>7</v>
      </c>
      <c r="E62" s="1255">
        <v>7</v>
      </c>
      <c r="F62" s="1255">
        <v>7</v>
      </c>
      <c r="G62" s="1255">
        <v>7</v>
      </c>
      <c r="H62" s="1255">
        <v>7</v>
      </c>
      <c r="I62" s="1255">
        <v>7</v>
      </c>
      <c r="J62" s="1255">
        <v>7</v>
      </c>
      <c r="K62" s="1255">
        <v>7</v>
      </c>
      <c r="L62" s="1255">
        <v>7</v>
      </c>
      <c r="M62" s="1255">
        <v>7</v>
      </c>
      <c r="N62" s="1255">
        <v>7</v>
      </c>
      <c r="O62" s="1255">
        <v>7</v>
      </c>
      <c r="P62" s="1256">
        <v>84</v>
      </c>
      <c r="Q62" s="1256"/>
    </row>
    <row r="63" spans="2:17" s="1260" customFormat="1" ht="14.5" x14ac:dyDescent="0.35">
      <c r="B63" s="1260" t="s">
        <v>252</v>
      </c>
      <c r="C63" s="1261" t="s">
        <v>315</v>
      </c>
      <c r="D63" s="1262">
        <v>10</v>
      </c>
      <c r="E63" s="1262">
        <v>10</v>
      </c>
      <c r="F63" s="1262">
        <v>10</v>
      </c>
      <c r="G63" s="1262">
        <v>10</v>
      </c>
      <c r="H63" s="1262">
        <v>10</v>
      </c>
      <c r="I63" s="1262">
        <v>10</v>
      </c>
      <c r="J63" s="1262">
        <v>10</v>
      </c>
      <c r="K63" s="1262">
        <v>10</v>
      </c>
      <c r="L63" s="1262">
        <v>10</v>
      </c>
      <c r="M63" s="1262">
        <v>10</v>
      </c>
      <c r="N63" s="1262">
        <v>10</v>
      </c>
      <c r="O63" s="1262">
        <v>10</v>
      </c>
      <c r="P63" s="1271">
        <v>120</v>
      </c>
      <c r="Q63" s="1263"/>
    </row>
    <row r="64" spans="2:17" s="1253" customFormat="1" x14ac:dyDescent="0.25">
      <c r="B64" s="1253" t="s">
        <v>113</v>
      </c>
      <c r="D64" s="1264">
        <v>826556</v>
      </c>
      <c r="E64" s="1264">
        <v>827699</v>
      </c>
      <c r="F64" s="1264">
        <v>828501</v>
      </c>
      <c r="G64" s="1264">
        <v>828856</v>
      </c>
      <c r="H64" s="1264">
        <v>829484</v>
      </c>
      <c r="I64" s="1264">
        <v>829721</v>
      </c>
      <c r="J64" s="1264">
        <v>829871</v>
      </c>
      <c r="K64" s="1264">
        <v>830395</v>
      </c>
      <c r="L64" s="1264">
        <v>830966</v>
      </c>
      <c r="M64" s="1264">
        <v>833212</v>
      </c>
      <c r="N64" s="1264">
        <v>835519</v>
      </c>
      <c r="O64" s="1264">
        <v>836979</v>
      </c>
      <c r="P64" s="1256">
        <v>9967759</v>
      </c>
      <c r="Q64" s="1263"/>
    </row>
    <row r="65" spans="2:17" s="1253" customFormat="1" x14ac:dyDescent="0.25">
      <c r="C65" s="1254"/>
      <c r="D65" s="1254"/>
      <c r="E65" s="1254"/>
      <c r="F65" s="1254"/>
      <c r="G65" s="1256"/>
      <c r="H65" s="1256"/>
      <c r="I65" s="1256"/>
      <c r="J65" s="1256"/>
      <c r="K65" s="1256"/>
      <c r="L65" s="1256"/>
      <c r="M65" s="1256"/>
      <c r="N65" s="1256"/>
      <c r="O65" s="1256"/>
      <c r="P65" s="1256"/>
      <c r="Q65" s="1256"/>
    </row>
    <row r="66" spans="2:17" ht="13" x14ac:dyDescent="0.3">
      <c r="B66" s="1250" t="s">
        <v>208</v>
      </c>
      <c r="C66" s="1257"/>
      <c r="D66" s="1272"/>
      <c r="E66" s="1272"/>
      <c r="F66" s="1272"/>
      <c r="G66" s="1272"/>
      <c r="H66" s="1272"/>
      <c r="I66" s="1272"/>
      <c r="J66" s="1272"/>
      <c r="K66" s="1272"/>
      <c r="L66" s="1272"/>
      <c r="M66" s="1272"/>
      <c r="N66" s="1272"/>
      <c r="O66" s="1272"/>
      <c r="P66" s="1265"/>
      <c r="Q66" s="1265"/>
    </row>
    <row r="67" spans="2:17" x14ac:dyDescent="0.25">
      <c r="B67" s="1243" t="s">
        <v>72</v>
      </c>
      <c r="C67" s="1257">
        <v>23</v>
      </c>
      <c r="D67" s="1265">
        <v>108.16107116588951</v>
      </c>
      <c r="E67" s="1265">
        <v>112.54512723533199</v>
      </c>
      <c r="F67" s="1265">
        <v>95.189031490432129</v>
      </c>
      <c r="G67" s="1265">
        <v>67.362759609111734</v>
      </c>
      <c r="H67" s="1265">
        <v>28.417007252206425</v>
      </c>
      <c r="I67" s="1265">
        <v>24.168804946587766</v>
      </c>
      <c r="J67" s="1265">
        <v>16.895152632904225</v>
      </c>
      <c r="K67" s="1265">
        <v>16.407341278601745</v>
      </c>
      <c r="L67" s="1265">
        <v>23.08071856955377</v>
      </c>
      <c r="M67" s="1265">
        <v>55.057676387999983</v>
      </c>
      <c r="N67" s="1265">
        <v>80.221202150523311</v>
      </c>
      <c r="O67" s="1265">
        <v>112.29170181196787</v>
      </c>
      <c r="P67" s="1265">
        <v>739.79759453111046</v>
      </c>
      <c r="Q67" s="1265"/>
    </row>
    <row r="68" spans="2:17" x14ac:dyDescent="0.25">
      <c r="B68" s="1253" t="s">
        <v>101</v>
      </c>
      <c r="C68" s="1253">
        <v>31</v>
      </c>
      <c r="D68" s="1265">
        <v>514.41575346620095</v>
      </c>
      <c r="E68" s="1265">
        <v>525.71150973903264</v>
      </c>
      <c r="F68" s="1265">
        <v>474.69688880701716</v>
      </c>
      <c r="G68" s="1265">
        <v>318.48441203600538</v>
      </c>
      <c r="H68" s="1265">
        <v>202.60067342305723</v>
      </c>
      <c r="I68" s="1265">
        <v>181.87020069151345</v>
      </c>
      <c r="J68" s="1265">
        <v>135.21706748186079</v>
      </c>
      <c r="K68" s="1265">
        <v>144.67161157049111</v>
      </c>
      <c r="L68" s="1265">
        <v>161.38604999201942</v>
      </c>
      <c r="M68" s="1265">
        <v>278.81224106183532</v>
      </c>
      <c r="N68" s="1265">
        <v>380.81622993065116</v>
      </c>
      <c r="O68" s="1265">
        <v>547.12616890104562</v>
      </c>
      <c r="P68" s="1265">
        <v>3865.8088071007301</v>
      </c>
      <c r="Q68" s="1265"/>
    </row>
    <row r="69" spans="2:17" s="1253" customFormat="1" x14ac:dyDescent="0.25">
      <c r="B69" s="1253" t="s">
        <v>102</v>
      </c>
      <c r="C69" s="1253">
        <v>41</v>
      </c>
      <c r="D69" s="1256">
        <v>5119.9810826059875</v>
      </c>
      <c r="E69" s="1256">
        <v>5007.1635052399297</v>
      </c>
      <c r="F69" s="1256">
        <v>4761.8795848813634</v>
      </c>
      <c r="G69" s="1256">
        <v>3812.9746164194685</v>
      </c>
      <c r="H69" s="1256">
        <v>2394.5335096083395</v>
      </c>
      <c r="I69" s="1256">
        <v>2688.7800426687309</v>
      </c>
      <c r="J69" s="1256">
        <v>469.13296412503962</v>
      </c>
      <c r="K69" s="1256">
        <v>3322.3708927736566</v>
      </c>
      <c r="L69" s="1256">
        <v>2184.2982775942382</v>
      </c>
      <c r="M69" s="1256">
        <v>3212.9965784398255</v>
      </c>
      <c r="N69" s="1256">
        <v>4003.8300720545294</v>
      </c>
      <c r="O69" s="1256">
        <v>5789.4587755834982</v>
      </c>
      <c r="P69" s="1265">
        <v>42767.399901994606</v>
      </c>
      <c r="Q69" s="1265"/>
    </row>
    <row r="70" spans="2:17" s="1253" customFormat="1" x14ac:dyDescent="0.25">
      <c r="B70" s="1253" t="s">
        <v>105</v>
      </c>
      <c r="C70" s="1253">
        <v>41</v>
      </c>
      <c r="D70" s="1256">
        <v>14217.485908475308</v>
      </c>
      <c r="E70" s="1256">
        <v>14382.60582191781</v>
      </c>
      <c r="F70" s="1256">
        <v>9749.8193013698656</v>
      </c>
      <c r="G70" s="1256">
        <v>10150.073465753425</v>
      </c>
      <c r="H70" s="1256">
        <v>6217.2982054794502</v>
      </c>
      <c r="I70" s="1256">
        <v>14276.605666207048</v>
      </c>
      <c r="J70" s="1256">
        <v>548.74885012461937</v>
      </c>
      <c r="K70" s="1256">
        <v>17095.269539223886</v>
      </c>
      <c r="L70" s="1256">
        <v>9419.0761126760572</v>
      </c>
      <c r="M70" s="1256">
        <v>10828.747873239436</v>
      </c>
      <c r="N70" s="1256">
        <v>11897.936465753428</v>
      </c>
      <c r="O70" s="1256">
        <v>12518.848652777775</v>
      </c>
      <c r="P70" s="1265">
        <v>131302.51586299812</v>
      </c>
      <c r="Q70" s="1265"/>
    </row>
    <row r="71" spans="2:17" x14ac:dyDescent="0.25">
      <c r="B71" s="1243" t="s">
        <v>241</v>
      </c>
      <c r="C71" s="1257" t="s">
        <v>218</v>
      </c>
      <c r="D71" s="1265">
        <v>19114.887272727268</v>
      </c>
      <c r="E71" s="1265">
        <v>24488.938734177216</v>
      </c>
      <c r="F71" s="1265">
        <v>6728.7041772151915</v>
      </c>
      <c r="G71" s="1265">
        <v>13833.586374999995</v>
      </c>
      <c r="H71" s="1265">
        <v>13342.034814814815</v>
      </c>
      <c r="I71" s="1265">
        <v>11871.801529411765</v>
      </c>
      <c r="J71" s="1265">
        <v>9447.5160714285739</v>
      </c>
      <c r="K71" s="1265">
        <v>14509.010476190471</v>
      </c>
      <c r="L71" s="1265">
        <v>11571.585119047622</v>
      </c>
      <c r="M71" s="1265">
        <v>13802.462916666667</v>
      </c>
      <c r="N71" s="1265">
        <v>17863.082621951224</v>
      </c>
      <c r="O71" s="1265">
        <v>13612.209756097553</v>
      </c>
      <c r="P71" s="1265">
        <v>170185.81986472834</v>
      </c>
      <c r="Q71" s="1265"/>
    </row>
    <row r="72" spans="2:17" x14ac:dyDescent="0.25">
      <c r="B72" s="1243" t="s">
        <v>242</v>
      </c>
      <c r="C72" s="1257" t="s">
        <v>213</v>
      </c>
      <c r="D72" s="1265">
        <v>64185.235757575749</v>
      </c>
      <c r="E72" s="1265">
        <v>92862.302424242444</v>
      </c>
      <c r="F72" s="1265">
        <v>31748.011212121201</v>
      </c>
      <c r="G72" s="1265">
        <v>58603.549696969698</v>
      </c>
      <c r="H72" s="1265">
        <v>51344.379696969692</v>
      </c>
      <c r="I72" s="1265">
        <v>52888.639696969709</v>
      </c>
      <c r="J72" s="1265">
        <v>50946.628787878784</v>
      </c>
      <c r="K72" s="1265">
        <v>76632.205454545445</v>
      </c>
      <c r="L72" s="1265">
        <v>24209.664848484856</v>
      </c>
      <c r="M72" s="1265">
        <v>62606.931313131303</v>
      </c>
      <c r="N72" s="1265">
        <v>56614.173838383853</v>
      </c>
      <c r="O72" s="1265">
        <v>65324.956060606055</v>
      </c>
      <c r="P72" s="1265">
        <v>687966.67878787883</v>
      </c>
      <c r="Q72" s="1265"/>
    </row>
    <row r="73" spans="2:17" x14ac:dyDescent="0.25">
      <c r="B73" s="1243" t="s">
        <v>245</v>
      </c>
      <c r="C73" s="1257" t="s">
        <v>214</v>
      </c>
      <c r="D73" s="1265">
        <v>650486.62333333341</v>
      </c>
      <c r="E73" s="1265">
        <v>1304386.1666666663</v>
      </c>
      <c r="F73" s="1265">
        <v>-31540.633333333069</v>
      </c>
      <c r="G73" s="1265">
        <v>533286.95999999985</v>
      </c>
      <c r="H73" s="1265">
        <v>426229.94999999995</v>
      </c>
      <c r="I73" s="1265">
        <v>389346.9833333334</v>
      </c>
      <c r="J73" s="1265">
        <v>338175.83999999997</v>
      </c>
      <c r="K73" s="1265">
        <v>364481.35666666663</v>
      </c>
      <c r="L73" s="1265">
        <v>375693.87666666671</v>
      </c>
      <c r="M73" s="1265">
        <v>621251.11</v>
      </c>
      <c r="N73" s="1265">
        <v>371254.57</v>
      </c>
      <c r="O73" s="1265">
        <v>637805.8233333336</v>
      </c>
      <c r="P73" s="1265">
        <v>5980858.6266666669</v>
      </c>
      <c r="Q73" s="1265"/>
    </row>
    <row r="74" spans="2:17" x14ac:dyDescent="0.25">
      <c r="B74" s="1243" t="s">
        <v>103</v>
      </c>
      <c r="C74" s="1243">
        <v>85</v>
      </c>
      <c r="D74" s="1265">
        <v>80917.635999999999</v>
      </c>
      <c r="E74" s="1265">
        <v>12561.423579999995</v>
      </c>
      <c r="F74" s="1265">
        <v>75205.719839999991</v>
      </c>
      <c r="G74" s="1265">
        <v>35213.802779999998</v>
      </c>
      <c r="H74" s="1265">
        <v>34632.148680000006</v>
      </c>
      <c r="I74" s="1265">
        <v>55386.445020833336</v>
      </c>
      <c r="J74" s="1265">
        <v>33876.110625000001</v>
      </c>
      <c r="K74" s="1265">
        <v>39913.963624999997</v>
      </c>
      <c r="L74" s="1265">
        <v>26928.870437499998</v>
      </c>
      <c r="M74" s="1265">
        <v>57444.430874999998</v>
      </c>
      <c r="N74" s="1265">
        <v>73457.750541666668</v>
      </c>
      <c r="O74" s="1265">
        <v>54573.447208333331</v>
      </c>
      <c r="P74" s="1265">
        <v>580111.74921333324</v>
      </c>
      <c r="Q74" s="1265"/>
    </row>
    <row r="75" spans="2:17" x14ac:dyDescent="0.25">
      <c r="B75" s="1243" t="s">
        <v>108</v>
      </c>
      <c r="C75" s="1243">
        <v>86</v>
      </c>
      <c r="D75" s="1265">
        <v>5299.7315193275663</v>
      </c>
      <c r="E75" s="1265">
        <v>4997.3539073616867</v>
      </c>
      <c r="F75" s="1265">
        <v>4810.8484304129579</v>
      </c>
      <c r="G75" s="1265">
        <v>4064.2400155876703</v>
      </c>
      <c r="H75" s="1265">
        <v>2322.8376809224201</v>
      </c>
      <c r="I75" s="1265">
        <v>1897.7073316703913</v>
      </c>
      <c r="J75" s="1265">
        <v>1004.6514090252849</v>
      </c>
      <c r="K75" s="1265">
        <v>923.3207588601482</v>
      </c>
      <c r="L75" s="1265">
        <v>1302.9360185309276</v>
      </c>
      <c r="M75" s="1265">
        <v>2937.080731443451</v>
      </c>
      <c r="N75" s="1265">
        <v>3666.53585938587</v>
      </c>
      <c r="O75" s="1265">
        <v>4793.9542437958489</v>
      </c>
      <c r="P75" s="1265">
        <v>38021.197906324225</v>
      </c>
      <c r="Q75" s="1265"/>
    </row>
    <row r="76" spans="2:17" x14ac:dyDescent="0.25">
      <c r="B76" s="1253" t="s">
        <v>247</v>
      </c>
      <c r="C76" s="1253">
        <v>87</v>
      </c>
      <c r="D76" s="1265">
        <v>581921.93680000014</v>
      </c>
      <c r="E76" s="1265">
        <v>233765.46059999987</v>
      </c>
      <c r="F76" s="1265">
        <v>831436.60609999998</v>
      </c>
      <c r="G76" s="1265">
        <v>16834.731749999948</v>
      </c>
      <c r="H76" s="1265">
        <v>402084.97989999998</v>
      </c>
      <c r="I76" s="1265">
        <v>356737.07364999998</v>
      </c>
      <c r="J76" s="1265">
        <v>276470.80145000003</v>
      </c>
      <c r="K76" s="1265">
        <v>330670.96814999997</v>
      </c>
      <c r="L76" s="1265">
        <v>260891.48439999996</v>
      </c>
      <c r="M76" s="1265">
        <v>450807.49900000001</v>
      </c>
      <c r="N76" s="1265">
        <v>394775.6986</v>
      </c>
      <c r="O76" s="1265">
        <v>407314.62160000001</v>
      </c>
      <c r="P76" s="1265">
        <v>4543711.8620000007</v>
      </c>
      <c r="Q76" s="1265"/>
    </row>
    <row r="77" spans="2:17" x14ac:dyDescent="0.25">
      <c r="B77" s="1243" t="s">
        <v>104</v>
      </c>
      <c r="C77" s="1243">
        <v>31</v>
      </c>
      <c r="D77" s="1265">
        <v>854.12419223444181</v>
      </c>
      <c r="E77" s="1265">
        <v>881.98250769854599</v>
      </c>
      <c r="F77" s="1265">
        <v>752.16154320866372</v>
      </c>
      <c r="G77" s="1265">
        <v>517.40756233196032</v>
      </c>
      <c r="H77" s="1265">
        <v>245.51690247425907</v>
      </c>
      <c r="I77" s="1265">
        <v>237.28543461161053</v>
      </c>
      <c r="J77" s="1265">
        <v>132.25071997788893</v>
      </c>
      <c r="K77" s="1265">
        <v>171.01004093714866</v>
      </c>
      <c r="L77" s="1265">
        <v>204.62814714213917</v>
      </c>
      <c r="M77" s="1265">
        <v>405.04248233614936</v>
      </c>
      <c r="N77" s="1265">
        <v>599.06585299092035</v>
      </c>
      <c r="O77" s="1265">
        <v>1427.3946197224475</v>
      </c>
      <c r="P77" s="1265">
        <v>6427.8700056661755</v>
      </c>
      <c r="Q77" s="1265"/>
    </row>
    <row r="78" spans="2:17" x14ac:dyDescent="0.25">
      <c r="B78" s="1258" t="s">
        <v>473</v>
      </c>
      <c r="C78" s="1259" t="s">
        <v>333</v>
      </c>
      <c r="D78" s="1269">
        <v>4410.21</v>
      </c>
      <c r="E78" s="1269">
        <v>2530.87</v>
      </c>
      <c r="F78" s="1269">
        <v>3905.98</v>
      </c>
      <c r="G78" s="1269">
        <v>2821.34</v>
      </c>
      <c r="H78" s="1269">
        <v>1980.65</v>
      </c>
      <c r="I78" s="1269">
        <v>623.35</v>
      </c>
      <c r="J78" s="1269">
        <v>0</v>
      </c>
      <c r="K78" s="1269">
        <v>0</v>
      </c>
      <c r="L78" s="1269">
        <v>0</v>
      </c>
      <c r="M78" s="1269">
        <v>0</v>
      </c>
      <c r="N78" s="1269">
        <v>0</v>
      </c>
      <c r="O78" s="1269">
        <v>0</v>
      </c>
      <c r="P78" s="1269">
        <v>16272.4</v>
      </c>
      <c r="Q78" s="1265"/>
    </row>
    <row r="79" spans="2:17" s="1275" customFormat="1" ht="14.5" x14ac:dyDescent="0.35">
      <c r="B79" s="1260" t="s">
        <v>252</v>
      </c>
      <c r="C79" s="1273" t="s">
        <v>315</v>
      </c>
      <c r="D79" s="1274">
        <v>403242.77399999992</v>
      </c>
      <c r="E79" s="1274">
        <v>536662.03200000001</v>
      </c>
      <c r="F79" s="1274">
        <v>253301.91900000005</v>
      </c>
      <c r="G79" s="1274">
        <v>317803.81000000006</v>
      </c>
      <c r="H79" s="1274">
        <v>230235.32599999997</v>
      </c>
      <c r="I79" s="1274">
        <v>215080.821</v>
      </c>
      <c r="J79" s="1274">
        <v>181723.98699999994</v>
      </c>
      <c r="K79" s="1274">
        <v>124290.08900000001</v>
      </c>
      <c r="L79" s="1274">
        <v>273343.61500000005</v>
      </c>
      <c r="M79" s="1274">
        <v>394024.84300000005</v>
      </c>
      <c r="N79" s="1274">
        <v>215015.74799999996</v>
      </c>
      <c r="O79" s="1274">
        <v>420116.81100000005</v>
      </c>
      <c r="P79" s="1265">
        <v>3564841.7750000004</v>
      </c>
      <c r="Q79" s="1274"/>
    </row>
    <row r="80" spans="2:17" x14ac:dyDescent="0.25">
      <c r="C80" s="1257"/>
      <c r="D80" s="1257"/>
      <c r="E80" s="1257"/>
      <c r="F80" s="1257"/>
      <c r="G80" s="1265"/>
      <c r="H80" s="1265"/>
      <c r="I80" s="1265"/>
      <c r="J80" s="1265"/>
      <c r="K80" s="1265"/>
      <c r="L80" s="1265"/>
      <c r="M80" s="1265"/>
      <c r="N80" s="1265"/>
      <c r="O80" s="1265"/>
      <c r="P80" s="1265"/>
      <c r="Q80" s="1265"/>
    </row>
    <row r="81" spans="2:20" ht="13" x14ac:dyDescent="0.3">
      <c r="B81" s="1250" t="s">
        <v>121</v>
      </c>
      <c r="C81" s="1257"/>
      <c r="D81" s="1257"/>
      <c r="E81" s="1257"/>
      <c r="F81" s="1257"/>
      <c r="G81" s="1265"/>
      <c r="H81" s="1265"/>
      <c r="I81" s="1265"/>
      <c r="J81" s="1265"/>
      <c r="K81" s="1265"/>
      <c r="L81" s="1265"/>
      <c r="M81" s="1265"/>
      <c r="N81" s="1265"/>
      <c r="O81" s="1265"/>
      <c r="P81" s="1265"/>
      <c r="Q81" s="1265"/>
    </row>
    <row r="82" spans="2:20" s="1253" customFormat="1" x14ac:dyDescent="0.25">
      <c r="B82" s="1253" t="s">
        <v>210</v>
      </c>
      <c r="C82" s="1254"/>
      <c r="D82" s="1276">
        <v>628.70833333333326</v>
      </c>
      <c r="E82" s="1276">
        <v>672.58333333333303</v>
      </c>
      <c r="F82" s="1276">
        <v>589.02083333333303</v>
      </c>
      <c r="G82" s="1276">
        <v>419.04166666666703</v>
      </c>
      <c r="H82" s="1276">
        <v>172.458333333333</v>
      </c>
      <c r="I82" s="1276">
        <v>124.833333333333</v>
      </c>
      <c r="J82" s="1276">
        <v>16.5833333333333</v>
      </c>
      <c r="K82" s="1276">
        <v>25.0833333333333</v>
      </c>
      <c r="L82" s="1276">
        <v>116.666666666667</v>
      </c>
      <c r="M82" s="1276">
        <v>366.375</v>
      </c>
      <c r="N82" s="1276">
        <v>493.60416666666703</v>
      </c>
      <c r="O82" s="1276">
        <v>653.20833333333303</v>
      </c>
      <c r="P82" s="1256">
        <v>4278.1666666666661</v>
      </c>
      <c r="Q82" s="1256"/>
    </row>
    <row r="83" spans="2:20" s="1253" customFormat="1" x14ac:dyDescent="0.25">
      <c r="B83" s="1253" t="s">
        <v>126</v>
      </c>
      <c r="C83" s="1254"/>
      <c r="D83" s="1276">
        <v>723.21388888888896</v>
      </c>
      <c r="E83" s="1276">
        <v>616.98611111111097</v>
      </c>
      <c r="F83" s="1276">
        <v>592.16805555555595</v>
      </c>
      <c r="G83" s="1276">
        <v>450.14722222222201</v>
      </c>
      <c r="H83" s="1276">
        <v>296.66111111111098</v>
      </c>
      <c r="I83" s="1276">
        <v>162.50833333333301</v>
      </c>
      <c r="J83" s="1276">
        <v>57.0138888888889</v>
      </c>
      <c r="K83" s="1276">
        <v>47.509722222222202</v>
      </c>
      <c r="L83" s="1276">
        <v>136.759722222222</v>
      </c>
      <c r="M83" s="1276">
        <v>386.027777777778</v>
      </c>
      <c r="N83" s="1276">
        <v>583.59097222222204</v>
      </c>
      <c r="O83" s="1276">
        <v>747.57777777777801</v>
      </c>
      <c r="P83" s="1256">
        <v>4800.1645833333332</v>
      </c>
      <c r="Q83" s="1256"/>
    </row>
    <row r="84" spans="2:20" s="1253" customFormat="1" x14ac:dyDescent="0.25">
      <c r="B84" s="1253" t="s">
        <v>279</v>
      </c>
      <c r="C84" s="1254"/>
      <c r="D84" s="1264">
        <v>-94.505555555555702</v>
      </c>
      <c r="E84" s="1264">
        <v>55.597222222222058</v>
      </c>
      <c r="F84" s="1264">
        <v>-3.147222222222922</v>
      </c>
      <c r="G84" s="1264">
        <v>-31.105555555554986</v>
      </c>
      <c r="H84" s="1264">
        <v>-124.20277777777798</v>
      </c>
      <c r="I84" s="1264">
        <v>-37.675000000000011</v>
      </c>
      <c r="J84" s="1264">
        <v>-40.4305555555556</v>
      </c>
      <c r="K84" s="1264">
        <v>-22.426388888888901</v>
      </c>
      <c r="L84" s="1264">
        <v>-20.093055555554997</v>
      </c>
      <c r="M84" s="1264">
        <v>-19.652777777777999</v>
      </c>
      <c r="N84" s="1264">
        <v>-89.986805555555009</v>
      </c>
      <c r="O84" s="1264">
        <v>-94.36944444444498</v>
      </c>
      <c r="P84" s="1264">
        <v>-521.99791666666715</v>
      </c>
      <c r="Q84" s="1277"/>
    </row>
    <row r="85" spans="2:20" x14ac:dyDescent="0.25">
      <c r="C85" s="1257"/>
      <c r="D85" s="1257"/>
      <c r="E85" s="1257"/>
      <c r="F85" s="1257"/>
      <c r="G85" s="1265"/>
      <c r="H85" s="1265"/>
      <c r="I85" s="1265"/>
      <c r="J85" s="1265"/>
      <c r="K85" s="1265"/>
      <c r="L85" s="1265"/>
      <c r="M85" s="1265"/>
      <c r="N85" s="1265"/>
      <c r="O85" s="1265"/>
      <c r="P85" s="1265"/>
      <c r="Q85" s="1265"/>
    </row>
    <row r="86" spans="2:20" ht="13" x14ac:dyDescent="0.3">
      <c r="B86" s="1250" t="s">
        <v>122</v>
      </c>
      <c r="C86" s="1257"/>
      <c r="D86" s="1257"/>
      <c r="E86" s="1257"/>
      <c r="F86" s="1257"/>
      <c r="G86" s="1265"/>
      <c r="H86" s="1265"/>
      <c r="I86" s="1265"/>
      <c r="J86" s="1265"/>
      <c r="K86" s="1265"/>
      <c r="L86" s="1265"/>
      <c r="M86" s="1265"/>
      <c r="N86" s="1265"/>
      <c r="O86" s="1265"/>
      <c r="P86" s="1265"/>
      <c r="Q86" s="1265"/>
    </row>
    <row r="87" spans="2:20" s="1253" customFormat="1" x14ac:dyDescent="0.25">
      <c r="B87" s="1243" t="s">
        <v>72</v>
      </c>
      <c r="C87" s="1254">
        <v>23</v>
      </c>
      <c r="D87" s="1278">
        <v>0.14258899999999999</v>
      </c>
      <c r="E87" s="1278">
        <v>0.13567199999999999</v>
      </c>
      <c r="F87" s="1278">
        <v>0.12486899999999999</v>
      </c>
      <c r="G87" s="1278">
        <v>9.7504999999999994E-2</v>
      </c>
      <c r="H87" s="1278">
        <v>7.7023999999999995E-2</v>
      </c>
      <c r="I87" s="1278">
        <v>4.9307999999999998E-2</v>
      </c>
      <c r="J87" s="1278">
        <v>0</v>
      </c>
      <c r="K87" s="1278">
        <v>0</v>
      </c>
      <c r="L87" s="1278">
        <v>6.1267000000000002E-2</v>
      </c>
      <c r="M87" s="1278">
        <v>0.10335</v>
      </c>
      <c r="N87" s="1278">
        <v>0.13109000000000001</v>
      </c>
      <c r="O87" s="1278">
        <v>0.14038600000000001</v>
      </c>
      <c r="P87" s="1256"/>
      <c r="Q87" s="1256"/>
      <c r="R87" s="1279"/>
      <c r="S87" s="1279"/>
      <c r="T87" s="1279"/>
    </row>
    <row r="88" spans="2:20" s="1253" customFormat="1" x14ac:dyDescent="0.25">
      <c r="B88" s="1253" t="s">
        <v>101</v>
      </c>
      <c r="C88" s="1253">
        <v>31</v>
      </c>
      <c r="D88" s="1278">
        <v>0.53004700000000005</v>
      </c>
      <c r="E88" s="1278">
        <v>0.48302200000000001</v>
      </c>
      <c r="F88" s="1278">
        <v>0.44266800000000001</v>
      </c>
      <c r="G88" s="1278">
        <v>0.30964599999999998</v>
      </c>
      <c r="H88" s="1278">
        <v>0.20496700000000001</v>
      </c>
      <c r="I88" s="1278">
        <v>0</v>
      </c>
      <c r="J88" s="1278">
        <v>0</v>
      </c>
      <c r="K88" s="1278">
        <v>0</v>
      </c>
      <c r="L88" s="1278">
        <v>0</v>
      </c>
      <c r="M88" s="1278">
        <v>0.28602899999999998</v>
      </c>
      <c r="N88" s="1278">
        <v>0.43996600000000002</v>
      </c>
      <c r="O88" s="1278">
        <v>0.51790400000000003</v>
      </c>
      <c r="P88" s="1256"/>
      <c r="Q88" s="1256"/>
      <c r="R88" s="1279"/>
      <c r="S88" s="1279"/>
      <c r="T88" s="1279"/>
    </row>
    <row r="89" spans="2:20" s="1253" customFormat="1" x14ac:dyDescent="0.25">
      <c r="B89" s="1253" t="s">
        <v>102</v>
      </c>
      <c r="C89" s="1253">
        <v>41</v>
      </c>
      <c r="D89" s="1278">
        <v>4.4232339999999999</v>
      </c>
      <c r="E89" s="1278">
        <v>4.0960900000000002</v>
      </c>
      <c r="F89" s="1278">
        <v>4.2550169999999996</v>
      </c>
      <c r="G89" s="1278">
        <v>3.3169300000000002</v>
      </c>
      <c r="H89" s="1278">
        <v>3.0851820000000001</v>
      </c>
      <c r="I89" s="1278">
        <v>2.3724050000000001</v>
      </c>
      <c r="J89" s="1278">
        <v>0</v>
      </c>
      <c r="K89" s="1278">
        <v>0</v>
      </c>
      <c r="L89" s="1278">
        <v>1.8869560000000001</v>
      </c>
      <c r="M89" s="1278">
        <v>3.3324769999999999</v>
      </c>
      <c r="N89" s="1278">
        <v>3.9634170000000002</v>
      </c>
      <c r="O89" s="1278">
        <v>4.3025140000000004</v>
      </c>
      <c r="P89" s="1256"/>
      <c r="Q89" s="1256"/>
      <c r="R89" s="1279"/>
      <c r="S89" s="1279"/>
      <c r="T89" s="1279"/>
    </row>
    <row r="90" spans="2:20" s="1253" customFormat="1" x14ac:dyDescent="0.25">
      <c r="B90" s="1243" t="s">
        <v>241</v>
      </c>
      <c r="C90" s="1257" t="s">
        <v>218</v>
      </c>
      <c r="D90" s="1278">
        <v>6.2450140000000003</v>
      </c>
      <c r="E90" s="1278">
        <v>5.5843040000000004</v>
      </c>
      <c r="F90" s="1278">
        <v>6.6018319999999999</v>
      </c>
      <c r="G90" s="1278">
        <v>4.4300100000000002</v>
      </c>
      <c r="H90" s="1278">
        <v>3.1402450000000002</v>
      </c>
      <c r="I90" s="1278">
        <v>0</v>
      </c>
      <c r="J90" s="1278">
        <v>0</v>
      </c>
      <c r="K90" s="1278">
        <v>0</v>
      </c>
      <c r="L90" s="1278">
        <v>0</v>
      </c>
      <c r="M90" s="1278">
        <v>4.9070229999999997</v>
      </c>
      <c r="N90" s="1278">
        <v>5.0952380000000002</v>
      </c>
      <c r="O90" s="1278">
        <v>5.9990639999999997</v>
      </c>
      <c r="P90" s="1256"/>
      <c r="Q90" s="1256"/>
      <c r="R90" s="1279"/>
      <c r="S90" s="1279"/>
      <c r="T90" s="1279"/>
    </row>
    <row r="91" spans="2:20" s="1253" customFormat="1" x14ac:dyDescent="0.25">
      <c r="B91" s="1243" t="s">
        <v>242</v>
      </c>
      <c r="C91" s="1257" t="s">
        <v>213</v>
      </c>
      <c r="D91" s="1278">
        <v>25.863019999999999</v>
      </c>
      <c r="E91" s="1278">
        <v>17.022880000000001</v>
      </c>
      <c r="F91" s="1278">
        <v>23.35707</v>
      </c>
      <c r="G91" s="1278">
        <v>17.929849999999998</v>
      </c>
      <c r="H91" s="1278">
        <v>18.489039999999999</v>
      </c>
      <c r="I91" s="1278">
        <v>15.670389999999999</v>
      </c>
      <c r="J91" s="1278">
        <v>0</v>
      </c>
      <c r="K91" s="1278">
        <v>0</v>
      </c>
      <c r="L91" s="1278">
        <v>0</v>
      </c>
      <c r="M91" s="1278">
        <v>19.421810000000001</v>
      </c>
      <c r="N91" s="1278">
        <v>20.552879999999998</v>
      </c>
      <c r="O91" s="1278">
        <v>25.147639999999999</v>
      </c>
      <c r="P91" s="1256"/>
      <c r="Q91" s="1256"/>
      <c r="R91" s="1279"/>
      <c r="S91" s="1279"/>
      <c r="T91" s="1279"/>
    </row>
    <row r="92" spans="2:20" s="1253" customFormat="1" x14ac:dyDescent="0.25">
      <c r="B92" s="1243" t="s">
        <v>245</v>
      </c>
      <c r="C92" s="1257" t="s">
        <v>214</v>
      </c>
      <c r="D92" s="1278">
        <v>498.61770000000001</v>
      </c>
      <c r="E92" s="1278">
        <v>416.05340000000001</v>
      </c>
      <c r="F92" s="1278">
        <v>437.85559999999998</v>
      </c>
      <c r="G92" s="1278">
        <v>350.5145</v>
      </c>
      <c r="H92" s="1278">
        <v>357.57459999999998</v>
      </c>
      <c r="I92" s="1278">
        <v>231.9744</v>
      </c>
      <c r="J92" s="1278">
        <v>0</v>
      </c>
      <c r="K92" s="1278">
        <v>0</v>
      </c>
      <c r="L92" s="1278"/>
      <c r="M92" s="1278">
        <v>292.32600000000002</v>
      </c>
      <c r="N92" s="1278">
        <v>405.23860000000002</v>
      </c>
      <c r="O92" s="1278">
        <v>489.97309999999999</v>
      </c>
      <c r="P92" s="1256"/>
      <c r="Q92" s="1256"/>
      <c r="R92" s="1279"/>
      <c r="S92" s="1279"/>
      <c r="T92" s="1279"/>
    </row>
    <row r="93" spans="2:20" s="1253" customFormat="1" x14ac:dyDescent="0.25">
      <c r="B93" s="1253" t="s">
        <v>103</v>
      </c>
      <c r="C93" s="1253">
        <v>85</v>
      </c>
      <c r="D93" s="1278">
        <v>54.698979999999999</v>
      </c>
      <c r="E93" s="1278">
        <v>51.855840000000001</v>
      </c>
      <c r="F93" s="1278">
        <v>54.701529999999998</v>
      </c>
      <c r="G93" s="1278">
        <v>47.905470000000001</v>
      </c>
      <c r="H93" s="1278">
        <v>41.308880000000002</v>
      </c>
      <c r="I93" s="1278">
        <v>0</v>
      </c>
      <c r="J93" s="1278">
        <v>0</v>
      </c>
      <c r="K93" s="1278">
        <v>0</v>
      </c>
      <c r="L93" s="1278">
        <v>0</v>
      </c>
      <c r="M93" s="1278">
        <v>42.228180000000002</v>
      </c>
      <c r="N93" s="1278">
        <v>47.382179999999998</v>
      </c>
      <c r="O93" s="1278">
        <v>51.544719999999998</v>
      </c>
      <c r="P93" s="1256"/>
      <c r="Q93" s="1256"/>
      <c r="R93" s="1279"/>
      <c r="S93" s="1279"/>
      <c r="T93" s="1279"/>
    </row>
    <row r="94" spans="2:20" s="1253" customFormat="1" x14ac:dyDescent="0.25">
      <c r="B94" s="1253" t="s">
        <v>108</v>
      </c>
      <c r="C94" s="1253">
        <v>86</v>
      </c>
      <c r="D94" s="1278">
        <v>6.306381</v>
      </c>
      <c r="E94" s="1278">
        <v>6.3312249999999999</v>
      </c>
      <c r="F94" s="1278">
        <v>6.47736</v>
      </c>
      <c r="G94" s="1278">
        <v>5.6191269999999998</v>
      </c>
      <c r="H94" s="1278">
        <v>5.4516109999999998</v>
      </c>
      <c r="I94" s="1278">
        <v>4.0647390000000003</v>
      </c>
      <c r="J94" s="1278">
        <v>0</v>
      </c>
      <c r="K94" s="1278">
        <v>0</v>
      </c>
      <c r="L94" s="1278">
        <v>3.8223630000000002</v>
      </c>
      <c r="M94" s="1278">
        <v>5.5541510000000001</v>
      </c>
      <c r="N94" s="1278">
        <v>5.9706299999999999</v>
      </c>
      <c r="O94" s="1278">
        <v>5.9919729999999998</v>
      </c>
      <c r="P94" s="1256"/>
      <c r="Q94" s="1256"/>
      <c r="R94" s="1279"/>
      <c r="S94" s="1279"/>
      <c r="T94" s="1279"/>
    </row>
    <row r="95" spans="2:20" s="1253" customFormat="1" x14ac:dyDescent="0.25">
      <c r="B95" s="1253" t="s">
        <v>247</v>
      </c>
      <c r="C95" s="1253">
        <v>87</v>
      </c>
      <c r="D95" s="1278">
        <v>365.73469999999998</v>
      </c>
      <c r="E95" s="1278">
        <v>312.01679999999999</v>
      </c>
      <c r="F95" s="1278">
        <v>327.76979999999998</v>
      </c>
      <c r="G95" s="1278">
        <v>283.70179999999999</v>
      </c>
      <c r="H95" s="1278">
        <v>241.9436</v>
      </c>
      <c r="I95" s="1278">
        <v>0</v>
      </c>
      <c r="J95" s="1278">
        <v>0</v>
      </c>
      <c r="K95" s="1278">
        <v>0</v>
      </c>
      <c r="L95" s="1278">
        <v>0</v>
      </c>
      <c r="M95" s="1278">
        <v>262.26600000000002</v>
      </c>
      <c r="N95" s="1278">
        <v>312.3014</v>
      </c>
      <c r="O95" s="1278">
        <v>353.04090000000002</v>
      </c>
      <c r="P95" s="1256"/>
      <c r="Q95" s="1256"/>
      <c r="R95" s="1279"/>
      <c r="S95" s="1279"/>
      <c r="T95" s="1279"/>
    </row>
    <row r="96" spans="2:20" s="1253" customFormat="1" x14ac:dyDescent="0.25">
      <c r="B96" s="1253" t="s">
        <v>104</v>
      </c>
      <c r="C96" s="1253">
        <v>31</v>
      </c>
      <c r="D96" s="1278">
        <v>1.0246230000000001</v>
      </c>
      <c r="E96" s="1278">
        <v>0.96336599999999994</v>
      </c>
      <c r="F96" s="1278">
        <v>0.87563599999999997</v>
      </c>
      <c r="G96" s="1278">
        <v>0.62440799999999996</v>
      </c>
      <c r="H96" s="1278">
        <v>0.46065400000000001</v>
      </c>
      <c r="I96" s="1278">
        <v>0.267515</v>
      </c>
      <c r="J96" s="1278">
        <v>0</v>
      </c>
      <c r="K96" s="1278">
        <v>0</v>
      </c>
      <c r="L96" s="1278">
        <v>0.36427500000000002</v>
      </c>
      <c r="M96" s="1278">
        <v>0.622251</v>
      </c>
      <c r="N96" s="1278">
        <v>0.84462899999999996</v>
      </c>
      <c r="O96" s="1278">
        <v>0.98157099999999997</v>
      </c>
      <c r="P96" s="1256"/>
      <c r="Q96" s="1256"/>
      <c r="R96" s="1279"/>
      <c r="S96" s="1279"/>
      <c r="T96" s="1279"/>
    </row>
    <row r="97" spans="2:20" s="1253" customFormat="1" x14ac:dyDescent="0.25">
      <c r="B97" s="1253" t="s">
        <v>105</v>
      </c>
      <c r="C97" s="1253">
        <v>41</v>
      </c>
      <c r="D97" s="1278">
        <v>4.7613620000000001</v>
      </c>
      <c r="E97" s="1278">
        <v>3.7076060000000002</v>
      </c>
      <c r="F97" s="1278">
        <v>5.6337640000000002</v>
      </c>
      <c r="G97" s="1278">
        <v>3.607056</v>
      </c>
      <c r="H97" s="1278">
        <v>2.9865780000000002</v>
      </c>
      <c r="I97" s="1278">
        <v>0</v>
      </c>
      <c r="J97" s="1278">
        <v>0</v>
      </c>
      <c r="K97" s="1278">
        <v>0</v>
      </c>
      <c r="L97" s="1278">
        <v>0</v>
      </c>
      <c r="M97" s="1278">
        <v>4.8871190000000002</v>
      </c>
      <c r="N97" s="1278">
        <v>4.1200489999999999</v>
      </c>
      <c r="O97" s="1278">
        <v>4.2082819999999996</v>
      </c>
      <c r="P97" s="1256"/>
      <c r="Q97" s="1256"/>
      <c r="R97" s="1279"/>
      <c r="S97" s="1279"/>
      <c r="T97" s="1279"/>
    </row>
    <row r="98" spans="2:20" s="1260" customFormat="1" ht="14.5" x14ac:dyDescent="0.35">
      <c r="B98" s="1280" t="s">
        <v>252</v>
      </c>
      <c r="C98" s="1261" t="s">
        <v>315</v>
      </c>
      <c r="D98" s="1281">
        <v>366.29660000000001</v>
      </c>
      <c r="E98" s="1281">
        <v>343.17970000000003</v>
      </c>
      <c r="F98" s="1281">
        <v>353.94880000000001</v>
      </c>
      <c r="G98" s="1281">
        <v>310.79880000000003</v>
      </c>
      <c r="H98" s="1281">
        <v>284.05250000000001</v>
      </c>
      <c r="I98" s="1281">
        <v>242.88679999999999</v>
      </c>
      <c r="J98" s="1281">
        <v>0</v>
      </c>
      <c r="K98" s="1281">
        <v>0</v>
      </c>
      <c r="L98" s="1281">
        <v>191.56610000000001</v>
      </c>
      <c r="M98" s="1281">
        <v>304.52820000000003</v>
      </c>
      <c r="N98" s="1281">
        <v>327.96660000000003</v>
      </c>
      <c r="O98" s="1281">
        <v>325.36750000000001</v>
      </c>
      <c r="P98" s="1263"/>
      <c r="Q98" s="1263"/>
      <c r="R98" s="1282"/>
      <c r="S98" s="1282"/>
      <c r="T98" s="1282"/>
    </row>
    <row r="99" spans="2:20" x14ac:dyDescent="0.25">
      <c r="C99" s="1257"/>
      <c r="D99" s="1257"/>
      <c r="E99" s="1257"/>
      <c r="F99" s="1257"/>
      <c r="G99" s="1265"/>
      <c r="H99" s="1265"/>
      <c r="I99" s="1265"/>
      <c r="J99" s="1265"/>
      <c r="K99" s="1265"/>
      <c r="L99" s="1265"/>
      <c r="M99" s="1265"/>
      <c r="N99" s="1265"/>
      <c r="O99" s="1265"/>
      <c r="P99" s="1265"/>
      <c r="Q99" s="1265"/>
    </row>
    <row r="100" spans="2:20" ht="13" x14ac:dyDescent="0.3">
      <c r="B100" s="1250" t="s">
        <v>200</v>
      </c>
      <c r="C100" s="1257"/>
      <c r="D100" s="1257"/>
      <c r="E100" s="1257"/>
      <c r="F100" s="1257"/>
      <c r="G100" s="1265"/>
      <c r="H100" s="1265"/>
      <c r="I100" s="1265"/>
      <c r="J100" s="1265"/>
      <c r="K100" s="1265"/>
      <c r="L100" s="1265"/>
      <c r="M100" s="1265"/>
      <c r="N100" s="1265"/>
      <c r="O100" s="1265"/>
      <c r="P100" s="1265"/>
      <c r="Q100" s="1265"/>
    </row>
    <row r="101" spans="2:20" x14ac:dyDescent="0.25">
      <c r="B101" s="1243" t="s">
        <v>72</v>
      </c>
      <c r="C101" s="1257">
        <v>23</v>
      </c>
      <c r="D101" s="1265">
        <v>121.63652382700064</v>
      </c>
      <c r="E101" s="1265">
        <v>105.00214090199867</v>
      </c>
      <c r="F101" s="1265">
        <v>95.58202198209888</v>
      </c>
      <c r="G101" s="1265">
        <v>70.395706803556124</v>
      </c>
      <c r="H101" s="1265">
        <v>37.983602007761995</v>
      </c>
      <c r="I101" s="1265">
        <v>26.026483846587766</v>
      </c>
      <c r="J101" s="1265">
        <v>16.895152632904225</v>
      </c>
      <c r="K101" s="1265">
        <v>16.407341278601745</v>
      </c>
      <c r="L101" s="1265">
        <v>24.311759804275958</v>
      </c>
      <c r="M101" s="1265">
        <v>57.088790971333339</v>
      </c>
      <c r="N101" s="1265">
        <v>92.017572490801015</v>
      </c>
      <c r="O101" s="1265">
        <v>125.53985063974572</v>
      </c>
      <c r="P101" s="1265">
        <v>788.88694718666613</v>
      </c>
      <c r="Q101" s="1265"/>
    </row>
    <row r="102" spans="2:20" x14ac:dyDescent="0.25">
      <c r="B102" s="1253" t="s">
        <v>101</v>
      </c>
      <c r="C102" s="1257">
        <v>31</v>
      </c>
      <c r="D102" s="1265">
        <v>564.50813967175657</v>
      </c>
      <c r="E102" s="1265">
        <v>498.85682826681051</v>
      </c>
      <c r="F102" s="1265">
        <v>476.09006337368413</v>
      </c>
      <c r="G102" s="1265">
        <v>328.11612289156074</v>
      </c>
      <c r="H102" s="1265">
        <v>228.05814417583505</v>
      </c>
      <c r="I102" s="1265">
        <v>181.87020069151345</v>
      </c>
      <c r="J102" s="1265">
        <v>135.21706748186079</v>
      </c>
      <c r="K102" s="1265">
        <v>144.67161157049111</v>
      </c>
      <c r="L102" s="1265">
        <v>161.38604999201942</v>
      </c>
      <c r="M102" s="1265">
        <v>284.43350543683539</v>
      </c>
      <c r="N102" s="1265">
        <v>420.40736482370647</v>
      </c>
      <c r="O102" s="1265">
        <v>596.00048165660144</v>
      </c>
      <c r="P102" s="1265">
        <v>4019.6155800326746</v>
      </c>
      <c r="Q102" s="1265"/>
    </row>
    <row r="103" spans="2:20" x14ac:dyDescent="0.25">
      <c r="B103" s="1253" t="s">
        <v>102</v>
      </c>
      <c r="C103" s="1253">
        <v>41</v>
      </c>
      <c r="D103" s="1265">
        <v>5538.00126912821</v>
      </c>
      <c r="E103" s="1265">
        <v>4779.4322792677085</v>
      </c>
      <c r="F103" s="1265">
        <v>4775.2710689396999</v>
      </c>
      <c r="G103" s="1265">
        <v>3916.1495668083553</v>
      </c>
      <c r="H103" s="1265">
        <v>2777.7216839583402</v>
      </c>
      <c r="I103" s="1265">
        <v>2778.1604010437309</v>
      </c>
      <c r="J103" s="1265">
        <v>469.13296412503962</v>
      </c>
      <c r="K103" s="1265">
        <v>3322.3708927736566</v>
      </c>
      <c r="L103" s="1265">
        <v>2222.2129893331262</v>
      </c>
      <c r="M103" s="1265">
        <v>3278.4890083703817</v>
      </c>
      <c r="N103" s="1265">
        <v>4360.4853069691108</v>
      </c>
      <c r="O103" s="1265">
        <v>6195.4846314779452</v>
      </c>
      <c r="P103" s="1265">
        <v>44412.912062195297</v>
      </c>
      <c r="Q103" s="1265"/>
    </row>
    <row r="104" spans="2:20" x14ac:dyDescent="0.25">
      <c r="B104" s="1243" t="s">
        <v>241</v>
      </c>
      <c r="C104" s="1257" t="s">
        <v>218</v>
      </c>
      <c r="D104" s="1265">
        <v>19705.075790249492</v>
      </c>
      <c r="E104" s="1265">
        <v>24178.466943732772</v>
      </c>
      <c r="F104" s="1265">
        <v>6749.4816095929737</v>
      </c>
      <c r="G104" s="1265">
        <v>13971.38429716666</v>
      </c>
      <c r="H104" s="1265">
        <v>13732.061966717594</v>
      </c>
      <c r="I104" s="1265">
        <v>11871.801529411765</v>
      </c>
      <c r="J104" s="1265">
        <v>9447.5160714285739</v>
      </c>
      <c r="K104" s="1265">
        <v>14509.010476190471</v>
      </c>
      <c r="L104" s="1265">
        <v>11571.585119047622</v>
      </c>
      <c r="M104" s="1265">
        <v>13898.899549236114</v>
      </c>
      <c r="N104" s="1265">
        <v>18321.586813116497</v>
      </c>
      <c r="O104" s="1265">
        <v>14178.338092964223</v>
      </c>
      <c r="P104" s="1265">
        <v>172135.20825885478</v>
      </c>
      <c r="Q104" s="1265"/>
    </row>
    <row r="105" spans="2:20" x14ac:dyDescent="0.25">
      <c r="B105" s="1243" t="s">
        <v>242</v>
      </c>
      <c r="C105" s="1257" t="s">
        <v>213</v>
      </c>
      <c r="D105" s="1265">
        <v>66629.434831020189</v>
      </c>
      <c r="E105" s="1265">
        <v>91915.877582020228</v>
      </c>
      <c r="F105" s="1265">
        <v>31821.521101871218</v>
      </c>
      <c r="G105" s="1265">
        <v>59161.267642247469</v>
      </c>
      <c r="H105" s="1265">
        <v>53640.769823414143</v>
      </c>
      <c r="I105" s="1265">
        <v>53479.021640219711</v>
      </c>
      <c r="J105" s="1265">
        <v>50946.628787878784</v>
      </c>
      <c r="K105" s="1265">
        <v>76632.205454545445</v>
      </c>
      <c r="L105" s="1265">
        <v>24209.664848484856</v>
      </c>
      <c r="M105" s="1265">
        <v>62988.623829103526</v>
      </c>
      <c r="N105" s="1265">
        <v>58463.661854550512</v>
      </c>
      <c r="O105" s="1265">
        <v>67698.124876494956</v>
      </c>
      <c r="P105" s="1265">
        <v>697586.80227185099</v>
      </c>
      <c r="Q105" s="1265"/>
    </row>
    <row r="106" spans="2:20" x14ac:dyDescent="0.25">
      <c r="B106" s="1243" t="s">
        <v>245</v>
      </c>
      <c r="C106" s="1257" t="s">
        <v>214</v>
      </c>
      <c r="D106" s="1265">
        <v>697608.76608166681</v>
      </c>
      <c r="E106" s="1265">
        <v>1281254.7533305553</v>
      </c>
      <c r="F106" s="1265">
        <v>-30162.60445888832</v>
      </c>
      <c r="G106" s="1265">
        <v>544189.90825277742</v>
      </c>
      <c r="H106" s="1265">
        <v>470641.70858277782</v>
      </c>
      <c r="I106" s="1265">
        <v>398086.61885333341</v>
      </c>
      <c r="J106" s="1265">
        <v>338175.83999999997</v>
      </c>
      <c r="K106" s="1265">
        <v>364481.35666666663</v>
      </c>
      <c r="L106" s="1265">
        <v>375693.87666666671</v>
      </c>
      <c r="M106" s="1265">
        <v>626996.12791666668</v>
      </c>
      <c r="N106" s="1265">
        <v>407720.69710180536</v>
      </c>
      <c r="O106" s="1265">
        <v>684044.31257305609</v>
      </c>
      <c r="P106" s="1265">
        <v>6158731.3615670837</v>
      </c>
      <c r="Q106" s="1265"/>
    </row>
    <row r="107" spans="2:20" x14ac:dyDescent="0.25">
      <c r="B107" s="1243" t="s">
        <v>103</v>
      </c>
      <c r="C107" s="1243">
        <v>85</v>
      </c>
      <c r="D107" s="1265">
        <v>86086.993493222224</v>
      </c>
      <c r="E107" s="1265">
        <v>9678.3829200000037</v>
      </c>
      <c r="F107" s="1265">
        <v>75377.87771080558</v>
      </c>
      <c r="G107" s="1265">
        <v>36703.929038499969</v>
      </c>
      <c r="H107" s="1265">
        <v>39762.826322888905</v>
      </c>
      <c r="I107" s="1265">
        <v>55386.445020833336</v>
      </c>
      <c r="J107" s="1265">
        <v>33876.110625000001</v>
      </c>
      <c r="K107" s="1265">
        <v>39913.963624999997</v>
      </c>
      <c r="L107" s="1265">
        <v>26928.870437499998</v>
      </c>
      <c r="M107" s="1265">
        <v>58274.331912500005</v>
      </c>
      <c r="N107" s="1265">
        <v>77721.52156012498</v>
      </c>
      <c r="O107" s="1265">
        <v>59437.6937987778</v>
      </c>
      <c r="P107" s="1265">
        <v>599148.94646515267</v>
      </c>
      <c r="Q107" s="1265"/>
    </row>
    <row r="108" spans="2:20" x14ac:dyDescent="0.25">
      <c r="B108" s="1243" t="s">
        <v>108</v>
      </c>
      <c r="C108" s="1243">
        <v>86</v>
      </c>
      <c r="D108" s="1265">
        <v>5895.719559277567</v>
      </c>
      <c r="E108" s="1265">
        <v>4645.3553840977984</v>
      </c>
      <c r="F108" s="1265">
        <v>4831.2341217462954</v>
      </c>
      <c r="G108" s="1265">
        <v>4239.0260826598897</v>
      </c>
      <c r="H108" s="1265">
        <v>2999.9429104863102</v>
      </c>
      <c r="I108" s="1265">
        <v>2050.8463734953912</v>
      </c>
      <c r="J108" s="1265">
        <v>1004.6514090252849</v>
      </c>
      <c r="K108" s="1265">
        <v>923.3207588601482</v>
      </c>
      <c r="L108" s="1265">
        <v>1379.7389706434255</v>
      </c>
      <c r="M108" s="1265">
        <v>3046.2352267906745</v>
      </c>
      <c r="N108" s="1265">
        <v>4203.8137802400333</v>
      </c>
      <c r="O108" s="1265">
        <v>5359.4134069319634</v>
      </c>
      <c r="P108" s="1265">
        <v>40579.297984254779</v>
      </c>
      <c r="Q108" s="1265"/>
    </row>
    <row r="109" spans="2:20" x14ac:dyDescent="0.25">
      <c r="B109" s="1253" t="s">
        <v>247</v>
      </c>
      <c r="C109" s="1253">
        <v>87</v>
      </c>
      <c r="D109" s="1265">
        <v>616485.89780944469</v>
      </c>
      <c r="E109" s="1265">
        <v>216418.19323333327</v>
      </c>
      <c r="F109" s="1265">
        <v>832468.17049833352</v>
      </c>
      <c r="G109" s="1265">
        <v>25659.433851110898</v>
      </c>
      <c r="H109" s="1265">
        <v>432135.04708555556</v>
      </c>
      <c r="I109" s="1265">
        <v>356737.07364999998</v>
      </c>
      <c r="J109" s="1265">
        <v>276470.80145000003</v>
      </c>
      <c r="K109" s="1265">
        <v>330670.96814999997</v>
      </c>
      <c r="L109" s="1265">
        <v>260891.48439999996</v>
      </c>
      <c r="M109" s="1265">
        <v>455961.75441666675</v>
      </c>
      <c r="N109" s="1265">
        <v>422878.70395652764</v>
      </c>
      <c r="O109" s="1265">
        <v>440630.89519916684</v>
      </c>
      <c r="P109" s="1265">
        <v>4667408.4237001389</v>
      </c>
      <c r="Q109" s="1265"/>
    </row>
    <row r="110" spans="2:20" x14ac:dyDescent="0.25">
      <c r="B110" s="1243" t="s">
        <v>104</v>
      </c>
      <c r="C110" s="1243">
        <v>31</v>
      </c>
      <c r="D110" s="1265">
        <v>950.95675808444196</v>
      </c>
      <c r="E110" s="1265">
        <v>828.4220341152128</v>
      </c>
      <c r="F110" s="1265">
        <v>754.91736428644208</v>
      </c>
      <c r="G110" s="1265">
        <v>536.83012006529327</v>
      </c>
      <c r="H110" s="1265">
        <v>302.73140886870362</v>
      </c>
      <c r="I110" s="1265">
        <v>247.36406223661052</v>
      </c>
      <c r="J110" s="1265">
        <v>132.25071997788893</v>
      </c>
      <c r="K110" s="1265">
        <v>171.01004093714866</v>
      </c>
      <c r="L110" s="1265">
        <v>211.94754495463897</v>
      </c>
      <c r="M110" s="1265">
        <v>417.27144296114949</v>
      </c>
      <c r="N110" s="1265">
        <v>675.0713185805032</v>
      </c>
      <c r="O110" s="1265">
        <v>1520.0249296752258</v>
      </c>
      <c r="P110" s="1265">
        <v>6748.7977447432604</v>
      </c>
      <c r="Q110" s="1265"/>
    </row>
    <row r="111" spans="2:20" x14ac:dyDescent="0.25">
      <c r="B111" s="1253" t="s">
        <v>105</v>
      </c>
      <c r="C111" s="1253">
        <v>41</v>
      </c>
      <c r="D111" s="1265">
        <v>14667.46106948642</v>
      </c>
      <c r="E111" s="1265">
        <v>14176.473227223367</v>
      </c>
      <c r="F111" s="1265">
        <v>9767.5500086254251</v>
      </c>
      <c r="G111" s="1265">
        <v>10262.272946553423</v>
      </c>
      <c r="H111" s="1265">
        <v>6588.2394891294507</v>
      </c>
      <c r="I111" s="1265">
        <v>14276.605666207048</v>
      </c>
      <c r="J111" s="1265">
        <v>548.74885012461937</v>
      </c>
      <c r="K111" s="1265">
        <v>17095.269539223886</v>
      </c>
      <c r="L111" s="1265">
        <v>9419.0761126760572</v>
      </c>
      <c r="M111" s="1265">
        <v>10924.793336919993</v>
      </c>
      <c r="N111" s="1265">
        <v>12268.686513995786</v>
      </c>
      <c r="O111" s="1265">
        <v>12915.981887183332</v>
      </c>
      <c r="P111" s="1265">
        <v>132911.15864734881</v>
      </c>
      <c r="Q111" s="1265"/>
    </row>
    <row r="112" spans="2:20" x14ac:dyDescent="0.25">
      <c r="B112" s="1258" t="s">
        <v>473</v>
      </c>
      <c r="C112" s="1259" t="s">
        <v>333</v>
      </c>
      <c r="D112" s="1269">
        <v>4507.0425658499998</v>
      </c>
      <c r="E112" s="1269">
        <v>2477.3095264166668</v>
      </c>
      <c r="F112" s="1269">
        <v>3908.7358210777784</v>
      </c>
      <c r="G112" s="1269">
        <v>2840.7625577333333</v>
      </c>
      <c r="H112" s="1269">
        <v>2037.8645063944446</v>
      </c>
      <c r="I112" s="1269">
        <v>633.42862762499999</v>
      </c>
      <c r="J112" s="1269">
        <v>0</v>
      </c>
      <c r="K112" s="1269">
        <v>0</v>
      </c>
      <c r="L112" s="1269">
        <v>0</v>
      </c>
      <c r="M112" s="1269">
        <v>0</v>
      </c>
      <c r="N112" s="1269">
        <v>0</v>
      </c>
      <c r="O112" s="1269">
        <v>0</v>
      </c>
      <c r="P112" s="1269">
        <v>16405.143605097222</v>
      </c>
      <c r="Q112" s="1265"/>
    </row>
    <row r="113" spans="2:17" s="1275" customFormat="1" ht="14.5" x14ac:dyDescent="0.35">
      <c r="B113" s="1260" t="s">
        <v>252</v>
      </c>
      <c r="C113" s="1273" t="s">
        <v>315</v>
      </c>
      <c r="D113" s="1274">
        <v>437859.83768111106</v>
      </c>
      <c r="E113" s="1274">
        <v>517582.19395694451</v>
      </c>
      <c r="F113" s="1274">
        <v>254415.8745288892</v>
      </c>
      <c r="G113" s="1274">
        <v>327471.37933999987</v>
      </c>
      <c r="H113" s="1274">
        <v>265515.43553472223</v>
      </c>
      <c r="I113" s="1274">
        <v>224231.58119</v>
      </c>
      <c r="J113" s="1274">
        <v>181723.98699999994</v>
      </c>
      <c r="K113" s="1274">
        <v>124290.08900000001</v>
      </c>
      <c r="L113" s="1274">
        <v>277192.76328986103</v>
      </c>
      <c r="M113" s="1274">
        <v>400009.6680416668</v>
      </c>
      <c r="N113" s="1274">
        <v>244528.41466291645</v>
      </c>
      <c r="O113" s="1274">
        <v>450821.56121527799</v>
      </c>
      <c r="P113" s="1265">
        <v>3705642.7854413893</v>
      </c>
      <c r="Q113" s="1274"/>
    </row>
    <row r="114" spans="2:17" x14ac:dyDescent="0.25">
      <c r="C114" s="1257"/>
      <c r="D114" s="1257"/>
      <c r="E114" s="1257"/>
      <c r="F114" s="1257"/>
      <c r="G114" s="1265"/>
      <c r="H114" s="1265"/>
      <c r="I114" s="1265"/>
      <c r="J114" s="1265"/>
      <c r="K114" s="1265"/>
      <c r="L114" s="1265"/>
      <c r="M114" s="1265"/>
      <c r="N114" s="1265"/>
      <c r="O114" s="1265"/>
      <c r="P114" s="1265"/>
      <c r="Q114" s="1265"/>
    </row>
    <row r="115" spans="2:17" ht="13" x14ac:dyDescent="0.3">
      <c r="B115" s="1250" t="s">
        <v>201</v>
      </c>
      <c r="C115" s="1257"/>
      <c r="D115" s="1257"/>
      <c r="E115" s="1257"/>
      <c r="F115" s="1257"/>
      <c r="G115" s="1265"/>
      <c r="H115" s="1265"/>
      <c r="I115" s="1265"/>
      <c r="J115" s="1265"/>
      <c r="K115" s="1265"/>
      <c r="L115" s="1265"/>
      <c r="M115" s="1265"/>
      <c r="N115" s="1265"/>
      <c r="O115" s="1265"/>
      <c r="P115" s="1265"/>
      <c r="Q115" s="1265"/>
    </row>
    <row r="116" spans="2:17" x14ac:dyDescent="0.25">
      <c r="B116" s="1243" t="s">
        <v>72</v>
      </c>
      <c r="C116" s="1257">
        <v>23</v>
      </c>
      <c r="D116" s="1265">
        <v>93421350.850518093</v>
      </c>
      <c r="E116" s="1265">
        <v>80765756.743281141</v>
      </c>
      <c r="F116" s="1265">
        <v>73588981.052105859</v>
      </c>
      <c r="G116" s="1265">
        <v>54225390.576538458</v>
      </c>
      <c r="H116" s="1265">
        <v>29283078.131864034</v>
      </c>
      <c r="I116" s="1265">
        <v>20073081.825583894</v>
      </c>
      <c r="J116" s="1265">
        <v>13034137.192011887</v>
      </c>
      <c r="K116" s="1265">
        <v>12666894.05795379</v>
      </c>
      <c r="L116" s="1265">
        <v>18783605.989420865</v>
      </c>
      <c r="M116" s="1265">
        <v>44226800.543073878</v>
      </c>
      <c r="N116" s="1265">
        <v>71485047.417921156</v>
      </c>
      <c r="O116" s="1265">
        <v>97694107.449045002</v>
      </c>
      <c r="P116" s="1265">
        <v>609248231.82931805</v>
      </c>
      <c r="Q116" s="1265"/>
    </row>
    <row r="117" spans="2:17" x14ac:dyDescent="0.25">
      <c r="B117" s="1253" t="s">
        <v>101</v>
      </c>
      <c r="C117" s="1257">
        <v>31</v>
      </c>
      <c r="D117" s="1265">
        <v>30714887.879540276</v>
      </c>
      <c r="E117" s="1265">
        <v>27144296.59648196</v>
      </c>
      <c r="F117" s="1265">
        <v>25940243.192978553</v>
      </c>
      <c r="G117" s="1265">
        <v>17867563.472059939</v>
      </c>
      <c r="H117" s="1265">
        <v>12415941.485220812</v>
      </c>
      <c r="I117" s="1265">
        <v>9889010.2924003527</v>
      </c>
      <c r="J117" s="1265">
        <v>7348912.4005716527</v>
      </c>
      <c r="K117" s="1265">
        <v>7861744.7159636281</v>
      </c>
      <c r="L117" s="1265">
        <v>8768265.4821164068</v>
      </c>
      <c r="M117" s="1265">
        <v>15495368.509187918</v>
      </c>
      <c r="N117" s="1265">
        <v>22959287.007752258</v>
      </c>
      <c r="O117" s="1265">
        <v>32627450.36780899</v>
      </c>
      <c r="P117" s="1265">
        <v>219032971.40208274</v>
      </c>
      <c r="Q117" s="1265"/>
    </row>
    <row r="118" spans="2:17" x14ac:dyDescent="0.25">
      <c r="B118" s="1253" t="s">
        <v>102</v>
      </c>
      <c r="C118" s="1253">
        <v>41</v>
      </c>
      <c r="D118" s="1265">
        <v>7138483.6359062623</v>
      </c>
      <c r="E118" s="1265">
        <v>6136791.0465797381</v>
      </c>
      <c r="F118" s="1265">
        <v>6145773.8657253934</v>
      </c>
      <c r="G118" s="1265">
        <v>5051832.9411827782</v>
      </c>
      <c r="H118" s="1265">
        <v>3577705.5289383424</v>
      </c>
      <c r="I118" s="1265">
        <v>3556045.3133359756</v>
      </c>
      <c r="J118" s="1265">
        <v>583132.27440742427</v>
      </c>
      <c r="K118" s="1265">
        <v>4086516.1981115974</v>
      </c>
      <c r="L118" s="1265">
        <v>2733321.9768797453</v>
      </c>
      <c r="M118" s="1265">
        <v>4055490.9033541624</v>
      </c>
      <c r="N118" s="1265">
        <v>5428804.2071765428</v>
      </c>
      <c r="O118" s="1265">
        <v>7725769.3354529981</v>
      </c>
      <c r="P118" s="1265">
        <v>56219667.227050953</v>
      </c>
      <c r="Q118" s="1265"/>
    </row>
    <row r="119" spans="2:17" x14ac:dyDescent="0.25">
      <c r="B119" s="1243" t="s">
        <v>241</v>
      </c>
      <c r="C119" s="1257" t="s">
        <v>218</v>
      </c>
      <c r="D119" s="1265">
        <v>1517290.8358492109</v>
      </c>
      <c r="E119" s="1265">
        <v>1910098.888554889</v>
      </c>
      <c r="F119" s="1265">
        <v>533209.04715784488</v>
      </c>
      <c r="G119" s="1265">
        <v>1117710.7437733328</v>
      </c>
      <c r="H119" s="1265">
        <v>1112297.0193041251</v>
      </c>
      <c r="I119" s="1265">
        <v>1009103.13</v>
      </c>
      <c r="J119" s="1265">
        <v>793591.35000000021</v>
      </c>
      <c r="K119" s="1265">
        <v>1218756.8799999997</v>
      </c>
      <c r="L119" s="1265">
        <v>972013.15000000026</v>
      </c>
      <c r="M119" s="1265">
        <v>1167507.5621358335</v>
      </c>
      <c r="N119" s="1265">
        <v>1502370.1186755528</v>
      </c>
      <c r="O119" s="1265">
        <v>1162623.7236230662</v>
      </c>
      <c r="P119" s="1265">
        <v>51468427.269397579</v>
      </c>
      <c r="Q119" s="1265"/>
    </row>
    <row r="120" spans="2:17" x14ac:dyDescent="0.25">
      <c r="B120" s="1243" t="s">
        <v>242</v>
      </c>
      <c r="C120" s="1257" t="s">
        <v>213</v>
      </c>
      <c r="D120" s="1265">
        <v>2198771.3494236665</v>
      </c>
      <c r="E120" s="1265">
        <v>3033223.9602066674</v>
      </c>
      <c r="F120" s="1265">
        <v>1050110.1963617501</v>
      </c>
      <c r="G120" s="1265">
        <v>1952321.8321941665</v>
      </c>
      <c r="H120" s="1265">
        <v>1770145.4041726666</v>
      </c>
      <c r="I120" s="1265">
        <v>1764807.7141272505</v>
      </c>
      <c r="J120" s="1265">
        <v>1681238.75</v>
      </c>
      <c r="K120" s="1265">
        <v>2528862.7799999998</v>
      </c>
      <c r="L120" s="1265">
        <v>798918.94000000018</v>
      </c>
      <c r="M120" s="1265">
        <v>2078624.5863604164</v>
      </c>
      <c r="N120" s="1265">
        <v>1929300.8412001668</v>
      </c>
      <c r="O120" s="1265">
        <v>2234038.1209243336</v>
      </c>
      <c r="P120" s="1265">
        <v>579694632.68790817</v>
      </c>
      <c r="Q120" s="1265"/>
    </row>
    <row r="121" spans="2:17" x14ac:dyDescent="0.25">
      <c r="B121" s="1243" t="s">
        <v>245</v>
      </c>
      <c r="C121" s="1257" t="s">
        <v>214</v>
      </c>
      <c r="D121" s="1265">
        <v>2092826.2982450004</v>
      </c>
      <c r="E121" s="1265">
        <v>3843764.2599916658</v>
      </c>
      <c r="F121" s="1265">
        <v>-90487.813376664955</v>
      </c>
      <c r="G121" s="1265">
        <v>1632569.7247583321</v>
      </c>
      <c r="H121" s="1265">
        <v>1411925.1257483335</v>
      </c>
      <c r="I121" s="1265">
        <v>1194259.8565600002</v>
      </c>
      <c r="J121" s="1265">
        <v>1014527.5199999999</v>
      </c>
      <c r="K121" s="1265">
        <v>1093444.0699999998</v>
      </c>
      <c r="L121" s="1265">
        <v>1127081.6300000001</v>
      </c>
      <c r="M121" s="1265">
        <v>1880988.38375</v>
      </c>
      <c r="N121" s="1265">
        <v>1223162.0913054161</v>
      </c>
      <c r="O121" s="1265">
        <v>2052132.9377191681</v>
      </c>
      <c r="P121" s="1265">
        <v>18476194.084701255</v>
      </c>
      <c r="Q121" s="1265"/>
    </row>
    <row r="122" spans="2:17" x14ac:dyDescent="0.25">
      <c r="B122" s="1243" t="s">
        <v>103</v>
      </c>
      <c r="C122" s="1243">
        <v>85</v>
      </c>
      <c r="D122" s="1265">
        <v>2152174.8373305555</v>
      </c>
      <c r="E122" s="1265">
        <v>241959.57300000009</v>
      </c>
      <c r="F122" s="1265">
        <v>1884446.9427701395</v>
      </c>
      <c r="G122" s="1265">
        <v>917598.22596249927</v>
      </c>
      <c r="H122" s="1265">
        <v>994070.65807222261</v>
      </c>
      <c r="I122" s="1265">
        <v>1329274.6805</v>
      </c>
      <c r="J122" s="1265">
        <v>813026.65500000003</v>
      </c>
      <c r="K122" s="1265">
        <v>957935.12699999986</v>
      </c>
      <c r="L122" s="1265">
        <v>646292.89049999998</v>
      </c>
      <c r="M122" s="1265">
        <v>1398583.9659000002</v>
      </c>
      <c r="N122" s="1265">
        <v>1865316.5174429994</v>
      </c>
      <c r="O122" s="1265">
        <v>1426504.6511706673</v>
      </c>
      <c r="P122" s="1265">
        <v>14627184.724649083</v>
      </c>
      <c r="Q122" s="1265"/>
    </row>
    <row r="123" spans="2:17" x14ac:dyDescent="0.25">
      <c r="B123" s="1243" t="s">
        <v>108</v>
      </c>
      <c r="C123" s="1243">
        <v>86</v>
      </c>
      <c r="D123" s="1265">
        <v>1308849.7421596199</v>
      </c>
      <c r="E123" s="1265">
        <v>1031268.8952697113</v>
      </c>
      <c r="F123" s="1265">
        <v>1072533.9750276776</v>
      </c>
      <c r="G123" s="1265">
        <v>941063.79035049549</v>
      </c>
      <c r="H123" s="1265">
        <v>662987.38321747456</v>
      </c>
      <c r="I123" s="1265">
        <v>453237.04854248144</v>
      </c>
      <c r="J123" s="1265">
        <v>221023.30998556269</v>
      </c>
      <c r="K123" s="1265">
        <v>203130.5669492326</v>
      </c>
      <c r="L123" s="1265">
        <v>303542.57354155363</v>
      </c>
      <c r="M123" s="1265">
        <v>670171.74989394844</v>
      </c>
      <c r="N123" s="1265">
        <v>912227.59031208721</v>
      </c>
      <c r="O123" s="1265">
        <v>1141555.0556765082</v>
      </c>
      <c r="P123" s="1265">
        <v>8921591.6809263546</v>
      </c>
      <c r="Q123" s="1265"/>
    </row>
    <row r="124" spans="2:17" x14ac:dyDescent="0.25">
      <c r="B124" s="1253" t="s">
        <v>247</v>
      </c>
      <c r="C124" s="1253">
        <v>87</v>
      </c>
      <c r="D124" s="1265">
        <v>3082429.4890472237</v>
      </c>
      <c r="E124" s="1265">
        <v>1082090.9661666662</v>
      </c>
      <c r="F124" s="1265">
        <v>4162340.8524916675</v>
      </c>
      <c r="G124" s="1265">
        <v>128297.16925555449</v>
      </c>
      <c r="H124" s="1265">
        <v>2160675.2354277777</v>
      </c>
      <c r="I124" s="1265">
        <v>1783685.3682499998</v>
      </c>
      <c r="J124" s="1265">
        <v>1382354.0072500003</v>
      </c>
      <c r="K124" s="1265">
        <v>1653354.84075</v>
      </c>
      <c r="L124" s="1265">
        <v>1304457.4219999998</v>
      </c>
      <c r="M124" s="1265">
        <v>2279808.7720833337</v>
      </c>
      <c r="N124" s="1265">
        <v>2114393.5197826382</v>
      </c>
      <c r="O124" s="1265">
        <v>2203154.475995834</v>
      </c>
      <c r="P124" s="1265">
        <v>23337042.118500698</v>
      </c>
      <c r="Q124" s="1265"/>
    </row>
    <row r="125" spans="2:17" x14ac:dyDescent="0.25">
      <c r="B125" s="1243" t="s">
        <v>104</v>
      </c>
      <c r="C125" s="1243">
        <v>31</v>
      </c>
      <c r="D125" s="1265">
        <v>2137750.7921738257</v>
      </c>
      <c r="E125" s="1265">
        <v>1862292.7326909984</v>
      </c>
      <c r="F125" s="1265">
        <v>1700073.9043730677</v>
      </c>
      <c r="G125" s="1265">
        <v>1205183.6195465834</v>
      </c>
      <c r="H125" s="1265">
        <v>678723.81868363358</v>
      </c>
      <c r="I125" s="1265">
        <v>552858.6790988245</v>
      </c>
      <c r="J125" s="1265">
        <v>295183.60699064808</v>
      </c>
      <c r="K125" s="1265">
        <v>380155.32100328145</v>
      </c>
      <c r="L125" s="1265">
        <v>470099.65470938926</v>
      </c>
      <c r="M125" s="1265">
        <v>926759.87481671304</v>
      </c>
      <c r="N125" s="1265">
        <v>1505409.0404345221</v>
      </c>
      <c r="O125" s="1265">
        <v>3392695.643035104</v>
      </c>
      <c r="P125" s="1265">
        <v>15107186.687556593</v>
      </c>
      <c r="Q125" s="1265"/>
    </row>
    <row r="126" spans="2:17" x14ac:dyDescent="0.25">
      <c r="B126" s="1253" t="s">
        <v>105</v>
      </c>
      <c r="C126" s="1253">
        <v>41</v>
      </c>
      <c r="D126" s="1265">
        <v>1070724.6580725086</v>
      </c>
      <c r="E126" s="1265">
        <v>1034882.5455873058</v>
      </c>
      <c r="F126" s="1265">
        <v>713031.15062965604</v>
      </c>
      <c r="G126" s="1265">
        <v>749145.92509839986</v>
      </c>
      <c r="H126" s="1265">
        <v>480941.48270644993</v>
      </c>
      <c r="I126" s="1265">
        <v>1027915.6079669074</v>
      </c>
      <c r="J126" s="1265">
        <v>39509.917208972591</v>
      </c>
      <c r="K126" s="1265">
        <v>1230859.4068241199</v>
      </c>
      <c r="L126" s="1265">
        <v>668754.4040000001</v>
      </c>
      <c r="M126" s="1265">
        <v>775660.32692131947</v>
      </c>
      <c r="N126" s="1265">
        <v>895614.11552169244</v>
      </c>
      <c r="O126" s="1265">
        <v>929950.69587719988</v>
      </c>
      <c r="P126" s="1265">
        <v>9616990.2364145312</v>
      </c>
      <c r="Q126" s="1265"/>
    </row>
    <row r="127" spans="2:17" x14ac:dyDescent="0.25">
      <c r="B127" s="1258" t="s">
        <v>473</v>
      </c>
      <c r="C127" s="1259" t="s">
        <v>333</v>
      </c>
      <c r="D127" s="1269">
        <v>4507.0425658499998</v>
      </c>
      <c r="E127" s="1269">
        <v>2477.3095264166668</v>
      </c>
      <c r="F127" s="1269">
        <v>3908.7358210777784</v>
      </c>
      <c r="G127" s="1269">
        <v>2840.7625577333333</v>
      </c>
      <c r="H127" s="1269">
        <v>2037.8645063944446</v>
      </c>
      <c r="I127" s="1269">
        <v>633.42862762499999</v>
      </c>
      <c r="J127" s="1269">
        <v>0</v>
      </c>
      <c r="K127" s="1269">
        <v>0</v>
      </c>
      <c r="L127" s="1269">
        <v>0</v>
      </c>
      <c r="M127" s="1269">
        <v>0</v>
      </c>
      <c r="N127" s="1269">
        <v>0</v>
      </c>
      <c r="O127" s="1269">
        <v>0</v>
      </c>
      <c r="P127" s="1269">
        <v>16405.143605097222</v>
      </c>
      <c r="Q127" s="1265"/>
    </row>
    <row r="128" spans="2:17" s="1275" customFormat="1" ht="14.5" x14ac:dyDescent="0.35">
      <c r="B128" s="1260" t="s">
        <v>252</v>
      </c>
      <c r="C128" s="1273" t="s">
        <v>315</v>
      </c>
      <c r="D128" s="1274">
        <v>4378598.3768111104</v>
      </c>
      <c r="E128" s="1274">
        <v>5175821.9395694453</v>
      </c>
      <c r="F128" s="1274">
        <v>2544158.7452888917</v>
      </c>
      <c r="G128" s="1274">
        <v>3274713.7933999989</v>
      </c>
      <c r="H128" s="1274">
        <v>2655154.3553472222</v>
      </c>
      <c r="I128" s="1274">
        <v>2242315.8119000001</v>
      </c>
      <c r="J128" s="1274">
        <v>1817239.8699999994</v>
      </c>
      <c r="K128" s="1274">
        <v>1242900.8900000001</v>
      </c>
      <c r="L128" s="1274">
        <v>2771927.6328986101</v>
      </c>
      <c r="M128" s="1274">
        <v>4000096.6804166678</v>
      </c>
      <c r="N128" s="1274">
        <v>2445284.1466291645</v>
      </c>
      <c r="O128" s="1274">
        <v>4508215.6121527795</v>
      </c>
      <c r="P128" s="1283">
        <v>37056427.854413897</v>
      </c>
      <c r="Q128" s="1274"/>
    </row>
    <row r="129" spans="2:17" x14ac:dyDescent="0.25">
      <c r="B129" s="1243" t="s">
        <v>127</v>
      </c>
      <c r="C129" s="1257"/>
      <c r="D129" s="1284">
        <v>151218645.78764325</v>
      </c>
      <c r="E129" s="1284">
        <v>133264725.45690659</v>
      </c>
      <c r="F129" s="1284">
        <v>119248323.8473549</v>
      </c>
      <c r="G129" s="1284">
        <v>89066232.576678261</v>
      </c>
      <c r="H129" s="1284">
        <v>57205683.493209496</v>
      </c>
      <c r="I129" s="1284">
        <v>44876228.756893307</v>
      </c>
      <c r="J129" s="1284">
        <v>29023876.853426151</v>
      </c>
      <c r="K129" s="1284">
        <v>35124554.854555652</v>
      </c>
      <c r="L129" s="1284">
        <v>39348281.74606657</v>
      </c>
      <c r="M129" s="1284">
        <v>78955861.857894197</v>
      </c>
      <c r="N129" s="1284">
        <v>114266216.61415422</v>
      </c>
      <c r="O129" s="1284">
        <v>157098198.06848168</v>
      </c>
      <c r="P129" s="1265">
        <v>1048696829.9132642</v>
      </c>
      <c r="Q129" s="1274"/>
    </row>
    <row r="130" spans="2:17" x14ac:dyDescent="0.25">
      <c r="C130" s="1257"/>
      <c r="D130" s="1257"/>
      <c r="E130" s="1257"/>
      <c r="F130" s="1257"/>
      <c r="G130" s="1265"/>
      <c r="H130" s="1265"/>
      <c r="I130" s="1265"/>
      <c r="J130" s="1265"/>
      <c r="K130" s="1265"/>
      <c r="L130" s="1265"/>
      <c r="M130" s="1265"/>
      <c r="N130" s="1265"/>
      <c r="O130" s="1265"/>
      <c r="P130" s="1265"/>
      <c r="Q130" s="1265"/>
    </row>
    <row r="131" spans="2:17" s="1253" customFormat="1" ht="13" x14ac:dyDescent="0.3">
      <c r="B131" s="1285" t="s">
        <v>202</v>
      </c>
      <c r="G131" s="1256"/>
      <c r="H131" s="1256"/>
      <c r="I131" s="1256"/>
      <c r="J131" s="1256"/>
      <c r="K131" s="1256"/>
      <c r="L131" s="1256"/>
      <c r="M131" s="1256"/>
      <c r="N131" s="1256"/>
      <c r="O131" s="1256"/>
      <c r="P131" s="1256"/>
      <c r="Q131" s="1256"/>
    </row>
    <row r="132" spans="2:17" s="1253" customFormat="1" x14ac:dyDescent="0.25">
      <c r="B132" s="1243" t="s">
        <v>72</v>
      </c>
      <c r="C132" s="1254">
        <v>23</v>
      </c>
      <c r="D132" s="1256">
        <v>10349646.235481814</v>
      </c>
      <c r="E132" s="1256">
        <v>-5801929.3138459921</v>
      </c>
      <c r="F132" s="1256">
        <v>302564.95149619877</v>
      </c>
      <c r="G132" s="1256">
        <v>2336261.0261973441</v>
      </c>
      <c r="H132" s="1256">
        <v>7375270.5608480126</v>
      </c>
      <c r="I132" s="1256">
        <v>1432745.9976984002</v>
      </c>
      <c r="J132" s="1256">
        <v>0</v>
      </c>
      <c r="K132" s="1256">
        <v>0</v>
      </c>
      <c r="L132" s="1256">
        <v>951119.6925236471</v>
      </c>
      <c r="M132" s="1256">
        <v>1573508.5299375132</v>
      </c>
      <c r="N132" s="1256">
        <v>9164163.6516591609</v>
      </c>
      <c r="O132" s="1256">
        <v>10309603.432586104</v>
      </c>
      <c r="P132" s="1256">
        <v>37992954.764582202</v>
      </c>
      <c r="Q132" s="1256"/>
    </row>
    <row r="133" spans="2:17" s="1253" customFormat="1" x14ac:dyDescent="0.25">
      <c r="B133" s="1253" t="s">
        <v>101</v>
      </c>
      <c r="C133" s="1257">
        <v>31</v>
      </c>
      <c r="D133" s="1256">
        <v>2725526.7334442809</v>
      </c>
      <c r="E133" s="1256">
        <v>-1461243.7829480208</v>
      </c>
      <c r="F133" s="1256">
        <v>75908.50943941623</v>
      </c>
      <c r="G133" s="1256">
        <v>524494.81463926658</v>
      </c>
      <c r="H133" s="1256">
        <v>1385955.62272273</v>
      </c>
      <c r="I133" s="1256">
        <v>0</v>
      </c>
      <c r="J133" s="1256">
        <v>0</v>
      </c>
      <c r="K133" s="1256">
        <v>0</v>
      </c>
      <c r="L133" s="1256">
        <v>0</v>
      </c>
      <c r="M133" s="1256">
        <v>306235.24062125385</v>
      </c>
      <c r="N133" s="1256">
        <v>2162151.0587795377</v>
      </c>
      <c r="O133" s="1256">
        <v>2675575.3774901479</v>
      </c>
      <c r="P133" s="1256">
        <v>8394603.5741886124</v>
      </c>
      <c r="Q133" s="1256"/>
    </row>
    <row r="134" spans="2:17" s="1253" customFormat="1" x14ac:dyDescent="0.25">
      <c r="B134" s="1253" t="s">
        <v>102</v>
      </c>
      <c r="C134" s="1253">
        <v>41</v>
      </c>
      <c r="D134" s="1256">
        <v>538828.02042714506</v>
      </c>
      <c r="E134" s="1256">
        <v>-292406.89414833207</v>
      </c>
      <c r="F134" s="1256">
        <v>17234.839983078651</v>
      </c>
      <c r="G134" s="1256">
        <v>133095.68600166403</v>
      </c>
      <c r="H134" s="1256">
        <v>493546.36856280128</v>
      </c>
      <c r="I134" s="1256">
        <v>114406.85872000037</v>
      </c>
      <c r="J134" s="1256">
        <v>0</v>
      </c>
      <c r="K134" s="1256">
        <v>0</v>
      </c>
      <c r="L134" s="1256">
        <v>46635.095438832417</v>
      </c>
      <c r="M134" s="1256">
        <v>81014.135824098252</v>
      </c>
      <c r="N134" s="1256">
        <v>444035.76746865362</v>
      </c>
      <c r="O134" s="1256">
        <v>506314.24230037536</v>
      </c>
      <c r="P134" s="1256">
        <v>2082704.120578317</v>
      </c>
      <c r="Q134" s="1256"/>
    </row>
    <row r="135" spans="2:17" s="1253" customFormat="1" x14ac:dyDescent="0.25">
      <c r="B135" s="1243" t="s">
        <v>241</v>
      </c>
      <c r="C135" s="1257" t="s">
        <v>218</v>
      </c>
      <c r="D135" s="1256">
        <v>45444.515849211253</v>
      </c>
      <c r="E135" s="1256">
        <v>-24527.271445111139</v>
      </c>
      <c r="F135" s="1256">
        <v>1641.4171578447567</v>
      </c>
      <c r="G135" s="1256">
        <v>11023.833773333114</v>
      </c>
      <c r="H135" s="1256">
        <v>31592.199304125039</v>
      </c>
      <c r="I135" s="1256">
        <v>0</v>
      </c>
      <c r="J135" s="1256">
        <v>0</v>
      </c>
      <c r="K135" s="1256">
        <v>0</v>
      </c>
      <c r="L135" s="1256">
        <v>0</v>
      </c>
      <c r="M135" s="1256">
        <v>8100.6771358335391</v>
      </c>
      <c r="N135" s="1256">
        <v>37597.343675552402</v>
      </c>
      <c r="O135" s="1256">
        <v>46422.523623066954</v>
      </c>
      <c r="P135" s="1256">
        <v>157295.23907385592</v>
      </c>
      <c r="Q135" s="1256"/>
    </row>
    <row r="136" spans="2:17" s="1253" customFormat="1" x14ac:dyDescent="0.25">
      <c r="B136" s="1243" t="s">
        <v>242</v>
      </c>
      <c r="C136" s="1257" t="s">
        <v>213</v>
      </c>
      <c r="D136" s="1256">
        <v>80658.56942366669</v>
      </c>
      <c r="E136" s="1256">
        <v>-31232.01979333302</v>
      </c>
      <c r="F136" s="1256">
        <v>2425.8263617504854</v>
      </c>
      <c r="G136" s="1256">
        <v>18404.69219416636</v>
      </c>
      <c r="H136" s="1256">
        <v>75780.874172666809</v>
      </c>
      <c r="I136" s="1256">
        <v>19482.604127250146</v>
      </c>
      <c r="J136" s="1256">
        <v>0</v>
      </c>
      <c r="K136" s="1256">
        <v>0</v>
      </c>
      <c r="L136" s="1256">
        <v>0</v>
      </c>
      <c r="M136" s="1256">
        <v>12595.853027083445</v>
      </c>
      <c r="N136" s="1256">
        <v>61033.104533499805</v>
      </c>
      <c r="O136" s="1256">
        <v>78314.570924333762</v>
      </c>
      <c r="P136" s="1256">
        <v>317464.07497108448</v>
      </c>
      <c r="Q136" s="1256"/>
    </row>
    <row r="137" spans="2:17" s="1253" customFormat="1" x14ac:dyDescent="0.25">
      <c r="B137" s="1243" t="s">
        <v>245</v>
      </c>
      <c r="C137" s="1257" t="s">
        <v>214</v>
      </c>
      <c r="D137" s="1256">
        <v>141366.42824500031</v>
      </c>
      <c r="E137" s="1256">
        <v>-69394.240008333232</v>
      </c>
      <c r="F137" s="1256">
        <v>4134.0866233342531</v>
      </c>
      <c r="G137" s="1256">
        <v>32708.844758332474</v>
      </c>
      <c r="H137" s="1256">
        <v>133235.27574833366</v>
      </c>
      <c r="I137" s="1256">
        <v>26218.906560000032</v>
      </c>
      <c r="J137" s="1256">
        <v>0</v>
      </c>
      <c r="K137" s="1256">
        <v>0</v>
      </c>
      <c r="L137" s="1256">
        <v>0</v>
      </c>
      <c r="M137" s="1256">
        <v>17235.053750000196</v>
      </c>
      <c r="N137" s="1256">
        <v>109398.38130541611</v>
      </c>
      <c r="O137" s="1256">
        <v>138715.46771916747</v>
      </c>
      <c r="P137" s="1256">
        <v>533618.20470125135</v>
      </c>
      <c r="Q137" s="1256"/>
    </row>
    <row r="138" spans="2:17" s="1253" customFormat="1" x14ac:dyDescent="0.25">
      <c r="B138" s="1253" t="s">
        <v>103</v>
      </c>
      <c r="C138" s="1253">
        <v>85</v>
      </c>
      <c r="D138" s="1256">
        <v>129233.9373305554</v>
      </c>
      <c r="E138" s="1256">
        <v>-72076.016499999794</v>
      </c>
      <c r="F138" s="1256">
        <v>4303.9467701397371</v>
      </c>
      <c r="G138" s="1256">
        <v>37253.15646249929</v>
      </c>
      <c r="H138" s="1256">
        <v>128266.94107222254</v>
      </c>
      <c r="I138" s="1256">
        <v>0</v>
      </c>
      <c r="J138" s="1256">
        <v>0</v>
      </c>
      <c r="K138" s="1256">
        <v>0</v>
      </c>
      <c r="L138" s="1256">
        <v>0</v>
      </c>
      <c r="M138" s="1256">
        <v>19917.62490000017</v>
      </c>
      <c r="N138" s="1256">
        <v>102330.50444299937</v>
      </c>
      <c r="O138" s="1256">
        <v>116741.91817066725</v>
      </c>
      <c r="P138" s="1256">
        <v>465972.01264908398</v>
      </c>
      <c r="Q138" s="1256"/>
    </row>
    <row r="139" spans="2:17" s="1253" customFormat="1" x14ac:dyDescent="0.25">
      <c r="B139" s="1253" t="s">
        <v>108</v>
      </c>
      <c r="C139" s="1253">
        <v>86</v>
      </c>
      <c r="D139" s="1256">
        <v>132309.34486890025</v>
      </c>
      <c r="E139" s="1256">
        <v>-78143.672164583113</v>
      </c>
      <c r="F139" s="1256">
        <v>4525.6234760009684</v>
      </c>
      <c r="G139" s="1256">
        <v>38802.506890032673</v>
      </c>
      <c r="H139" s="1256">
        <v>149640.25573361968</v>
      </c>
      <c r="I139" s="1256">
        <v>33843.728243324964</v>
      </c>
      <c r="J139" s="1256">
        <v>0</v>
      </c>
      <c r="K139" s="1256">
        <v>0</v>
      </c>
      <c r="L139" s="1256">
        <v>16896.649464749557</v>
      </c>
      <c r="M139" s="1256">
        <v>24013.98897638917</v>
      </c>
      <c r="N139" s="1256">
        <v>116589.30882535339</v>
      </c>
      <c r="O139" s="1256">
        <v>120442.8017479924</v>
      </c>
      <c r="P139" s="1256">
        <v>558920.53606177995</v>
      </c>
      <c r="Q139" s="1256"/>
    </row>
    <row r="140" spans="2:17" s="1253" customFormat="1" x14ac:dyDescent="0.25">
      <c r="B140" s="1253" t="s">
        <v>247</v>
      </c>
      <c r="C140" s="1253">
        <v>87</v>
      </c>
      <c r="D140" s="1256">
        <v>172819.80504722288</v>
      </c>
      <c r="E140" s="1256">
        <v>-86736.336833333131</v>
      </c>
      <c r="F140" s="1256">
        <v>5157.8219916676171</v>
      </c>
      <c r="G140" s="1256">
        <v>44123.510505554746</v>
      </c>
      <c r="H140" s="1256">
        <v>150250.33592777792</v>
      </c>
      <c r="I140" s="1256">
        <v>0</v>
      </c>
      <c r="J140" s="1256">
        <v>0</v>
      </c>
      <c r="K140" s="1256">
        <v>0</v>
      </c>
      <c r="L140" s="1256">
        <v>0</v>
      </c>
      <c r="M140" s="1256">
        <v>25771.277083333582</v>
      </c>
      <c r="N140" s="1256">
        <v>140515.02678263816</v>
      </c>
      <c r="O140" s="1256">
        <v>166581.36799583398</v>
      </c>
      <c r="P140" s="1256">
        <v>618482.80850069574</v>
      </c>
      <c r="Q140" s="1256"/>
    </row>
    <row r="141" spans="2:17" s="1253" customFormat="1" x14ac:dyDescent="0.25">
      <c r="B141" s="1253" t="s">
        <v>104</v>
      </c>
      <c r="C141" s="1253">
        <v>31</v>
      </c>
      <c r="D141" s="1256">
        <v>217679.60803080047</v>
      </c>
      <c r="E141" s="1256">
        <v>-120403.94461533311</v>
      </c>
      <c r="F141" s="1256">
        <v>6206.1090671569109</v>
      </c>
      <c r="G141" s="1256">
        <v>43603.642111332389</v>
      </c>
      <c r="H141" s="1256">
        <v>128274.92333634477</v>
      </c>
      <c r="I141" s="1256">
        <v>22525.732741874992</v>
      </c>
      <c r="J141" s="1256">
        <v>0</v>
      </c>
      <c r="K141" s="1256">
        <v>0</v>
      </c>
      <c r="L141" s="1256">
        <v>16234.424348124594</v>
      </c>
      <c r="M141" s="1256">
        <v>27160.521548125311</v>
      </c>
      <c r="N141" s="1256">
        <v>169492.18826476973</v>
      </c>
      <c r="O141" s="1256">
        <v>206750.8518146011</v>
      </c>
      <c r="P141" s="1256">
        <v>717524.05664779712</v>
      </c>
      <c r="Q141" s="1256"/>
    </row>
    <row r="142" spans="2:17" s="1253" customFormat="1" x14ac:dyDescent="0.25">
      <c r="B142" s="1253" t="s">
        <v>105</v>
      </c>
      <c r="C142" s="1253">
        <v>41</v>
      </c>
      <c r="D142" s="1256">
        <v>32848.186753811198</v>
      </c>
      <c r="E142" s="1256">
        <v>-15047.679412694299</v>
      </c>
      <c r="F142" s="1256">
        <v>1294.3416296559153</v>
      </c>
      <c r="G142" s="1256">
        <v>8190.5620983998524</v>
      </c>
      <c r="H142" s="1256">
        <v>27078.713706450071</v>
      </c>
      <c r="I142" s="1256">
        <v>0</v>
      </c>
      <c r="J142" s="1256">
        <v>0</v>
      </c>
      <c r="K142" s="1256">
        <v>0</v>
      </c>
      <c r="L142" s="1256">
        <v>0</v>
      </c>
      <c r="M142" s="1256">
        <v>6819.2279213195434</v>
      </c>
      <c r="N142" s="1256">
        <v>27064.753521692241</v>
      </c>
      <c r="O142" s="1256">
        <v>28593.592877200106</v>
      </c>
      <c r="P142" s="1256">
        <v>116841.69909583463</v>
      </c>
      <c r="Q142" s="1256"/>
    </row>
    <row r="143" spans="2:17" s="1253" customFormat="1" x14ac:dyDescent="0.25">
      <c r="B143" s="1258" t="s">
        <v>473</v>
      </c>
      <c r="C143" s="1259" t="s">
        <v>333</v>
      </c>
      <c r="D143" s="1269">
        <v>96.83256584999981</v>
      </c>
      <c r="E143" s="1269">
        <v>-53.560473583333078</v>
      </c>
      <c r="F143" s="1269">
        <v>2.7558210777783643</v>
      </c>
      <c r="G143" s="1269">
        <v>19.422557733333178</v>
      </c>
      <c r="H143" s="1269">
        <v>57.21450639444447</v>
      </c>
      <c r="I143" s="1269">
        <v>10.078627624999967</v>
      </c>
      <c r="J143" s="1269">
        <v>0</v>
      </c>
      <c r="K143" s="1269">
        <v>0</v>
      </c>
      <c r="L143" s="1269">
        <v>0</v>
      </c>
      <c r="M143" s="1269">
        <v>0</v>
      </c>
      <c r="N143" s="1269">
        <v>0</v>
      </c>
      <c r="O143" s="1269">
        <v>0</v>
      </c>
      <c r="P143" s="1269">
        <v>132.74360509722271</v>
      </c>
      <c r="Q143" s="1256"/>
    </row>
    <row r="144" spans="2:17" s="1260" customFormat="1" ht="14.5" x14ac:dyDescent="0.35">
      <c r="B144" s="1260" t="s">
        <v>252</v>
      </c>
      <c r="C144" s="1273" t="s">
        <v>315</v>
      </c>
      <c r="D144" s="1263">
        <v>346170.63681111112</v>
      </c>
      <c r="E144" s="1263">
        <v>-190798.38043055497</v>
      </c>
      <c r="F144" s="1263">
        <v>11139.555288891308</v>
      </c>
      <c r="G144" s="1263">
        <v>96675.693399998359</v>
      </c>
      <c r="H144" s="1263">
        <v>352801.09534722241</v>
      </c>
      <c r="I144" s="1263">
        <v>91507.601900000125</v>
      </c>
      <c r="J144" s="1263">
        <v>0</v>
      </c>
      <c r="K144" s="1263">
        <v>0</v>
      </c>
      <c r="L144" s="1263">
        <v>38491.482898609713</v>
      </c>
      <c r="M144" s="1263">
        <v>59848.250416667201</v>
      </c>
      <c r="N144" s="1263">
        <v>295126.66662916495</v>
      </c>
      <c r="O144" s="1263">
        <v>307047.50215277914</v>
      </c>
      <c r="P144" s="1271">
        <v>1408010.1044138893</v>
      </c>
      <c r="Q144" s="1263"/>
    </row>
    <row r="145" spans="2:17" s="1253" customFormat="1" x14ac:dyDescent="0.25">
      <c r="B145" s="1253" t="s">
        <v>128</v>
      </c>
      <c r="C145" s="1254"/>
      <c r="D145" s="1264">
        <v>14912628.854279367</v>
      </c>
      <c r="E145" s="1264">
        <v>-8243993.1126192072</v>
      </c>
      <c r="F145" s="1264">
        <v>436539.78510621341</v>
      </c>
      <c r="G145" s="1264">
        <v>3324657.3915896579</v>
      </c>
      <c r="H145" s="1264">
        <v>10431750.3809887</v>
      </c>
      <c r="I145" s="1264">
        <v>1740741.5086184759</v>
      </c>
      <c r="J145" s="1264">
        <v>0</v>
      </c>
      <c r="K145" s="1264">
        <v>0</v>
      </c>
      <c r="L145" s="1264">
        <v>1069377.3446739633</v>
      </c>
      <c r="M145" s="1264">
        <v>2162220.3811416174</v>
      </c>
      <c r="N145" s="1264">
        <v>12829497.755888436</v>
      </c>
      <c r="O145" s="1264">
        <v>14701103.649402272</v>
      </c>
      <c r="P145" s="1256">
        <v>53364523.939069495</v>
      </c>
      <c r="Q145" s="1263"/>
    </row>
    <row r="146" spans="2:17" s="1253" customFormat="1" x14ac:dyDescent="0.25">
      <c r="B146" s="1253" t="s">
        <v>123</v>
      </c>
      <c r="C146" s="1254"/>
      <c r="D146" s="1286">
        <v>0.10070178546939902</v>
      </c>
      <c r="E146" s="1286">
        <v>-5.2417480284992227E-2</v>
      </c>
      <c r="F146" s="1286">
        <v>3.4058412856396228E-3</v>
      </c>
      <c r="G146" s="1286">
        <v>3.4267242013755424E-2</v>
      </c>
      <c r="H146" s="1286">
        <v>0.17692701110151715</v>
      </c>
      <c r="I146" s="1286">
        <v>3.1942316127393809E-2</v>
      </c>
      <c r="J146" s="1286">
        <v>0</v>
      </c>
      <c r="K146" s="1286">
        <v>0</v>
      </c>
      <c r="L146" s="1286">
        <v>2.1479306152829562E-2</v>
      </c>
      <c r="M146" s="1286">
        <v>2.4230375516277027E-2</v>
      </c>
      <c r="N146" s="1286">
        <v>0.11513508655244546</v>
      </c>
      <c r="O146" s="1286">
        <v>9.5220641383841675E-2</v>
      </c>
      <c r="P146" s="1286">
        <v>4.689573781567586E-2</v>
      </c>
      <c r="Q146" s="1286"/>
    </row>
    <row r="147" spans="2:17" s="1253" customFormat="1" x14ac:dyDescent="0.25">
      <c r="C147" s="1254"/>
      <c r="D147" s="1254"/>
      <c r="E147" s="1254"/>
      <c r="F147" s="1254"/>
      <c r="G147" s="1286"/>
      <c r="H147" s="1286"/>
      <c r="I147" s="1286"/>
      <c r="J147" s="1286"/>
      <c r="K147" s="1286"/>
      <c r="L147" s="1286"/>
      <c r="M147" s="1286"/>
      <c r="N147" s="1286"/>
      <c r="O147" s="1286"/>
      <c r="P147" s="1286"/>
      <c r="Q147" s="1286"/>
    </row>
    <row r="148" spans="2:17" s="1253" customFormat="1" ht="13" x14ac:dyDescent="0.3">
      <c r="B148" s="1285" t="s">
        <v>203</v>
      </c>
      <c r="C148" s="1254"/>
      <c r="D148" s="1254"/>
      <c r="E148" s="1254"/>
      <c r="F148" s="1254"/>
      <c r="G148" s="1263"/>
      <c r="H148" s="1263"/>
      <c r="I148" s="1263"/>
      <c r="J148" s="1263"/>
      <c r="K148" s="1263"/>
      <c r="L148" s="1263"/>
      <c r="M148" s="1263"/>
      <c r="N148" s="1263"/>
      <c r="O148" s="1263"/>
      <c r="P148" s="1263"/>
      <c r="Q148" s="1263"/>
    </row>
    <row r="149" spans="2:17" s="1253" customFormat="1" x14ac:dyDescent="0.25">
      <c r="B149" s="1253" t="s">
        <v>72</v>
      </c>
      <c r="C149" s="1254">
        <v>23</v>
      </c>
      <c r="D149" s="1256">
        <v>93421350.850518093</v>
      </c>
      <c r="E149" s="1256">
        <v>80765756.743281141</v>
      </c>
      <c r="F149" s="1256">
        <v>73588981.052105859</v>
      </c>
      <c r="G149" s="1256">
        <v>54225390.576538458</v>
      </c>
      <c r="H149" s="1256">
        <v>29283078.131864034</v>
      </c>
      <c r="I149" s="1256">
        <v>20073081.825583894</v>
      </c>
      <c r="J149" s="1256">
        <v>13034137.192011889</v>
      </c>
      <c r="K149" s="1256">
        <v>12666894.05795379</v>
      </c>
      <c r="L149" s="1256">
        <v>18783605.989420865</v>
      </c>
      <c r="M149" s="1256">
        <v>44226800.543073878</v>
      </c>
      <c r="N149" s="1256">
        <v>71485047.417921156</v>
      </c>
      <c r="O149" s="1256">
        <v>97694107.449045002</v>
      </c>
      <c r="P149" s="1256">
        <v>609248231.82931805</v>
      </c>
      <c r="Q149" s="1256"/>
    </row>
    <row r="150" spans="2:17" s="1253" customFormat="1" x14ac:dyDescent="0.25">
      <c r="B150" s="1253" t="s">
        <v>101</v>
      </c>
      <c r="C150" s="1257">
        <v>31</v>
      </c>
      <c r="D150" s="1256">
        <v>30714887.879540276</v>
      </c>
      <c r="E150" s="1256">
        <v>27144296.59648196</v>
      </c>
      <c r="F150" s="1256">
        <v>25940243.192978553</v>
      </c>
      <c r="G150" s="1256">
        <v>17867563.472059939</v>
      </c>
      <c r="H150" s="1256">
        <v>12415941.485220812</v>
      </c>
      <c r="I150" s="1256">
        <v>9889010.2924003527</v>
      </c>
      <c r="J150" s="1256">
        <v>7348912.4005716518</v>
      </c>
      <c r="K150" s="1256">
        <v>7861744.7159636281</v>
      </c>
      <c r="L150" s="1256">
        <v>8768265.4821164068</v>
      </c>
      <c r="M150" s="1256">
        <v>15495368.509187918</v>
      </c>
      <c r="N150" s="1256">
        <v>22959287.007752258</v>
      </c>
      <c r="O150" s="1256">
        <v>32627450.36780899</v>
      </c>
      <c r="P150" s="1256">
        <v>219032971.40208274</v>
      </c>
      <c r="Q150" s="1256"/>
    </row>
    <row r="151" spans="2:17" s="1253" customFormat="1" x14ac:dyDescent="0.25">
      <c r="B151" s="1253" t="s">
        <v>102</v>
      </c>
      <c r="C151" s="1253">
        <v>41</v>
      </c>
      <c r="D151" s="1256">
        <v>7138483.6359062623</v>
      </c>
      <c r="E151" s="1256">
        <v>6136791.0465797381</v>
      </c>
      <c r="F151" s="1256">
        <v>6145773.8657253934</v>
      </c>
      <c r="G151" s="1256">
        <v>5051832.9411827782</v>
      </c>
      <c r="H151" s="1256">
        <v>3577705.5289383424</v>
      </c>
      <c r="I151" s="1256">
        <v>3556045.3133359756</v>
      </c>
      <c r="J151" s="1256">
        <v>583132.27440742427</v>
      </c>
      <c r="K151" s="1256">
        <v>4086516.1981115974</v>
      </c>
      <c r="L151" s="1256">
        <v>2733321.9768797453</v>
      </c>
      <c r="M151" s="1256">
        <v>4055490.9033541624</v>
      </c>
      <c r="N151" s="1256">
        <v>5428804.2071765428</v>
      </c>
      <c r="O151" s="1256">
        <v>7725769.3354529981</v>
      </c>
      <c r="P151" s="1256">
        <v>56219667.227050953</v>
      </c>
      <c r="Q151" s="1256"/>
    </row>
    <row r="152" spans="2:17" s="1253" customFormat="1" x14ac:dyDescent="0.25">
      <c r="B152" s="1243" t="s">
        <v>241</v>
      </c>
      <c r="C152" s="1257" t="s">
        <v>218</v>
      </c>
      <c r="D152" s="1256">
        <v>1517290.8358492109</v>
      </c>
      <c r="E152" s="1256">
        <v>1910098.888554889</v>
      </c>
      <c r="F152" s="1256">
        <v>533209.04715784488</v>
      </c>
      <c r="G152" s="1256">
        <v>1117710.7437733328</v>
      </c>
      <c r="H152" s="1256">
        <v>1112297.0193041251</v>
      </c>
      <c r="I152" s="1256">
        <v>1009103.13</v>
      </c>
      <c r="J152" s="1256">
        <v>793591.35000000021</v>
      </c>
      <c r="K152" s="1256">
        <v>1218756.8799999997</v>
      </c>
      <c r="L152" s="1256">
        <v>972013.15000000026</v>
      </c>
      <c r="M152" s="1256">
        <v>1167507.5621358335</v>
      </c>
      <c r="N152" s="1256">
        <v>1502370.1186755528</v>
      </c>
      <c r="O152" s="1256">
        <v>1162623.7236230662</v>
      </c>
      <c r="P152" s="1256">
        <v>14016572.449073855</v>
      </c>
      <c r="Q152" s="1256"/>
    </row>
    <row r="153" spans="2:17" s="1253" customFormat="1" x14ac:dyDescent="0.25">
      <c r="B153" s="1243" t="s">
        <v>242</v>
      </c>
      <c r="C153" s="1257" t="s">
        <v>213</v>
      </c>
      <c r="D153" s="1256">
        <v>2198771.3494236665</v>
      </c>
      <c r="E153" s="1256">
        <v>3033223.9602066674</v>
      </c>
      <c r="F153" s="1256">
        <v>1050110.1963617501</v>
      </c>
      <c r="G153" s="1256">
        <v>1952321.8321941665</v>
      </c>
      <c r="H153" s="1256">
        <v>1770145.4041726666</v>
      </c>
      <c r="I153" s="1256">
        <v>1764807.7141272505</v>
      </c>
      <c r="J153" s="1256">
        <v>1681238.75</v>
      </c>
      <c r="K153" s="1256">
        <v>2528862.7799999998</v>
      </c>
      <c r="L153" s="1256">
        <v>798918.94000000018</v>
      </c>
      <c r="M153" s="1256">
        <v>2078624.5863604164</v>
      </c>
      <c r="N153" s="1256">
        <v>1929300.8412001668</v>
      </c>
      <c r="O153" s="1256">
        <v>2234038.1209243336</v>
      </c>
      <c r="P153" s="1256">
        <v>23020364.474971086</v>
      </c>
      <c r="Q153" s="1256"/>
    </row>
    <row r="154" spans="2:17" s="1253" customFormat="1" x14ac:dyDescent="0.25">
      <c r="B154" s="1243" t="s">
        <v>245</v>
      </c>
      <c r="C154" s="1257" t="s">
        <v>214</v>
      </c>
      <c r="D154" s="1256">
        <v>2092826.2982450004</v>
      </c>
      <c r="E154" s="1256">
        <v>3843764.2599916658</v>
      </c>
      <c r="F154" s="1256">
        <v>-90487.813376664955</v>
      </c>
      <c r="G154" s="1256">
        <v>1632569.7247583321</v>
      </c>
      <c r="H154" s="1256">
        <v>1411925.1257483335</v>
      </c>
      <c r="I154" s="1256">
        <v>1194259.8565600002</v>
      </c>
      <c r="J154" s="1256">
        <v>1014527.5199999999</v>
      </c>
      <c r="K154" s="1256">
        <v>1093444.0699999998</v>
      </c>
      <c r="L154" s="1256">
        <v>1127081.6300000001</v>
      </c>
      <c r="M154" s="1256">
        <v>1880988.38375</v>
      </c>
      <c r="N154" s="1256">
        <v>1223162.0913054161</v>
      </c>
      <c r="O154" s="1256">
        <v>2052132.9377191681</v>
      </c>
      <c r="P154" s="1256">
        <v>18476194.084701255</v>
      </c>
      <c r="Q154" s="1256"/>
    </row>
    <row r="155" spans="2:17" s="1253" customFormat="1" x14ac:dyDescent="0.25">
      <c r="B155" s="1253" t="s">
        <v>103</v>
      </c>
      <c r="C155" s="1253">
        <v>85</v>
      </c>
      <c r="D155" s="1256">
        <v>2152174.8373305555</v>
      </c>
      <c r="E155" s="1256">
        <v>241959.57300000009</v>
      </c>
      <c r="F155" s="1256">
        <v>1884446.9427701395</v>
      </c>
      <c r="G155" s="1256">
        <v>917598.22596249927</v>
      </c>
      <c r="H155" s="1256">
        <v>994070.65807222261</v>
      </c>
      <c r="I155" s="1256">
        <v>1329274.6805</v>
      </c>
      <c r="J155" s="1256">
        <v>813026.65500000003</v>
      </c>
      <c r="K155" s="1256">
        <v>957935.12699999998</v>
      </c>
      <c r="L155" s="1256">
        <v>646292.89049999998</v>
      </c>
      <c r="M155" s="1256">
        <v>1398583.9659000002</v>
      </c>
      <c r="N155" s="1256">
        <v>1865316.5174429994</v>
      </c>
      <c r="O155" s="1256">
        <v>1426504.6511706673</v>
      </c>
      <c r="P155" s="1256">
        <v>14627184.724649083</v>
      </c>
      <c r="Q155" s="1256"/>
    </row>
    <row r="156" spans="2:17" s="1253" customFormat="1" x14ac:dyDescent="0.25">
      <c r="B156" s="1253" t="s">
        <v>108</v>
      </c>
      <c r="C156" s="1253">
        <v>86</v>
      </c>
      <c r="D156" s="1256">
        <v>1308849.7421596199</v>
      </c>
      <c r="E156" s="1256">
        <v>1031268.8952697113</v>
      </c>
      <c r="F156" s="1256">
        <v>1072533.9750276776</v>
      </c>
      <c r="G156" s="1256">
        <v>941063.79035049549</v>
      </c>
      <c r="H156" s="1256">
        <v>662987.38321747456</v>
      </c>
      <c r="I156" s="1256">
        <v>453237.04854248144</v>
      </c>
      <c r="J156" s="1256">
        <v>221023.30998556269</v>
      </c>
      <c r="K156" s="1256">
        <v>203130.5669492326</v>
      </c>
      <c r="L156" s="1256">
        <v>303542.57354155363</v>
      </c>
      <c r="M156" s="1256">
        <v>670171.74989394844</v>
      </c>
      <c r="N156" s="1256">
        <v>912227.59031208721</v>
      </c>
      <c r="O156" s="1256">
        <v>1141555.0556765082</v>
      </c>
      <c r="P156" s="1256">
        <v>8921591.6809263546</v>
      </c>
      <c r="Q156" s="1256"/>
    </row>
    <row r="157" spans="2:17" s="1253" customFormat="1" x14ac:dyDescent="0.25">
      <c r="B157" s="1253" t="s">
        <v>247</v>
      </c>
      <c r="C157" s="1253">
        <v>87</v>
      </c>
      <c r="D157" s="1256">
        <v>3082429.4890472237</v>
      </c>
      <c r="E157" s="1256">
        <v>1082090.9661666662</v>
      </c>
      <c r="F157" s="1256">
        <v>4162340.8524916675</v>
      </c>
      <c r="G157" s="1256">
        <v>128297.16925555449</v>
      </c>
      <c r="H157" s="1256">
        <v>2160675.2354277777</v>
      </c>
      <c r="I157" s="1256">
        <v>1783685.3682499998</v>
      </c>
      <c r="J157" s="1256">
        <v>1382354.0072500003</v>
      </c>
      <c r="K157" s="1256">
        <v>1653354.8407499997</v>
      </c>
      <c r="L157" s="1256">
        <v>1304457.4219999998</v>
      </c>
      <c r="M157" s="1256">
        <v>2279808.7720833337</v>
      </c>
      <c r="N157" s="1256">
        <v>2114393.5197826382</v>
      </c>
      <c r="O157" s="1256">
        <v>2203154.475995834</v>
      </c>
      <c r="P157" s="1256">
        <v>23337042.118500698</v>
      </c>
      <c r="Q157" s="1256"/>
    </row>
    <row r="158" spans="2:17" s="1253" customFormat="1" x14ac:dyDescent="0.25">
      <c r="B158" s="1253" t="s">
        <v>104</v>
      </c>
      <c r="C158" s="1253">
        <v>31</v>
      </c>
      <c r="D158" s="1256">
        <v>2137750.7921738257</v>
      </c>
      <c r="E158" s="1256">
        <v>1862292.7326909984</v>
      </c>
      <c r="F158" s="1256">
        <v>1700073.9043730677</v>
      </c>
      <c r="G158" s="1256">
        <v>1205183.6195465834</v>
      </c>
      <c r="H158" s="1256">
        <v>678723.81868363358</v>
      </c>
      <c r="I158" s="1256">
        <v>552858.6790988245</v>
      </c>
      <c r="J158" s="1256">
        <v>295183.60699064808</v>
      </c>
      <c r="K158" s="1256">
        <v>380155.32100328145</v>
      </c>
      <c r="L158" s="1256">
        <v>470099.65470938926</v>
      </c>
      <c r="M158" s="1256">
        <v>926759.87481671304</v>
      </c>
      <c r="N158" s="1256">
        <v>1505409.0404345221</v>
      </c>
      <c r="O158" s="1256">
        <v>3392695.643035104</v>
      </c>
      <c r="P158" s="1256">
        <v>15107186.687556593</v>
      </c>
      <c r="Q158" s="1256"/>
    </row>
    <row r="159" spans="2:17" s="1253" customFormat="1" x14ac:dyDescent="0.25">
      <c r="B159" s="1253" t="s">
        <v>105</v>
      </c>
      <c r="C159" s="1253">
        <v>41</v>
      </c>
      <c r="D159" s="1256">
        <v>1070724.6580725086</v>
      </c>
      <c r="E159" s="1256">
        <v>1034882.5455873058</v>
      </c>
      <c r="F159" s="1256">
        <v>713031.15062965604</v>
      </c>
      <c r="G159" s="1256">
        <v>749145.92509839986</v>
      </c>
      <c r="H159" s="1256">
        <v>480941.48270644993</v>
      </c>
      <c r="I159" s="1256">
        <v>1027915.6079669074</v>
      </c>
      <c r="J159" s="1256">
        <v>39509.917208972591</v>
      </c>
      <c r="K159" s="1256">
        <v>1230859.4068241199</v>
      </c>
      <c r="L159" s="1256">
        <v>668754.4040000001</v>
      </c>
      <c r="M159" s="1256">
        <v>775660.32692131947</v>
      </c>
      <c r="N159" s="1256">
        <v>895614.11552169244</v>
      </c>
      <c r="O159" s="1256">
        <v>929950.69587719988</v>
      </c>
      <c r="P159" s="1256">
        <v>9616990.2364145312</v>
      </c>
      <c r="Q159" s="1256"/>
    </row>
    <row r="160" spans="2:17" s="1253" customFormat="1" x14ac:dyDescent="0.25">
      <c r="B160" s="1258" t="s">
        <v>473</v>
      </c>
      <c r="C160" s="1259" t="s">
        <v>333</v>
      </c>
      <c r="D160" s="1269">
        <v>4507.0425658499998</v>
      </c>
      <c r="E160" s="1269">
        <v>2477.3095264166668</v>
      </c>
      <c r="F160" s="1269">
        <v>3908.7358210777784</v>
      </c>
      <c r="G160" s="1269">
        <v>2840.7625577333333</v>
      </c>
      <c r="H160" s="1269">
        <v>2037.8645063944446</v>
      </c>
      <c r="I160" s="1269">
        <v>633.42862762499999</v>
      </c>
      <c r="J160" s="1269">
        <v>0</v>
      </c>
      <c r="K160" s="1269">
        <v>0</v>
      </c>
      <c r="L160" s="1269">
        <v>0</v>
      </c>
      <c r="M160" s="1269">
        <v>0</v>
      </c>
      <c r="N160" s="1269">
        <v>0</v>
      </c>
      <c r="O160" s="1269">
        <v>0</v>
      </c>
      <c r="P160" s="1269">
        <v>16405.143605097222</v>
      </c>
      <c r="Q160" s="1256"/>
    </row>
    <row r="161" spans="2:17" s="1260" customFormat="1" ht="14.5" x14ac:dyDescent="0.35">
      <c r="B161" s="1260" t="s">
        <v>252</v>
      </c>
      <c r="C161" s="1273" t="s">
        <v>315</v>
      </c>
      <c r="D161" s="1263">
        <v>4378598.3768111104</v>
      </c>
      <c r="E161" s="1263">
        <v>5175821.9395694453</v>
      </c>
      <c r="F161" s="1263">
        <v>2544158.7452888917</v>
      </c>
      <c r="G161" s="1263">
        <v>3274713.7933999989</v>
      </c>
      <c r="H161" s="1263">
        <v>2655154.3553472222</v>
      </c>
      <c r="I161" s="1263">
        <v>2242315.8119000001</v>
      </c>
      <c r="J161" s="1263">
        <v>1817239.8699999994</v>
      </c>
      <c r="K161" s="1263">
        <v>1242900.8900000001</v>
      </c>
      <c r="L161" s="1263">
        <v>2771927.6328986101</v>
      </c>
      <c r="M161" s="1263">
        <v>4000096.6804166678</v>
      </c>
      <c r="N161" s="1263">
        <v>2445284.1466291645</v>
      </c>
      <c r="O161" s="1263">
        <v>4508215.6121527795</v>
      </c>
      <c r="P161" s="1263">
        <v>37056427.854413897</v>
      </c>
      <c r="Q161" s="1263"/>
    </row>
    <row r="162" spans="2:17" s="1253" customFormat="1" x14ac:dyDescent="0.25">
      <c r="B162" s="1253" t="s">
        <v>127</v>
      </c>
      <c r="C162" s="1254"/>
      <c r="D162" s="1264">
        <v>151218645.78764325</v>
      </c>
      <c r="E162" s="1264">
        <v>133264725.45690659</v>
      </c>
      <c r="F162" s="1264">
        <v>119248323.8473549</v>
      </c>
      <c r="G162" s="1264">
        <v>89066232.576678261</v>
      </c>
      <c r="H162" s="1264">
        <v>57205683.493209496</v>
      </c>
      <c r="I162" s="1264">
        <v>44876228.756893307</v>
      </c>
      <c r="J162" s="1264">
        <v>29023876.853426151</v>
      </c>
      <c r="K162" s="1264">
        <v>35124554.854555652</v>
      </c>
      <c r="L162" s="1264">
        <v>39348281.74606657</v>
      </c>
      <c r="M162" s="1264">
        <v>78955861.857894197</v>
      </c>
      <c r="N162" s="1264">
        <v>114266216.61415422</v>
      </c>
      <c r="O162" s="1264">
        <v>157098198.06848168</v>
      </c>
      <c r="P162" s="1264">
        <v>1048696829.9132642</v>
      </c>
      <c r="Q162" s="1263"/>
    </row>
    <row r="163" spans="2:17" s="1253" customFormat="1" x14ac:dyDescent="0.25">
      <c r="G163" s="1256"/>
      <c r="H163" s="1256"/>
      <c r="I163" s="1256"/>
      <c r="J163" s="1256"/>
      <c r="K163" s="1256"/>
      <c r="L163" s="1256"/>
      <c r="M163" s="1256"/>
      <c r="N163" s="1256"/>
      <c r="O163" s="1256"/>
      <c r="P163" s="1256"/>
      <c r="Q163" s="1256"/>
    </row>
    <row r="164" spans="2:17" s="1253" customFormat="1" x14ac:dyDescent="0.25">
      <c r="B164" s="1253" t="s">
        <v>163</v>
      </c>
      <c r="C164" s="1253">
        <v>16</v>
      </c>
      <c r="D164" s="1256">
        <v>798</v>
      </c>
      <c r="E164" s="1256">
        <v>798</v>
      </c>
      <c r="F164" s="1256">
        <v>798</v>
      </c>
      <c r="G164" s="1256">
        <v>798</v>
      </c>
      <c r="H164" s="1256">
        <v>798</v>
      </c>
      <c r="I164" s="1256">
        <v>798</v>
      </c>
      <c r="J164" s="1256">
        <v>769.5</v>
      </c>
      <c r="K164" s="1256">
        <v>817</v>
      </c>
      <c r="L164" s="1256">
        <v>826.5</v>
      </c>
      <c r="M164" s="1256">
        <v>665</v>
      </c>
      <c r="N164" s="1256">
        <v>807.5</v>
      </c>
      <c r="O164" s="1256">
        <v>712.5</v>
      </c>
      <c r="P164" s="1256">
        <v>9386</v>
      </c>
      <c r="Q164" s="1256"/>
    </row>
    <row r="165" spans="2:17" s="1253" customFormat="1" x14ac:dyDescent="0.25">
      <c r="B165" s="1253" t="s">
        <v>75</v>
      </c>
      <c r="C165" s="1254">
        <v>53</v>
      </c>
      <c r="D165" s="1256">
        <v>63.377999999999993</v>
      </c>
      <c r="E165" s="1256">
        <v>19.951999999999998</v>
      </c>
      <c r="F165" s="1256">
        <v>0</v>
      </c>
      <c r="G165" s="1256">
        <v>0</v>
      </c>
      <c r="H165" s="1256">
        <v>0</v>
      </c>
      <c r="I165" s="1256">
        <v>0</v>
      </c>
      <c r="J165" s="1256">
        <v>0</v>
      </c>
      <c r="K165" s="1256">
        <v>0</v>
      </c>
      <c r="L165" s="1256">
        <v>0</v>
      </c>
      <c r="M165" s="1256">
        <v>0</v>
      </c>
      <c r="N165" s="1256">
        <v>0</v>
      </c>
      <c r="O165" s="1256">
        <v>0</v>
      </c>
      <c r="P165" s="1256">
        <v>83.329999999999984</v>
      </c>
      <c r="Q165" s="1256"/>
    </row>
    <row r="166" spans="2:17" s="1253" customFormat="1" x14ac:dyDescent="0.25">
      <c r="B166" s="1253" t="s">
        <v>342</v>
      </c>
      <c r="C166" s="1253">
        <v>50</v>
      </c>
      <c r="D166" s="1256">
        <v>0</v>
      </c>
      <c r="E166" s="1256">
        <v>0</v>
      </c>
      <c r="F166" s="1256">
        <v>0</v>
      </c>
      <c r="G166" s="1256">
        <v>0</v>
      </c>
      <c r="H166" s="1256">
        <v>0</v>
      </c>
      <c r="I166" s="1256">
        <v>0</v>
      </c>
      <c r="J166" s="1256">
        <v>0</v>
      </c>
      <c r="K166" s="1256">
        <v>0</v>
      </c>
      <c r="L166" s="1256">
        <v>0</v>
      </c>
      <c r="M166" s="1256">
        <v>0</v>
      </c>
      <c r="N166" s="1256">
        <v>0</v>
      </c>
      <c r="O166" s="1256">
        <v>0</v>
      </c>
      <c r="P166" s="1256">
        <v>0</v>
      </c>
      <c r="Q166" s="1256"/>
    </row>
    <row r="167" spans="2:17" s="1253" customFormat="1" x14ac:dyDescent="0.25">
      <c r="B167" s="1243" t="s">
        <v>336</v>
      </c>
      <c r="C167" s="1257" t="s">
        <v>333</v>
      </c>
      <c r="D167" s="1256">
        <v>2157.6199999999994</v>
      </c>
      <c r="E167" s="1256">
        <v>3420.63</v>
      </c>
      <c r="F167" s="1256">
        <v>696.78000000000065</v>
      </c>
      <c r="G167" s="1256">
        <v>1866.2400000000002</v>
      </c>
      <c r="H167" s="1256">
        <v>1270.7100000000007</v>
      </c>
      <c r="I167" s="1256">
        <v>767.79999999999916</v>
      </c>
      <c r="J167" s="1256">
        <v>220.76999999999998</v>
      </c>
      <c r="K167" s="1256">
        <v>1962.5200000000004</v>
      </c>
      <c r="L167" s="1256">
        <v>548.85999999999945</v>
      </c>
      <c r="M167" s="1256">
        <v>2932.3549999999996</v>
      </c>
      <c r="N167" s="1256">
        <v>89384.865000000005</v>
      </c>
      <c r="O167" s="1256">
        <v>-85274.33</v>
      </c>
      <c r="P167" s="1256">
        <v>19954.820000000007</v>
      </c>
      <c r="Q167" s="1256"/>
    </row>
    <row r="168" spans="2:17" s="1253" customFormat="1" x14ac:dyDescent="0.25">
      <c r="B168" s="1253" t="s">
        <v>106</v>
      </c>
      <c r="C168" s="1254">
        <v>85</v>
      </c>
      <c r="D168" s="1256">
        <v>133894.26599999997</v>
      </c>
      <c r="E168" s="1256">
        <v>124164.04850000002</v>
      </c>
      <c r="F168" s="1256">
        <v>138006.12349999999</v>
      </c>
      <c r="G168" s="1256">
        <v>87688.167250000013</v>
      </c>
      <c r="H168" s="1256">
        <v>84536.603249999986</v>
      </c>
      <c r="I168" s="1256">
        <v>176576.0815</v>
      </c>
      <c r="J168" s="1256">
        <v>134430.43275000001</v>
      </c>
      <c r="K168" s="1256">
        <v>150672.04824999999</v>
      </c>
      <c r="L168" s="1256">
        <v>101729.90399999999</v>
      </c>
      <c r="M168" s="1256">
        <v>147490.97700000001</v>
      </c>
      <c r="N168" s="1256">
        <v>102165.927</v>
      </c>
      <c r="O168" s="1256">
        <v>175894.76500000001</v>
      </c>
      <c r="P168" s="1256">
        <v>1557249.344</v>
      </c>
      <c r="Q168" s="1256"/>
    </row>
    <row r="169" spans="2:17" s="1253" customFormat="1" x14ac:dyDescent="0.25">
      <c r="B169" s="1253" t="s">
        <v>107</v>
      </c>
      <c r="C169" s="1254">
        <v>86</v>
      </c>
      <c r="D169" s="1256">
        <v>18071.039999999997</v>
      </c>
      <c r="E169" s="1256">
        <v>18532.146000000001</v>
      </c>
      <c r="F169" s="1256">
        <v>15453.716999999999</v>
      </c>
      <c r="G169" s="1256">
        <v>24165.8</v>
      </c>
      <c r="H169" s="1256">
        <v>11317.195</v>
      </c>
      <c r="I169" s="1256">
        <v>9806.7560000000012</v>
      </c>
      <c r="J169" s="1256">
        <v>8046.076</v>
      </c>
      <c r="K169" s="1256">
        <v>7494.7650000000003</v>
      </c>
      <c r="L169" s="1256">
        <v>10015.248</v>
      </c>
      <c r="M169" s="1256">
        <v>29073.602999999999</v>
      </c>
      <c r="N169" s="1256">
        <v>19633.376999999997</v>
      </c>
      <c r="O169" s="1256">
        <v>303998.86900000001</v>
      </c>
      <c r="P169" s="1256">
        <v>475608.592</v>
      </c>
      <c r="Q169" s="1256"/>
    </row>
    <row r="170" spans="2:17" s="1253" customFormat="1" x14ac:dyDescent="0.25">
      <c r="B170" s="1253" t="s">
        <v>246</v>
      </c>
      <c r="C170" s="1254">
        <v>87</v>
      </c>
      <c r="D170" s="1256">
        <v>0</v>
      </c>
      <c r="E170" s="1256">
        <v>0</v>
      </c>
      <c r="F170" s="1256">
        <v>0</v>
      </c>
      <c r="G170" s="1256">
        <v>0</v>
      </c>
      <c r="H170" s="1256">
        <v>0</v>
      </c>
      <c r="I170" s="1256">
        <v>0</v>
      </c>
      <c r="J170" s="1256">
        <v>0</v>
      </c>
      <c r="K170" s="1256">
        <v>0</v>
      </c>
      <c r="L170" s="1256">
        <v>0</v>
      </c>
      <c r="M170" s="1256">
        <v>0</v>
      </c>
      <c r="N170" s="1256">
        <v>0</v>
      </c>
      <c r="O170" s="1256">
        <v>0</v>
      </c>
      <c r="P170" s="1256">
        <v>0</v>
      </c>
      <c r="Q170" s="1256"/>
    </row>
    <row r="171" spans="2:17" s="1253" customFormat="1" x14ac:dyDescent="0.25">
      <c r="B171" s="1243" t="s">
        <v>243</v>
      </c>
      <c r="C171" s="1257" t="s">
        <v>218</v>
      </c>
      <c r="D171" s="1256">
        <v>519665.40000000008</v>
      </c>
      <c r="E171" s="1256">
        <v>1013752.9299999998</v>
      </c>
      <c r="F171" s="1256">
        <v>207864.58000000025</v>
      </c>
      <c r="G171" s="1256">
        <v>577052.79999999981</v>
      </c>
      <c r="H171" s="1256">
        <v>565619.62000000023</v>
      </c>
      <c r="I171" s="1256">
        <v>461300.72999999975</v>
      </c>
      <c r="J171" s="1256">
        <v>415082.84999999992</v>
      </c>
      <c r="K171" s="1256">
        <v>665211.29000000015</v>
      </c>
      <c r="L171" s="1256">
        <v>473339.32999999996</v>
      </c>
      <c r="M171" s="1256">
        <v>539227.27166666673</v>
      </c>
      <c r="N171" s="1256">
        <v>545700.34833333339</v>
      </c>
      <c r="O171" s="1256">
        <v>491944.85</v>
      </c>
      <c r="P171" s="1256">
        <v>6475762</v>
      </c>
      <c r="Q171" s="1256"/>
    </row>
    <row r="172" spans="2:17" s="1253" customFormat="1" x14ac:dyDescent="0.25">
      <c r="B172" s="1243" t="s">
        <v>239</v>
      </c>
      <c r="C172" s="1257" t="s">
        <v>213</v>
      </c>
      <c r="D172" s="1256">
        <v>4528828.5799999991</v>
      </c>
      <c r="E172" s="1256">
        <v>6304390.0399999991</v>
      </c>
      <c r="F172" s="1256">
        <v>2618419.1600000011</v>
      </c>
      <c r="G172" s="1256">
        <v>3952101.63</v>
      </c>
      <c r="H172" s="1256">
        <v>4540872.62</v>
      </c>
      <c r="I172" s="1256">
        <v>4212502.09</v>
      </c>
      <c r="J172" s="1256">
        <v>4026444.4900000012</v>
      </c>
      <c r="K172" s="1256">
        <v>4289592.38</v>
      </c>
      <c r="L172" s="1256">
        <v>4344188.54</v>
      </c>
      <c r="M172" s="1256">
        <v>4690275.9116666671</v>
      </c>
      <c r="N172" s="1256">
        <v>4159750.498333334</v>
      </c>
      <c r="O172" s="1256">
        <v>4085806.7200000007</v>
      </c>
      <c r="P172" s="1256">
        <v>51753172.660000004</v>
      </c>
      <c r="Q172" s="1256"/>
    </row>
    <row r="173" spans="2:17" s="1253" customFormat="1" x14ac:dyDescent="0.25">
      <c r="B173" s="1253" t="s">
        <v>299</v>
      </c>
      <c r="C173" s="1257" t="s">
        <v>277</v>
      </c>
      <c r="D173" s="1256">
        <v>49343.94</v>
      </c>
      <c r="E173" s="1256">
        <v>43260.89</v>
      </c>
      <c r="F173" s="1256">
        <v>47997.709999999992</v>
      </c>
      <c r="G173" s="1256">
        <v>20571.19000000001</v>
      </c>
      <c r="H173" s="1256">
        <v>28894.409999999993</v>
      </c>
      <c r="I173" s="1256">
        <v>16796.61</v>
      </c>
      <c r="J173" s="1256">
        <v>16355.810000000003</v>
      </c>
      <c r="K173" s="1256">
        <v>13575.84</v>
      </c>
      <c r="L173" s="1256">
        <v>18921.03</v>
      </c>
      <c r="M173" s="1256">
        <v>36888.018333333326</v>
      </c>
      <c r="N173" s="1256">
        <v>30447.391666666674</v>
      </c>
      <c r="O173" s="1256">
        <v>28235.309999999998</v>
      </c>
      <c r="P173" s="1256">
        <v>351288.14999999997</v>
      </c>
      <c r="Q173" s="1256"/>
    </row>
    <row r="174" spans="2:17" s="1253" customFormat="1" x14ac:dyDescent="0.25">
      <c r="B174" s="1243" t="s">
        <v>244</v>
      </c>
      <c r="C174" s="1257" t="s">
        <v>214</v>
      </c>
      <c r="D174" s="1256">
        <v>6528196.0899999999</v>
      </c>
      <c r="E174" s="1256">
        <v>8258589.54</v>
      </c>
      <c r="F174" s="1256">
        <v>6332828.4100000011</v>
      </c>
      <c r="G174" s="1256">
        <v>6615627.6000000006</v>
      </c>
      <c r="H174" s="1256">
        <v>6953514.0099999979</v>
      </c>
      <c r="I174" s="1256">
        <v>6482373.200000002</v>
      </c>
      <c r="J174" s="1256">
        <v>7603945.8299999991</v>
      </c>
      <c r="K174" s="1256">
        <v>7599367.4899999993</v>
      </c>
      <c r="L174" s="1256">
        <v>6557926.9700000007</v>
      </c>
      <c r="M174" s="1256">
        <v>6995747.2599999998</v>
      </c>
      <c r="N174" s="1256">
        <v>5045348.34</v>
      </c>
      <c r="O174" s="1256">
        <v>6991469.5499999989</v>
      </c>
      <c r="P174" s="1256">
        <v>81964934.290000007</v>
      </c>
      <c r="Q174" s="1256"/>
    </row>
    <row r="175" spans="2:17" s="1253" customFormat="1" x14ac:dyDescent="0.25">
      <c r="B175" s="1253" t="s">
        <v>136</v>
      </c>
      <c r="C175" s="1254"/>
      <c r="D175" s="1264">
        <v>11781018.313999999</v>
      </c>
      <c r="E175" s="1264">
        <v>15766928.176499998</v>
      </c>
      <c r="F175" s="1264">
        <v>9362064.4805000015</v>
      </c>
      <c r="G175" s="1264">
        <v>11279871.427250002</v>
      </c>
      <c r="H175" s="1264">
        <v>12186823.168249998</v>
      </c>
      <c r="I175" s="1264">
        <v>11360921.267500002</v>
      </c>
      <c r="J175" s="1264">
        <v>12205295.758749999</v>
      </c>
      <c r="K175" s="1264">
        <v>12728693.333249999</v>
      </c>
      <c r="L175" s="1264">
        <v>11507496.382000001</v>
      </c>
      <c r="M175" s="1264">
        <v>12442300.396666668</v>
      </c>
      <c r="N175" s="1264">
        <v>9993238.2473333329</v>
      </c>
      <c r="O175" s="1264">
        <v>11992788.233999999</v>
      </c>
      <c r="P175" s="1264">
        <v>142607439.18600002</v>
      </c>
      <c r="Q175" s="1263"/>
    </row>
    <row r="176" spans="2:17" s="1253" customFormat="1" x14ac:dyDescent="0.25">
      <c r="B176" s="1253" t="s">
        <v>120</v>
      </c>
      <c r="C176" s="1254"/>
      <c r="D176" s="1264">
        <v>162999664.10164326</v>
      </c>
      <c r="E176" s="1264">
        <v>149031653.63340658</v>
      </c>
      <c r="F176" s="1264">
        <v>128610388.3278549</v>
      </c>
      <c r="G176" s="1264">
        <v>100346104.00392826</v>
      </c>
      <c r="H176" s="1264">
        <v>69392506.661459491</v>
      </c>
      <c r="I176" s="1264">
        <v>56237150.024393305</v>
      </c>
      <c r="J176" s="1264">
        <v>41229172.61217615</v>
      </c>
      <c r="K176" s="1264">
        <v>47853248.187805653</v>
      </c>
      <c r="L176" s="1264">
        <v>50855778.12806657</v>
      </c>
      <c r="M176" s="1264">
        <v>91398162.254560858</v>
      </c>
      <c r="N176" s="1264">
        <v>124259454.86148755</v>
      </c>
      <c r="O176" s="1264">
        <v>169090986.30248168</v>
      </c>
      <c r="P176" s="1264">
        <v>1191304269.0992641</v>
      </c>
      <c r="Q176" s="1263"/>
    </row>
    <row r="177" spans="2:17" x14ac:dyDescent="0.25">
      <c r="C177" s="1257"/>
      <c r="D177" s="1257"/>
      <c r="E177" s="1257"/>
      <c r="F177" s="1257"/>
      <c r="G177" s="1274"/>
      <c r="H177" s="1274"/>
      <c r="I177" s="1274"/>
      <c r="J177" s="1274"/>
      <c r="K177" s="1274"/>
      <c r="L177" s="1274"/>
      <c r="M177" s="1274"/>
      <c r="N177" s="1274"/>
      <c r="O177" s="1274"/>
      <c r="P177" s="1274"/>
      <c r="Q177" s="1274"/>
    </row>
    <row r="178" spans="2:17" ht="13" x14ac:dyDescent="0.3">
      <c r="B178" s="1285" t="s">
        <v>204</v>
      </c>
      <c r="C178" s="1257"/>
      <c r="D178" s="1257"/>
      <c r="E178" s="1257"/>
      <c r="F178" s="1257"/>
      <c r="G178" s="1274"/>
      <c r="H178" s="1274"/>
      <c r="I178" s="1274"/>
      <c r="J178" s="1274"/>
      <c r="K178" s="1274"/>
      <c r="L178" s="1274"/>
      <c r="M178" s="1274"/>
      <c r="N178" s="1274"/>
      <c r="O178" s="1274"/>
      <c r="P178" s="1274"/>
      <c r="Q178" s="1274"/>
    </row>
    <row r="179" spans="2:17" x14ac:dyDescent="0.25">
      <c r="B179" s="1287" t="s">
        <v>149</v>
      </c>
      <c r="C179" s="1257"/>
      <c r="D179" s="1274">
        <v>0</v>
      </c>
      <c r="E179" s="1274">
        <v>0</v>
      </c>
      <c r="F179" s="1274">
        <v>0</v>
      </c>
      <c r="G179" s="1274">
        <v>0</v>
      </c>
      <c r="H179" s="1274">
        <v>0</v>
      </c>
      <c r="I179" s="1274">
        <v>0</v>
      </c>
      <c r="J179" s="1274">
        <v>0</v>
      </c>
      <c r="K179" s="1274">
        <v>0</v>
      </c>
      <c r="L179" s="1274">
        <v>0</v>
      </c>
      <c r="M179" s="1274">
        <v>0</v>
      </c>
      <c r="N179" s="1274">
        <v>0</v>
      </c>
      <c r="O179" s="1274">
        <v>0</v>
      </c>
      <c r="P179" s="1265">
        <v>0</v>
      </c>
      <c r="Q179" s="1265"/>
    </row>
    <row r="180" spans="2:17" x14ac:dyDescent="0.25">
      <c r="B180" s="1287" t="s">
        <v>146</v>
      </c>
      <c r="C180" s="1257"/>
      <c r="D180" s="1274">
        <v>10349646.235481814</v>
      </c>
      <c r="E180" s="1274">
        <v>-5801929.3138459921</v>
      </c>
      <c r="F180" s="1274">
        <v>302564.95149619877</v>
      </c>
      <c r="G180" s="1274">
        <v>2336261.0261973441</v>
      </c>
      <c r="H180" s="1274">
        <v>7375270.5608480126</v>
      </c>
      <c r="I180" s="1274">
        <v>1432745.9976984002</v>
      </c>
      <c r="J180" s="1274">
        <v>0</v>
      </c>
      <c r="K180" s="1274">
        <v>0</v>
      </c>
      <c r="L180" s="1274">
        <v>951119.6925236471</v>
      </c>
      <c r="M180" s="1274">
        <v>1573508.5299375132</v>
      </c>
      <c r="N180" s="1274">
        <v>9164163.6516591609</v>
      </c>
      <c r="O180" s="1274">
        <v>10309603.432586104</v>
      </c>
      <c r="P180" s="1265">
        <v>37992954.764582202</v>
      </c>
      <c r="Q180" s="1265"/>
    </row>
    <row r="181" spans="2:17" x14ac:dyDescent="0.25">
      <c r="B181" s="1288" t="s">
        <v>148</v>
      </c>
      <c r="C181" s="1257"/>
      <c r="D181" s="1274">
        <v>2943206.3414750816</v>
      </c>
      <c r="E181" s="1274">
        <v>-1581647.727563354</v>
      </c>
      <c r="F181" s="1274">
        <v>82114.618506573141</v>
      </c>
      <c r="G181" s="1274">
        <v>568098.45675059897</v>
      </c>
      <c r="H181" s="1274">
        <v>1514230.5460590748</v>
      </c>
      <c r="I181" s="1274">
        <v>22525.732741874992</v>
      </c>
      <c r="J181" s="1274">
        <v>0</v>
      </c>
      <c r="K181" s="1274">
        <v>0</v>
      </c>
      <c r="L181" s="1274">
        <v>16234.424348124594</v>
      </c>
      <c r="M181" s="1274">
        <v>333395.76216937916</v>
      </c>
      <c r="N181" s="1274">
        <v>2331643.2470443072</v>
      </c>
      <c r="O181" s="1274">
        <v>2882326.2293047491</v>
      </c>
      <c r="P181" s="1265">
        <v>9112127.6308364104</v>
      </c>
      <c r="Q181" s="1265"/>
    </row>
    <row r="182" spans="2:17" x14ac:dyDescent="0.25">
      <c r="B182" s="1287" t="s">
        <v>147</v>
      </c>
      <c r="C182" s="1257"/>
      <c r="D182" s="1274">
        <v>571676.20718095626</v>
      </c>
      <c r="E182" s="1274">
        <v>-307454.57356102637</v>
      </c>
      <c r="F182" s="1274">
        <v>18529.181612734566</v>
      </c>
      <c r="G182" s="1274">
        <v>141286.24810006388</v>
      </c>
      <c r="H182" s="1274">
        <v>520625.08226925135</v>
      </c>
      <c r="I182" s="1274">
        <v>114406.85872000037</v>
      </c>
      <c r="J182" s="1274">
        <v>0</v>
      </c>
      <c r="K182" s="1274">
        <v>0</v>
      </c>
      <c r="L182" s="1274">
        <v>46635.095438832417</v>
      </c>
      <c r="M182" s="1274">
        <v>87833.363745417795</v>
      </c>
      <c r="N182" s="1274">
        <v>471100.52099034586</v>
      </c>
      <c r="O182" s="1274">
        <v>534907.83517757547</v>
      </c>
      <c r="P182" s="1265">
        <v>2199545.8196741515</v>
      </c>
      <c r="Q182" s="1265"/>
    </row>
    <row r="183" spans="2:17" x14ac:dyDescent="0.25">
      <c r="B183" s="1287" t="s">
        <v>547</v>
      </c>
      <c r="C183" s="1257"/>
      <c r="D183" s="1274">
        <v>0</v>
      </c>
      <c r="E183" s="1274">
        <v>0</v>
      </c>
      <c r="F183" s="1274">
        <v>0</v>
      </c>
      <c r="G183" s="1274">
        <v>0</v>
      </c>
      <c r="H183" s="1274">
        <v>0</v>
      </c>
      <c r="I183" s="1274">
        <v>0</v>
      </c>
      <c r="J183" s="1274">
        <v>0</v>
      </c>
      <c r="K183" s="1274">
        <v>0</v>
      </c>
      <c r="L183" s="1274">
        <v>0</v>
      </c>
      <c r="M183" s="1274">
        <v>0</v>
      </c>
      <c r="N183" s="1274">
        <v>0</v>
      </c>
      <c r="O183" s="1274">
        <v>0</v>
      </c>
      <c r="P183" s="1265">
        <v>0</v>
      </c>
      <c r="Q183" s="1265"/>
    </row>
    <row r="184" spans="2:17" x14ac:dyDescent="0.25">
      <c r="B184" s="1287" t="s">
        <v>153</v>
      </c>
      <c r="C184" s="1257"/>
      <c r="D184" s="1274">
        <v>0</v>
      </c>
      <c r="E184" s="1274">
        <v>0</v>
      </c>
      <c r="F184" s="1274">
        <v>0</v>
      </c>
      <c r="G184" s="1274">
        <v>0</v>
      </c>
      <c r="H184" s="1274">
        <v>0</v>
      </c>
      <c r="I184" s="1274">
        <v>0</v>
      </c>
      <c r="J184" s="1274">
        <v>0</v>
      </c>
      <c r="K184" s="1274">
        <v>0</v>
      </c>
      <c r="L184" s="1274">
        <v>0</v>
      </c>
      <c r="M184" s="1274">
        <v>0</v>
      </c>
      <c r="N184" s="1274">
        <v>0</v>
      </c>
      <c r="O184" s="1274">
        <v>0</v>
      </c>
      <c r="P184" s="1265">
        <v>0</v>
      </c>
      <c r="Q184" s="1265"/>
    </row>
    <row r="185" spans="2:17" x14ac:dyDescent="0.25">
      <c r="B185" s="1287" t="s">
        <v>150</v>
      </c>
      <c r="C185" s="1257"/>
      <c r="D185" s="1274">
        <v>129233.9373305554</v>
      </c>
      <c r="E185" s="1274">
        <v>-72076.016499999794</v>
      </c>
      <c r="F185" s="1274">
        <v>4303.9467701397371</v>
      </c>
      <c r="G185" s="1274">
        <v>37253.15646249929</v>
      </c>
      <c r="H185" s="1274">
        <v>128266.94107222254</v>
      </c>
      <c r="I185" s="1274">
        <v>0</v>
      </c>
      <c r="J185" s="1274">
        <v>0</v>
      </c>
      <c r="K185" s="1274">
        <v>0</v>
      </c>
      <c r="L185" s="1274">
        <v>0</v>
      </c>
      <c r="M185" s="1274">
        <v>19917.62490000017</v>
      </c>
      <c r="N185" s="1274">
        <v>102330.50444299937</v>
      </c>
      <c r="O185" s="1274">
        <v>116741.91817066725</v>
      </c>
      <c r="P185" s="1265">
        <v>465972.01264908398</v>
      </c>
      <c r="Q185" s="1265"/>
    </row>
    <row r="186" spans="2:17" x14ac:dyDescent="0.25">
      <c r="B186" s="1287" t="s">
        <v>151</v>
      </c>
      <c r="C186" s="1257"/>
      <c r="D186" s="1274">
        <v>132309.34486890025</v>
      </c>
      <c r="E186" s="1274">
        <v>-78143.672164583113</v>
      </c>
      <c r="F186" s="1274">
        <v>4525.6234760009684</v>
      </c>
      <c r="G186" s="1274">
        <v>38802.506890032673</v>
      </c>
      <c r="H186" s="1274">
        <v>149640.25573361968</v>
      </c>
      <c r="I186" s="1274">
        <v>33843.728243324964</v>
      </c>
      <c r="J186" s="1274">
        <v>0</v>
      </c>
      <c r="K186" s="1274">
        <v>0</v>
      </c>
      <c r="L186" s="1274">
        <v>16896.649464749557</v>
      </c>
      <c r="M186" s="1274">
        <v>24013.98897638917</v>
      </c>
      <c r="N186" s="1274">
        <v>116589.30882535339</v>
      </c>
      <c r="O186" s="1274">
        <v>120442.8017479924</v>
      </c>
      <c r="P186" s="1265">
        <v>558920.53606177995</v>
      </c>
      <c r="Q186" s="1265"/>
    </row>
    <row r="187" spans="2:17" x14ac:dyDescent="0.25">
      <c r="B187" s="1287" t="s">
        <v>152</v>
      </c>
      <c r="C187" s="1257"/>
      <c r="D187" s="1274">
        <v>172819.80504722288</v>
      </c>
      <c r="E187" s="1274">
        <v>-86736.336833333131</v>
      </c>
      <c r="F187" s="1274">
        <v>5157.8219916676171</v>
      </c>
      <c r="G187" s="1274">
        <v>44123.510505554746</v>
      </c>
      <c r="H187" s="1274">
        <v>150250.33592777792</v>
      </c>
      <c r="I187" s="1274">
        <v>0</v>
      </c>
      <c r="J187" s="1274">
        <v>0</v>
      </c>
      <c r="K187" s="1274">
        <v>0</v>
      </c>
      <c r="L187" s="1274">
        <v>0</v>
      </c>
      <c r="M187" s="1274">
        <v>25771.277083333582</v>
      </c>
      <c r="N187" s="1274">
        <v>140515.02678263816</v>
      </c>
      <c r="O187" s="1274">
        <v>166581.36799583398</v>
      </c>
      <c r="P187" s="1265">
        <v>618482.80850069574</v>
      </c>
      <c r="Q187" s="1265"/>
    </row>
    <row r="188" spans="2:17" x14ac:dyDescent="0.25">
      <c r="B188" s="1243" t="s">
        <v>337</v>
      </c>
      <c r="C188" s="1257"/>
      <c r="D188" s="1289">
        <v>96.83256584999981</v>
      </c>
      <c r="E188" s="1289">
        <v>-53.560473583333078</v>
      </c>
      <c r="F188" s="1289">
        <v>2.7558210777783643</v>
      </c>
      <c r="G188" s="1289">
        <v>19.422557733333178</v>
      </c>
      <c r="H188" s="1289">
        <v>57.21450639444447</v>
      </c>
      <c r="I188" s="1289">
        <v>10.078627624999967</v>
      </c>
      <c r="J188" s="1289">
        <v>0</v>
      </c>
      <c r="K188" s="1289">
        <v>0</v>
      </c>
      <c r="L188" s="1289">
        <v>0</v>
      </c>
      <c r="M188" s="1289">
        <v>0</v>
      </c>
      <c r="N188" s="1289">
        <v>0</v>
      </c>
      <c r="O188" s="1289">
        <v>0</v>
      </c>
      <c r="P188" s="1269">
        <v>132.74360509722271</v>
      </c>
      <c r="Q188" s="1265"/>
    </row>
    <row r="189" spans="2:17" x14ac:dyDescent="0.25">
      <c r="B189" s="1243" t="s">
        <v>248</v>
      </c>
      <c r="C189" s="1257"/>
      <c r="D189" s="1274">
        <v>45444.515849211253</v>
      </c>
      <c r="E189" s="1274">
        <v>-24527.271445111139</v>
      </c>
      <c r="F189" s="1274">
        <v>1641.4171578447567</v>
      </c>
      <c r="G189" s="1274">
        <v>11023.833773333114</v>
      </c>
      <c r="H189" s="1274">
        <v>31592.199304125039</v>
      </c>
      <c r="I189" s="1274">
        <v>0</v>
      </c>
      <c r="J189" s="1274">
        <v>0</v>
      </c>
      <c r="K189" s="1274">
        <v>0</v>
      </c>
      <c r="L189" s="1274">
        <v>0</v>
      </c>
      <c r="M189" s="1274">
        <v>8100.6771358335391</v>
      </c>
      <c r="N189" s="1274">
        <v>37597.343675552402</v>
      </c>
      <c r="O189" s="1274">
        <v>46422.523623066954</v>
      </c>
      <c r="P189" s="1265">
        <v>157295.23907385592</v>
      </c>
      <c r="Q189" s="1265"/>
    </row>
    <row r="190" spans="2:17" x14ac:dyDescent="0.25">
      <c r="B190" s="1243" t="s">
        <v>249</v>
      </c>
      <c r="C190" s="1257"/>
      <c r="D190" s="1274">
        <v>80658.56942366669</v>
      </c>
      <c r="E190" s="1274">
        <v>-31232.01979333302</v>
      </c>
      <c r="F190" s="1274">
        <v>2425.8263617504854</v>
      </c>
      <c r="G190" s="1274">
        <v>18404.69219416636</v>
      </c>
      <c r="H190" s="1274">
        <v>75780.874172666809</v>
      </c>
      <c r="I190" s="1274">
        <v>19482.604127250146</v>
      </c>
      <c r="J190" s="1274">
        <v>0</v>
      </c>
      <c r="K190" s="1274">
        <v>0</v>
      </c>
      <c r="L190" s="1274">
        <v>0</v>
      </c>
      <c r="M190" s="1274">
        <v>12595.853027083445</v>
      </c>
      <c r="N190" s="1274">
        <v>61033.104533499805</v>
      </c>
      <c r="O190" s="1274">
        <v>78314.570924333762</v>
      </c>
      <c r="P190" s="1265">
        <v>317464.07497108448</v>
      </c>
      <c r="Q190" s="1265"/>
    </row>
    <row r="191" spans="2:17" x14ac:dyDescent="0.25">
      <c r="B191" s="1253" t="s">
        <v>309</v>
      </c>
      <c r="C191" s="1257"/>
      <c r="D191" s="1274">
        <v>0</v>
      </c>
      <c r="E191" s="1274">
        <v>0</v>
      </c>
      <c r="F191" s="1274">
        <v>0</v>
      </c>
      <c r="G191" s="1274">
        <v>0</v>
      </c>
      <c r="H191" s="1274">
        <v>0</v>
      </c>
      <c r="I191" s="1274">
        <v>0</v>
      </c>
      <c r="J191" s="1274">
        <v>0</v>
      </c>
      <c r="K191" s="1274">
        <v>0</v>
      </c>
      <c r="L191" s="1274">
        <v>0</v>
      </c>
      <c r="M191" s="1274">
        <v>0</v>
      </c>
      <c r="N191" s="1274">
        <v>0</v>
      </c>
      <c r="O191" s="1274">
        <v>0</v>
      </c>
      <c r="P191" s="1265">
        <v>0</v>
      </c>
      <c r="Q191" s="1265"/>
    </row>
    <row r="192" spans="2:17" x14ac:dyDescent="0.25">
      <c r="B192" s="1243" t="s">
        <v>250</v>
      </c>
      <c r="C192" s="1257"/>
      <c r="D192" s="1274">
        <v>141366.42824500031</v>
      </c>
      <c r="E192" s="1274">
        <v>-69394.240008333232</v>
      </c>
      <c r="F192" s="1274">
        <v>4134.0866233342531</v>
      </c>
      <c r="G192" s="1274">
        <v>32708.844758332474</v>
      </c>
      <c r="H192" s="1274">
        <v>133235.27574833366</v>
      </c>
      <c r="I192" s="1274">
        <v>26218.906560000032</v>
      </c>
      <c r="J192" s="1274">
        <v>0</v>
      </c>
      <c r="K192" s="1274">
        <v>0</v>
      </c>
      <c r="L192" s="1274">
        <v>0</v>
      </c>
      <c r="M192" s="1274">
        <v>17235.053750000196</v>
      </c>
      <c r="N192" s="1274">
        <v>109398.38130541611</v>
      </c>
      <c r="O192" s="1274">
        <v>138715.46771916747</v>
      </c>
      <c r="P192" s="1265">
        <v>533618.20470125135</v>
      </c>
      <c r="Q192" s="1265"/>
    </row>
    <row r="193" spans="2:17" s="1275" customFormat="1" x14ac:dyDescent="0.25">
      <c r="B193" s="1290" t="s">
        <v>221</v>
      </c>
      <c r="C193" s="1291"/>
      <c r="D193" s="1274">
        <v>346170.63681111112</v>
      </c>
      <c r="E193" s="1274">
        <v>-190798.38043055497</v>
      </c>
      <c r="F193" s="1274">
        <v>11139.555288891308</v>
      </c>
      <c r="G193" s="1274">
        <v>96675.693399998359</v>
      </c>
      <c r="H193" s="1274">
        <v>352801.09534722241</v>
      </c>
      <c r="I193" s="1274">
        <v>91507.601900000125</v>
      </c>
      <c r="J193" s="1274">
        <v>0</v>
      </c>
      <c r="K193" s="1274">
        <v>0</v>
      </c>
      <c r="L193" s="1274">
        <v>38491.482898609713</v>
      </c>
      <c r="M193" s="1274">
        <v>59848.250416667201</v>
      </c>
      <c r="N193" s="1274">
        <v>295126.66662916495</v>
      </c>
      <c r="O193" s="1274">
        <v>307047.50215277914</v>
      </c>
      <c r="P193" s="1274">
        <v>1408010.1044138893</v>
      </c>
      <c r="Q193" s="1274"/>
    </row>
    <row r="194" spans="2:17" x14ac:dyDescent="0.25">
      <c r="B194" s="1287" t="s">
        <v>128</v>
      </c>
      <c r="C194" s="1257"/>
      <c r="D194" s="1284">
        <v>14912628.854279367</v>
      </c>
      <c r="E194" s="1284">
        <v>-8243993.1126192063</v>
      </c>
      <c r="F194" s="1284">
        <v>436539.78510621341</v>
      </c>
      <c r="G194" s="1284">
        <v>3324657.3915896574</v>
      </c>
      <c r="H194" s="1284">
        <v>10431750.3809887</v>
      </c>
      <c r="I194" s="1284">
        <v>1740741.5086184759</v>
      </c>
      <c r="J194" s="1284">
        <v>0</v>
      </c>
      <c r="K194" s="1284">
        <v>0</v>
      </c>
      <c r="L194" s="1284">
        <v>1069377.3446739633</v>
      </c>
      <c r="M194" s="1284">
        <v>2162220.3811416179</v>
      </c>
      <c r="N194" s="1284">
        <v>12829497.755888436</v>
      </c>
      <c r="O194" s="1284">
        <v>14701103.649402268</v>
      </c>
      <c r="P194" s="1284">
        <v>53364523.939069502</v>
      </c>
      <c r="Q194" s="1274"/>
    </row>
    <row r="195" spans="2:17" x14ac:dyDescent="0.25">
      <c r="B195" s="1292"/>
      <c r="C195" s="1293"/>
      <c r="D195" s="1294"/>
      <c r="E195" s="1294"/>
      <c r="F195" s="1294"/>
      <c r="G195" s="1294"/>
      <c r="H195" s="1294"/>
      <c r="I195" s="1294"/>
      <c r="J195" s="1294"/>
      <c r="K195" s="1294"/>
      <c r="L195" s="1294"/>
      <c r="M195" s="1294"/>
      <c r="N195" s="1294"/>
      <c r="O195" s="1294"/>
      <c r="P195" s="1294"/>
      <c r="Q195" s="1274"/>
    </row>
    <row r="196" spans="2:17" x14ac:dyDescent="0.25">
      <c r="C196" s="1257"/>
      <c r="D196" s="1257"/>
      <c r="E196" s="1257"/>
      <c r="F196" s="1257"/>
      <c r="G196" s="1274"/>
      <c r="H196" s="1274"/>
      <c r="I196" s="1274"/>
      <c r="J196" s="1274"/>
      <c r="K196" s="1274"/>
      <c r="L196" s="1274"/>
      <c r="M196" s="1274"/>
      <c r="N196" s="1274"/>
      <c r="O196" s="1274"/>
      <c r="P196" s="1274"/>
      <c r="Q196" s="1274"/>
    </row>
    <row r="197" spans="2:17" ht="13" x14ac:dyDescent="0.3">
      <c r="B197" s="1285" t="s">
        <v>205</v>
      </c>
      <c r="C197" s="1257"/>
      <c r="D197" s="1257"/>
      <c r="E197" s="1257"/>
      <c r="F197" s="1257"/>
      <c r="G197" s="1274"/>
      <c r="H197" s="1274"/>
      <c r="I197" s="1274"/>
      <c r="J197" s="1274"/>
      <c r="K197" s="1274"/>
      <c r="L197" s="1274"/>
      <c r="M197" s="1274"/>
      <c r="N197" s="1274"/>
      <c r="O197" s="1274"/>
      <c r="P197" s="1274"/>
      <c r="Q197" s="1274"/>
    </row>
    <row r="198" spans="2:17" x14ac:dyDescent="0.25">
      <c r="B198" s="1287" t="s">
        <v>149</v>
      </c>
      <c r="C198" s="1257"/>
      <c r="D198" s="1274">
        <v>798</v>
      </c>
      <c r="E198" s="1274">
        <v>798</v>
      </c>
      <c r="F198" s="1274">
        <v>798</v>
      </c>
      <c r="G198" s="1274">
        <v>798</v>
      </c>
      <c r="H198" s="1274">
        <v>798</v>
      </c>
      <c r="I198" s="1274">
        <v>798</v>
      </c>
      <c r="J198" s="1274">
        <v>769.5</v>
      </c>
      <c r="K198" s="1274">
        <v>817</v>
      </c>
      <c r="L198" s="1274">
        <v>826.5</v>
      </c>
      <c r="M198" s="1274">
        <v>665</v>
      </c>
      <c r="N198" s="1274">
        <v>807.5</v>
      </c>
      <c r="O198" s="1274">
        <v>712.5</v>
      </c>
      <c r="P198" s="1265">
        <v>9386</v>
      </c>
      <c r="Q198" s="1265"/>
    </row>
    <row r="199" spans="2:17" x14ac:dyDescent="0.25">
      <c r="B199" s="1287" t="s">
        <v>146</v>
      </c>
      <c r="C199" s="1257"/>
      <c r="D199" s="1274">
        <v>93421414.228518099</v>
      </c>
      <c r="E199" s="1274">
        <v>80765776.695281148</v>
      </c>
      <c r="F199" s="1274">
        <v>73588981.052105859</v>
      </c>
      <c r="G199" s="1274">
        <v>54225390.576538458</v>
      </c>
      <c r="H199" s="1274">
        <v>29283078.131864034</v>
      </c>
      <c r="I199" s="1274">
        <v>20073081.825583894</v>
      </c>
      <c r="J199" s="1274">
        <v>13034137.192011889</v>
      </c>
      <c r="K199" s="1274">
        <v>12666894.05795379</v>
      </c>
      <c r="L199" s="1274">
        <v>18783605.989420865</v>
      </c>
      <c r="M199" s="1274">
        <v>44226800.543073878</v>
      </c>
      <c r="N199" s="1274">
        <v>71485047.417921156</v>
      </c>
      <c r="O199" s="1274">
        <v>97694107.449045002</v>
      </c>
      <c r="P199" s="1265">
        <v>609248315.15931797</v>
      </c>
      <c r="Q199" s="1265"/>
    </row>
    <row r="200" spans="2:17" x14ac:dyDescent="0.25">
      <c r="B200" s="1288" t="s">
        <v>148</v>
      </c>
      <c r="C200" s="1257"/>
      <c r="D200" s="1274">
        <v>32852638.671714101</v>
      </c>
      <c r="E200" s="1274">
        <v>29006589.329172958</v>
      </c>
      <c r="F200" s="1274">
        <v>27640317.097351622</v>
      </c>
      <c r="G200" s="1274">
        <v>19072747.091606524</v>
      </c>
      <c r="H200" s="1274">
        <v>13094665.303904446</v>
      </c>
      <c r="I200" s="1274">
        <v>10441868.971499177</v>
      </c>
      <c r="J200" s="1274">
        <v>7644096.0075623002</v>
      </c>
      <c r="K200" s="1274">
        <v>8241900.0369669097</v>
      </c>
      <c r="L200" s="1274">
        <v>9238365.1368257962</v>
      </c>
      <c r="M200" s="1274">
        <v>16422128.384004632</v>
      </c>
      <c r="N200" s="1274">
        <v>24464696.048186779</v>
      </c>
      <c r="O200" s="1274">
        <v>36020146.010844097</v>
      </c>
      <c r="P200" s="1265">
        <v>234140158.08963937</v>
      </c>
      <c r="Q200" s="1265"/>
    </row>
    <row r="201" spans="2:17" x14ac:dyDescent="0.25">
      <c r="B201" s="1287" t="s">
        <v>147</v>
      </c>
      <c r="C201" s="1257"/>
      <c r="D201" s="1274">
        <v>8209208.2939787712</v>
      </c>
      <c r="E201" s="1274">
        <v>7171673.5921670441</v>
      </c>
      <c r="F201" s="1274">
        <v>6858805.0163550498</v>
      </c>
      <c r="G201" s="1274">
        <v>5800978.8662811778</v>
      </c>
      <c r="H201" s="1274">
        <v>4058647.0116447923</v>
      </c>
      <c r="I201" s="1274">
        <v>4583960.921302883</v>
      </c>
      <c r="J201" s="1274">
        <v>622642.19161639689</v>
      </c>
      <c r="K201" s="1274">
        <v>5317375.6049357168</v>
      </c>
      <c r="L201" s="1274">
        <v>3402076.3808797454</v>
      </c>
      <c r="M201" s="1274">
        <v>4831151.2302754819</v>
      </c>
      <c r="N201" s="1274">
        <v>6324418.3226982355</v>
      </c>
      <c r="O201" s="1274">
        <v>8655720.031330198</v>
      </c>
      <c r="P201" s="1265">
        <v>65836657.463465482</v>
      </c>
      <c r="Q201" s="1265"/>
    </row>
    <row r="202" spans="2:17" x14ac:dyDescent="0.25">
      <c r="B202" s="1287" t="s">
        <v>547</v>
      </c>
      <c r="C202" s="1257"/>
      <c r="D202" s="1274">
        <v>0</v>
      </c>
      <c r="E202" s="1274">
        <v>0</v>
      </c>
      <c r="F202" s="1274">
        <v>0</v>
      </c>
      <c r="G202" s="1274">
        <v>0</v>
      </c>
      <c r="H202" s="1274">
        <v>0</v>
      </c>
      <c r="I202" s="1274">
        <v>0</v>
      </c>
      <c r="J202" s="1274">
        <v>0</v>
      </c>
      <c r="K202" s="1274">
        <v>0</v>
      </c>
      <c r="L202" s="1274">
        <v>0</v>
      </c>
      <c r="M202" s="1274">
        <v>0</v>
      </c>
      <c r="N202" s="1274">
        <v>0</v>
      </c>
      <c r="O202" s="1274">
        <v>0</v>
      </c>
      <c r="P202" s="1265">
        <v>0</v>
      </c>
      <c r="Q202" s="1265"/>
    </row>
    <row r="203" spans="2:17" x14ac:dyDescent="0.25">
      <c r="B203" s="1287" t="s">
        <v>153</v>
      </c>
      <c r="C203" s="1257"/>
      <c r="D203" s="1274"/>
      <c r="E203" s="1274"/>
      <c r="F203" s="1274"/>
      <c r="G203" s="1274"/>
      <c r="H203" s="1274"/>
      <c r="I203" s="1274"/>
      <c r="J203" s="1274"/>
      <c r="K203" s="1274"/>
      <c r="L203" s="1274"/>
      <c r="M203" s="1274"/>
      <c r="N203" s="1274"/>
      <c r="O203" s="1274"/>
      <c r="P203" s="1265">
        <v>0</v>
      </c>
      <c r="Q203" s="1265"/>
    </row>
    <row r="204" spans="2:17" x14ac:dyDescent="0.25">
      <c r="B204" s="1287" t="s">
        <v>150</v>
      </c>
      <c r="C204" s="1257"/>
      <c r="D204" s="1274">
        <v>2286069.1033305554</v>
      </c>
      <c r="E204" s="1274">
        <v>366123.62150000012</v>
      </c>
      <c r="F204" s="1274">
        <v>2022453.0662701395</v>
      </c>
      <c r="G204" s="1274">
        <v>1005286.3932124993</v>
      </c>
      <c r="H204" s="1274">
        <v>1078607.2613222227</v>
      </c>
      <c r="I204" s="1274">
        <v>1505850.7620000001</v>
      </c>
      <c r="J204" s="1274">
        <v>947457.08775000006</v>
      </c>
      <c r="K204" s="1274">
        <v>1108607.1752499999</v>
      </c>
      <c r="L204" s="1274">
        <v>748022.79449999996</v>
      </c>
      <c r="M204" s="1274">
        <v>1546074.9429000001</v>
      </c>
      <c r="N204" s="1274">
        <v>1967482.4444429993</v>
      </c>
      <c r="O204" s="1274">
        <v>1602399.4161706674</v>
      </c>
      <c r="P204" s="1265">
        <v>16184434.068649085</v>
      </c>
      <c r="Q204" s="1265"/>
    </row>
    <row r="205" spans="2:17" x14ac:dyDescent="0.25">
      <c r="B205" s="1287" t="s">
        <v>151</v>
      </c>
      <c r="C205" s="1257"/>
      <c r="D205" s="1274">
        <v>1326920.78215962</v>
      </c>
      <c r="E205" s="1274">
        <v>1049801.0412697112</v>
      </c>
      <c r="F205" s="1274">
        <v>1087987.6920276775</v>
      </c>
      <c r="G205" s="1274">
        <v>965229.59035049553</v>
      </c>
      <c r="H205" s="1274">
        <v>674304.57821747451</v>
      </c>
      <c r="I205" s="1274">
        <v>463043.80454248143</v>
      </c>
      <c r="J205" s="1274">
        <v>229069.38598556269</v>
      </c>
      <c r="K205" s="1274">
        <v>210625.33194923261</v>
      </c>
      <c r="L205" s="1274">
        <v>313557.82154155365</v>
      </c>
      <c r="M205" s="1274">
        <v>699245.35289394844</v>
      </c>
      <c r="N205" s="1274">
        <v>931860.96731208719</v>
      </c>
      <c r="O205" s="1274">
        <v>1445553.9246765082</v>
      </c>
      <c r="P205" s="1265">
        <v>9397200.2729263529</v>
      </c>
      <c r="Q205" s="1265"/>
    </row>
    <row r="206" spans="2:17" x14ac:dyDescent="0.25">
      <c r="B206" s="1287" t="s">
        <v>152</v>
      </c>
      <c r="C206" s="1257"/>
      <c r="D206" s="1274">
        <v>3082429.4890472237</v>
      </c>
      <c r="E206" s="1274">
        <v>1082090.9661666662</v>
      </c>
      <c r="F206" s="1274">
        <v>4162340.8524916675</v>
      </c>
      <c r="G206" s="1274">
        <v>128297.16925555449</v>
      </c>
      <c r="H206" s="1274">
        <v>2160675.2354277777</v>
      </c>
      <c r="I206" s="1274">
        <v>1783685.3682499998</v>
      </c>
      <c r="J206" s="1274">
        <v>1382354.0072500003</v>
      </c>
      <c r="K206" s="1274">
        <v>1653354.8407499997</v>
      </c>
      <c r="L206" s="1274">
        <v>1304457.4219999998</v>
      </c>
      <c r="M206" s="1274">
        <v>2279808.7720833337</v>
      </c>
      <c r="N206" s="1274">
        <v>2114393.5197826382</v>
      </c>
      <c r="O206" s="1274">
        <v>2203154.475995834</v>
      </c>
      <c r="P206" s="1265">
        <v>23337042.118500698</v>
      </c>
      <c r="Q206" s="1265"/>
    </row>
    <row r="207" spans="2:17" x14ac:dyDescent="0.25">
      <c r="B207" s="1243" t="s">
        <v>337</v>
      </c>
      <c r="C207" s="1257"/>
      <c r="D207" s="1289">
        <v>6664.6625658499997</v>
      </c>
      <c r="E207" s="1289">
        <v>5897.9395264166669</v>
      </c>
      <c r="F207" s="1289">
        <v>4605.515821077779</v>
      </c>
      <c r="G207" s="1289">
        <v>4707.0025577333336</v>
      </c>
      <c r="H207" s="1289">
        <v>3308.5745063944451</v>
      </c>
      <c r="I207" s="1289">
        <v>1401.2286276249993</v>
      </c>
      <c r="J207" s="1289">
        <v>220.76999999999998</v>
      </c>
      <c r="K207" s="1289">
        <v>1962.5200000000004</v>
      </c>
      <c r="L207" s="1289">
        <v>548.85999999999945</v>
      </c>
      <c r="M207" s="1289">
        <v>2932.3549999999996</v>
      </c>
      <c r="N207" s="1289">
        <v>89384.865000000005</v>
      </c>
      <c r="O207" s="1289">
        <v>-85274.33</v>
      </c>
      <c r="P207" s="1269">
        <v>36359.963605097219</v>
      </c>
      <c r="Q207" s="1265"/>
    </row>
    <row r="208" spans="2:17" x14ac:dyDescent="0.25">
      <c r="B208" s="1243" t="s">
        <v>248</v>
      </c>
      <c r="C208" s="1257"/>
      <c r="D208" s="1274">
        <v>2036956.235849211</v>
      </c>
      <c r="E208" s="1274">
        <v>2923851.8185548889</v>
      </c>
      <c r="F208" s="1274">
        <v>741073.62715784507</v>
      </c>
      <c r="G208" s="1274">
        <v>1694763.5437733326</v>
      </c>
      <c r="H208" s="1274">
        <v>1677916.6393041252</v>
      </c>
      <c r="I208" s="1274">
        <v>1470403.8599999999</v>
      </c>
      <c r="J208" s="1274">
        <v>1208674.2000000002</v>
      </c>
      <c r="K208" s="1274">
        <v>1883968.17</v>
      </c>
      <c r="L208" s="1274">
        <v>1445352.4800000002</v>
      </c>
      <c r="M208" s="1274">
        <v>1706734.8338025003</v>
      </c>
      <c r="N208" s="1274">
        <v>2048070.4670088862</v>
      </c>
      <c r="O208" s="1274">
        <v>1654568.5736230663</v>
      </c>
      <c r="P208" s="1265">
        <v>20492334.449073855</v>
      </c>
      <c r="Q208" s="1265"/>
    </row>
    <row r="209" spans="2:17" x14ac:dyDescent="0.25">
      <c r="B209" s="1243" t="s">
        <v>249</v>
      </c>
      <c r="C209" s="1257"/>
      <c r="D209" s="1274">
        <v>6727599.9294236656</v>
      </c>
      <c r="E209" s="1274">
        <v>9337614.0002066661</v>
      </c>
      <c r="F209" s="1274">
        <v>3668529.3563617514</v>
      </c>
      <c r="G209" s="1274">
        <v>5904423.4621941661</v>
      </c>
      <c r="H209" s="1274">
        <v>6311018.0241726665</v>
      </c>
      <c r="I209" s="1274">
        <v>5977309.8041272499</v>
      </c>
      <c r="J209" s="1274">
        <v>5707683.2400000012</v>
      </c>
      <c r="K209" s="1274">
        <v>6818455.1600000001</v>
      </c>
      <c r="L209" s="1274">
        <v>5143107.4800000004</v>
      </c>
      <c r="M209" s="1274">
        <v>6768900.4980270835</v>
      </c>
      <c r="N209" s="1274">
        <v>6089051.3395335004</v>
      </c>
      <c r="O209" s="1274">
        <v>6319844.8409243338</v>
      </c>
      <c r="P209" s="1265">
        <v>74773537.134971097</v>
      </c>
      <c r="Q209" s="1265"/>
    </row>
    <row r="210" spans="2:17" x14ac:dyDescent="0.25">
      <c r="B210" s="1253" t="s">
        <v>300</v>
      </c>
      <c r="C210" s="1257"/>
      <c r="D210" s="1274">
        <v>49343.94</v>
      </c>
      <c r="E210" s="1274">
        <v>43260.89</v>
      </c>
      <c r="F210" s="1274">
        <v>47997.709999999992</v>
      </c>
      <c r="G210" s="1274">
        <v>20571.19000000001</v>
      </c>
      <c r="H210" s="1274">
        <v>28894.409999999993</v>
      </c>
      <c r="I210" s="1274">
        <v>16796.61</v>
      </c>
      <c r="J210" s="1274">
        <v>16355.810000000003</v>
      </c>
      <c r="K210" s="1274">
        <v>13575.84</v>
      </c>
      <c r="L210" s="1274">
        <v>18921.03</v>
      </c>
      <c r="M210" s="1274">
        <v>36888.018333333326</v>
      </c>
      <c r="N210" s="1274">
        <v>30447.391666666674</v>
      </c>
      <c r="O210" s="1274">
        <v>28235.309999999998</v>
      </c>
      <c r="P210" s="1265">
        <v>351288.14999999997</v>
      </c>
      <c r="Q210" s="1265"/>
    </row>
    <row r="211" spans="2:17" x14ac:dyDescent="0.25">
      <c r="B211" s="1243" t="s">
        <v>250</v>
      </c>
      <c r="C211" s="1257"/>
      <c r="D211" s="1274">
        <v>8621022.3882449996</v>
      </c>
      <c r="E211" s="1274">
        <v>12102353.799991665</v>
      </c>
      <c r="F211" s="1274">
        <v>6242340.596623336</v>
      </c>
      <c r="G211" s="1274">
        <v>8248197.3247583322</v>
      </c>
      <c r="H211" s="1274">
        <v>8365439.1357483314</v>
      </c>
      <c r="I211" s="1274">
        <v>7676633.0565600023</v>
      </c>
      <c r="J211" s="1274">
        <v>8618473.3499999996</v>
      </c>
      <c r="K211" s="1274">
        <v>8692811.5599999987</v>
      </c>
      <c r="L211" s="1274">
        <v>7685008.6000000006</v>
      </c>
      <c r="M211" s="1274">
        <v>8876735.6437500007</v>
      </c>
      <c r="N211" s="1274">
        <v>6268510.4313054159</v>
      </c>
      <c r="O211" s="1274">
        <v>9043602.487719167</v>
      </c>
      <c r="P211" s="1265">
        <v>100441128.37470125</v>
      </c>
      <c r="Q211" s="1265"/>
    </row>
    <row r="212" spans="2:17" s="1275" customFormat="1" x14ac:dyDescent="0.25">
      <c r="B212" s="1290" t="s">
        <v>221</v>
      </c>
      <c r="C212" s="1291"/>
      <c r="D212" s="1274">
        <v>4378598.3768111104</v>
      </c>
      <c r="E212" s="1274">
        <v>5175821.9395694453</v>
      </c>
      <c r="F212" s="1274">
        <v>2544158.7452888917</v>
      </c>
      <c r="G212" s="1274">
        <v>3274713.7933999989</v>
      </c>
      <c r="H212" s="1274">
        <v>2655154.3553472222</v>
      </c>
      <c r="I212" s="1274">
        <v>2242315.8119000001</v>
      </c>
      <c r="J212" s="1274">
        <v>1817239.8699999994</v>
      </c>
      <c r="K212" s="1274">
        <v>1242900.8900000001</v>
      </c>
      <c r="L212" s="1274">
        <v>2771927.6328986101</v>
      </c>
      <c r="M212" s="1274">
        <v>4000096.6804166678</v>
      </c>
      <c r="N212" s="1274">
        <v>2445284.1466291645</v>
      </c>
      <c r="O212" s="1274">
        <v>4508215.6121527795</v>
      </c>
      <c r="P212" s="1274">
        <v>37056427.854413897</v>
      </c>
      <c r="Q212" s="1274"/>
    </row>
    <row r="213" spans="2:17" x14ac:dyDescent="0.25">
      <c r="B213" s="1287" t="s">
        <v>159</v>
      </c>
      <c r="C213" s="1257"/>
      <c r="D213" s="1284">
        <v>162999664.1016432</v>
      </c>
      <c r="E213" s="1284">
        <v>149031653.63340661</v>
      </c>
      <c r="F213" s="1284">
        <v>128610388.32785492</v>
      </c>
      <c r="G213" s="1284">
        <v>100346104.00392829</v>
      </c>
      <c r="H213" s="1284">
        <v>69392506.661459476</v>
      </c>
      <c r="I213" s="1284">
        <v>56237150.024393305</v>
      </c>
      <c r="J213" s="1284">
        <v>41229172.612176143</v>
      </c>
      <c r="K213" s="1284">
        <v>47853248.187805653</v>
      </c>
      <c r="L213" s="1284">
        <v>50855778.12806657</v>
      </c>
      <c r="M213" s="1284">
        <v>91398162.254560858</v>
      </c>
      <c r="N213" s="1284">
        <v>124259454.86148752</v>
      </c>
      <c r="O213" s="1284">
        <v>169090986.30248162</v>
      </c>
      <c r="P213" s="1284">
        <v>1191304269.0992641</v>
      </c>
      <c r="Q213" s="1274"/>
    </row>
    <row r="214" spans="2:17" x14ac:dyDescent="0.25">
      <c r="B214" s="1292" t="s">
        <v>114</v>
      </c>
      <c r="C214" s="1293"/>
      <c r="D214" s="1294">
        <v>0</v>
      </c>
      <c r="E214" s="1294">
        <v>0</v>
      </c>
      <c r="F214" s="1294">
        <v>0</v>
      </c>
      <c r="G214" s="1294">
        <v>0</v>
      </c>
      <c r="H214" s="1294">
        <v>0</v>
      </c>
      <c r="I214" s="1294">
        <v>0</v>
      </c>
      <c r="J214" s="1294">
        <v>0</v>
      </c>
      <c r="K214" s="1294">
        <v>0</v>
      </c>
      <c r="L214" s="1294">
        <v>0</v>
      </c>
      <c r="M214" s="1294">
        <v>0</v>
      </c>
      <c r="N214" s="1294">
        <v>0</v>
      </c>
      <c r="O214" s="1294">
        <v>0</v>
      </c>
      <c r="P214" s="1294">
        <v>0</v>
      </c>
      <c r="Q214" s="1274"/>
    </row>
    <row r="215" spans="2:17" x14ac:dyDescent="0.25">
      <c r="C215" s="1257"/>
      <c r="D215" s="1257"/>
      <c r="E215" s="1257"/>
      <c r="F215" s="1257"/>
      <c r="G215" s="1274"/>
      <c r="H215" s="1274"/>
      <c r="I215" s="1274"/>
      <c r="J215" s="1274"/>
      <c r="K215" s="1274"/>
      <c r="L215" s="1274"/>
      <c r="M215" s="1274"/>
      <c r="N215" s="1274"/>
      <c r="O215" s="1274"/>
      <c r="P215" s="1274"/>
      <c r="Q215" s="1274"/>
    </row>
    <row r="216" spans="2:17" ht="13" x14ac:dyDescent="0.3">
      <c r="B216" s="1285" t="s">
        <v>173</v>
      </c>
      <c r="C216" s="1257"/>
      <c r="D216" s="1257"/>
      <c r="E216" s="1257"/>
      <c r="F216" s="1257"/>
      <c r="G216" s="1274"/>
      <c r="H216" s="1274"/>
      <c r="I216" s="1274"/>
      <c r="J216" s="1274"/>
      <c r="K216" s="1274"/>
      <c r="L216" s="1274"/>
      <c r="M216" s="1274"/>
      <c r="N216" s="1274"/>
      <c r="O216" s="1274"/>
      <c r="P216" s="1274"/>
      <c r="Q216" s="1274"/>
    </row>
    <row r="217" spans="2:17" s="1253" customFormat="1" x14ac:dyDescent="0.25">
      <c r="B217" s="1290" t="s">
        <v>251</v>
      </c>
      <c r="C217" s="1254"/>
      <c r="D217" s="1263">
        <v>768045</v>
      </c>
      <c r="E217" s="1263">
        <v>769188</v>
      </c>
      <c r="F217" s="1263">
        <v>769910</v>
      </c>
      <c r="G217" s="1263">
        <v>770300</v>
      </c>
      <c r="H217" s="1263">
        <v>770946</v>
      </c>
      <c r="I217" s="1263">
        <v>771263</v>
      </c>
      <c r="J217" s="1263">
        <v>771479</v>
      </c>
      <c r="K217" s="1263">
        <v>772033</v>
      </c>
      <c r="L217" s="1263">
        <v>772621</v>
      </c>
      <c r="M217" s="1263">
        <v>774710</v>
      </c>
      <c r="N217" s="1263">
        <v>776870</v>
      </c>
      <c r="O217" s="1263">
        <v>778198</v>
      </c>
      <c r="P217" s="1263">
        <v>9265563</v>
      </c>
      <c r="Q217" s="1263"/>
    </row>
    <row r="218" spans="2:17" s="1253" customFormat="1" x14ac:dyDescent="0.25">
      <c r="B218" s="1288" t="s">
        <v>148</v>
      </c>
      <c r="C218" s="1254"/>
      <c r="D218" s="1263">
        <v>56658</v>
      </c>
      <c r="E218" s="1263">
        <v>56661</v>
      </c>
      <c r="F218" s="1263">
        <v>56738</v>
      </c>
      <c r="G218" s="1263">
        <v>56700</v>
      </c>
      <c r="H218" s="1263">
        <v>56684</v>
      </c>
      <c r="I218" s="1263">
        <v>56609</v>
      </c>
      <c r="J218" s="1263">
        <v>56581</v>
      </c>
      <c r="K218" s="1263">
        <v>56565</v>
      </c>
      <c r="L218" s="1263">
        <v>56549</v>
      </c>
      <c r="M218" s="1263">
        <v>56699</v>
      </c>
      <c r="N218" s="1263">
        <v>56842</v>
      </c>
      <c r="O218" s="1263">
        <v>56976</v>
      </c>
      <c r="P218" s="1263">
        <v>680262</v>
      </c>
      <c r="Q218" s="1263"/>
    </row>
    <row r="219" spans="2:17" x14ac:dyDescent="0.25">
      <c r="B219" s="1290" t="s">
        <v>147</v>
      </c>
      <c r="C219" s="1257"/>
      <c r="D219" s="1274">
        <v>1362</v>
      </c>
      <c r="E219" s="1274">
        <v>1357</v>
      </c>
      <c r="F219" s="1274">
        <v>1360</v>
      </c>
      <c r="G219" s="1274">
        <v>1363</v>
      </c>
      <c r="H219" s="1274">
        <v>1361</v>
      </c>
      <c r="I219" s="1274">
        <v>1352</v>
      </c>
      <c r="J219" s="1274">
        <v>1315</v>
      </c>
      <c r="K219" s="1274">
        <v>1302</v>
      </c>
      <c r="L219" s="1274">
        <v>1301</v>
      </c>
      <c r="M219" s="1274">
        <v>1308</v>
      </c>
      <c r="N219" s="1274">
        <v>1318</v>
      </c>
      <c r="O219" s="1274">
        <v>1319</v>
      </c>
      <c r="P219" s="1274">
        <v>16018</v>
      </c>
      <c r="Q219" s="1274"/>
    </row>
    <row r="220" spans="2:17" x14ac:dyDescent="0.25">
      <c r="B220" s="1287" t="s">
        <v>547</v>
      </c>
      <c r="C220" s="1257"/>
      <c r="D220" s="1274">
        <v>0</v>
      </c>
      <c r="E220" s="1274">
        <v>0</v>
      </c>
      <c r="F220" s="1274">
        <v>0</v>
      </c>
      <c r="G220" s="1274">
        <v>0</v>
      </c>
      <c r="H220" s="1274">
        <v>0</v>
      </c>
      <c r="I220" s="1274">
        <v>0</v>
      </c>
      <c r="J220" s="1274">
        <v>0</v>
      </c>
      <c r="K220" s="1274">
        <v>0</v>
      </c>
      <c r="L220" s="1274">
        <v>0</v>
      </c>
      <c r="M220" s="1274">
        <v>0</v>
      </c>
      <c r="N220" s="1274">
        <v>0</v>
      </c>
      <c r="O220" s="1274">
        <v>0</v>
      </c>
      <c r="P220" s="1274">
        <v>0</v>
      </c>
      <c r="Q220" s="1274"/>
    </row>
    <row r="221" spans="2:17" x14ac:dyDescent="0.25">
      <c r="B221" s="1290" t="s">
        <v>347</v>
      </c>
      <c r="C221" s="1257"/>
      <c r="D221" s="1274">
        <v>0</v>
      </c>
      <c r="E221" s="1274">
        <v>0</v>
      </c>
      <c r="F221" s="1274">
        <v>0</v>
      </c>
      <c r="G221" s="1274">
        <v>0</v>
      </c>
      <c r="H221" s="1274">
        <v>0</v>
      </c>
      <c r="I221" s="1274">
        <v>0</v>
      </c>
      <c r="J221" s="1274">
        <v>0</v>
      </c>
      <c r="K221" s="1274">
        <v>0</v>
      </c>
      <c r="L221" s="1274">
        <v>0</v>
      </c>
      <c r="M221" s="1274">
        <v>0</v>
      </c>
      <c r="N221" s="1274">
        <v>0</v>
      </c>
      <c r="O221" s="1274">
        <v>0</v>
      </c>
      <c r="P221" s="1274">
        <v>0</v>
      </c>
      <c r="Q221" s="1274"/>
    </row>
    <row r="222" spans="2:17" x14ac:dyDescent="0.25">
      <c r="B222" s="1290" t="s">
        <v>150</v>
      </c>
      <c r="C222" s="1257"/>
      <c r="D222" s="1274">
        <v>29</v>
      </c>
      <c r="E222" s="1274">
        <v>29</v>
      </c>
      <c r="F222" s="1274">
        <v>29</v>
      </c>
      <c r="G222" s="1274">
        <v>29</v>
      </c>
      <c r="H222" s="1274">
        <v>29</v>
      </c>
      <c r="I222" s="1274">
        <v>28</v>
      </c>
      <c r="J222" s="1274">
        <v>28</v>
      </c>
      <c r="K222" s="1274">
        <v>28</v>
      </c>
      <c r="L222" s="1274">
        <v>28</v>
      </c>
      <c r="M222" s="1274">
        <v>28</v>
      </c>
      <c r="N222" s="1274">
        <v>28</v>
      </c>
      <c r="O222" s="1274">
        <v>28</v>
      </c>
      <c r="P222" s="1274">
        <v>341</v>
      </c>
      <c r="Q222" s="1274"/>
    </row>
    <row r="223" spans="2:17" x14ac:dyDescent="0.25">
      <c r="B223" s="1290" t="s">
        <v>151</v>
      </c>
      <c r="C223" s="1257"/>
      <c r="D223" s="1274">
        <v>228</v>
      </c>
      <c r="E223" s="1274">
        <v>228</v>
      </c>
      <c r="F223" s="1274">
        <v>228</v>
      </c>
      <c r="G223" s="1274">
        <v>228</v>
      </c>
      <c r="H223" s="1274">
        <v>227</v>
      </c>
      <c r="I223" s="1274">
        <v>227</v>
      </c>
      <c r="J223" s="1274">
        <v>226</v>
      </c>
      <c r="K223" s="1274">
        <v>226</v>
      </c>
      <c r="L223" s="1274">
        <v>226</v>
      </c>
      <c r="M223" s="1274">
        <v>226</v>
      </c>
      <c r="N223" s="1274">
        <v>223</v>
      </c>
      <c r="O223" s="1274">
        <v>219</v>
      </c>
      <c r="P223" s="1274">
        <v>2712</v>
      </c>
      <c r="Q223" s="1274"/>
    </row>
    <row r="224" spans="2:17" x14ac:dyDescent="0.25">
      <c r="B224" s="1290" t="s">
        <v>152</v>
      </c>
      <c r="C224" s="1257"/>
      <c r="D224" s="1274">
        <v>5</v>
      </c>
      <c r="E224" s="1274">
        <v>5</v>
      </c>
      <c r="F224" s="1274">
        <v>5</v>
      </c>
      <c r="G224" s="1274">
        <v>5</v>
      </c>
      <c r="H224" s="1274">
        <v>5</v>
      </c>
      <c r="I224" s="1274">
        <v>5</v>
      </c>
      <c r="J224" s="1274">
        <v>5</v>
      </c>
      <c r="K224" s="1274">
        <v>5</v>
      </c>
      <c r="L224" s="1274">
        <v>5</v>
      </c>
      <c r="M224" s="1274">
        <v>5</v>
      </c>
      <c r="N224" s="1274">
        <v>5</v>
      </c>
      <c r="O224" s="1274">
        <v>5</v>
      </c>
      <c r="P224" s="1274">
        <v>60</v>
      </c>
      <c r="Q224" s="1274"/>
    </row>
    <row r="225" spans="2:17" x14ac:dyDescent="0.25">
      <c r="B225" s="1243" t="s">
        <v>337</v>
      </c>
      <c r="C225" s="1257"/>
      <c r="D225" s="1289">
        <v>3</v>
      </c>
      <c r="E225" s="1289">
        <v>3</v>
      </c>
      <c r="F225" s="1289">
        <v>3</v>
      </c>
      <c r="G225" s="1289">
        <v>3</v>
      </c>
      <c r="H225" s="1289">
        <v>3</v>
      </c>
      <c r="I225" s="1289">
        <v>3</v>
      </c>
      <c r="J225" s="1289">
        <v>3</v>
      </c>
      <c r="K225" s="1289">
        <v>2</v>
      </c>
      <c r="L225" s="1289">
        <v>2</v>
      </c>
      <c r="M225" s="1289">
        <v>2</v>
      </c>
      <c r="N225" s="1289">
        <v>2</v>
      </c>
      <c r="O225" s="1289">
        <v>2</v>
      </c>
      <c r="P225" s="1289">
        <v>31</v>
      </c>
      <c r="Q225" s="1274"/>
    </row>
    <row r="226" spans="2:17" x14ac:dyDescent="0.25">
      <c r="B226" s="1243" t="s">
        <v>248</v>
      </c>
      <c r="C226" s="1257"/>
      <c r="D226" s="1274">
        <v>103</v>
      </c>
      <c r="E226" s="1274">
        <v>105</v>
      </c>
      <c r="F226" s="1274">
        <v>105</v>
      </c>
      <c r="G226" s="1274">
        <v>105</v>
      </c>
      <c r="H226" s="1274">
        <v>105</v>
      </c>
      <c r="I226" s="1274">
        <v>109</v>
      </c>
      <c r="J226" s="1274">
        <v>109</v>
      </c>
      <c r="K226" s="1274">
        <v>109</v>
      </c>
      <c r="L226" s="1274">
        <v>109</v>
      </c>
      <c r="M226" s="1274">
        <v>109</v>
      </c>
      <c r="N226" s="1274">
        <v>106</v>
      </c>
      <c r="O226" s="1274">
        <v>106</v>
      </c>
      <c r="P226" s="1274">
        <v>1280</v>
      </c>
      <c r="Q226" s="1274"/>
    </row>
    <row r="227" spans="2:17" x14ac:dyDescent="0.25">
      <c r="B227" s="1243" t="s">
        <v>249</v>
      </c>
      <c r="C227" s="1257"/>
      <c r="D227" s="1274">
        <v>101</v>
      </c>
      <c r="E227" s="1274">
        <v>101</v>
      </c>
      <c r="F227" s="1274">
        <v>101</v>
      </c>
      <c r="G227" s="1274">
        <v>101</v>
      </c>
      <c r="H227" s="1274">
        <v>102</v>
      </c>
      <c r="I227" s="1274">
        <v>103</v>
      </c>
      <c r="J227" s="1274">
        <v>103</v>
      </c>
      <c r="K227" s="1274">
        <v>103</v>
      </c>
      <c r="L227" s="1274">
        <v>103</v>
      </c>
      <c r="M227" s="1274">
        <v>103</v>
      </c>
      <c r="N227" s="1274">
        <v>103</v>
      </c>
      <c r="O227" s="1274">
        <v>103</v>
      </c>
      <c r="P227" s="1274">
        <v>1227</v>
      </c>
      <c r="Q227" s="1274"/>
    </row>
    <row r="228" spans="2:17" x14ac:dyDescent="0.25">
      <c r="B228" s="1253" t="s">
        <v>300</v>
      </c>
      <c r="C228" s="1257"/>
      <c r="D228" s="1274">
        <v>2</v>
      </c>
      <c r="E228" s="1274">
        <v>2</v>
      </c>
      <c r="F228" s="1274">
        <v>2</v>
      </c>
      <c r="G228" s="1274">
        <v>2</v>
      </c>
      <c r="H228" s="1274">
        <v>2</v>
      </c>
      <c r="I228" s="1274">
        <v>2</v>
      </c>
      <c r="J228" s="1274">
        <v>2</v>
      </c>
      <c r="K228" s="1274">
        <v>2</v>
      </c>
      <c r="L228" s="1274">
        <v>2</v>
      </c>
      <c r="M228" s="1274">
        <v>2</v>
      </c>
      <c r="N228" s="1274">
        <v>2</v>
      </c>
      <c r="O228" s="1274">
        <v>3</v>
      </c>
      <c r="P228" s="1274">
        <v>25</v>
      </c>
      <c r="Q228" s="1274"/>
    </row>
    <row r="229" spans="2:17" x14ac:dyDescent="0.25">
      <c r="B229" s="1243" t="s">
        <v>250</v>
      </c>
      <c r="C229" s="1257"/>
      <c r="D229" s="1274">
        <v>10</v>
      </c>
      <c r="E229" s="1274">
        <v>10</v>
      </c>
      <c r="F229" s="1274">
        <v>10</v>
      </c>
      <c r="G229" s="1274">
        <v>10</v>
      </c>
      <c r="H229" s="1274">
        <v>10</v>
      </c>
      <c r="I229" s="1274">
        <v>10</v>
      </c>
      <c r="J229" s="1274">
        <v>10</v>
      </c>
      <c r="K229" s="1274">
        <v>10</v>
      </c>
      <c r="L229" s="1274">
        <v>10</v>
      </c>
      <c r="M229" s="1274">
        <v>10</v>
      </c>
      <c r="N229" s="1274">
        <v>10</v>
      </c>
      <c r="O229" s="1274">
        <v>10</v>
      </c>
      <c r="P229" s="1274">
        <v>120</v>
      </c>
      <c r="Q229" s="1274"/>
    </row>
    <row r="230" spans="2:17" s="1275" customFormat="1" x14ac:dyDescent="0.25">
      <c r="B230" s="1290" t="s">
        <v>221</v>
      </c>
      <c r="C230" s="1291"/>
      <c r="D230" s="1274">
        <v>10</v>
      </c>
      <c r="E230" s="1274">
        <v>10</v>
      </c>
      <c r="F230" s="1274">
        <v>10</v>
      </c>
      <c r="G230" s="1274">
        <v>10</v>
      </c>
      <c r="H230" s="1274">
        <v>10</v>
      </c>
      <c r="I230" s="1274">
        <v>10</v>
      </c>
      <c r="J230" s="1274">
        <v>10</v>
      </c>
      <c r="K230" s="1274">
        <v>10</v>
      </c>
      <c r="L230" s="1274">
        <v>10</v>
      </c>
      <c r="M230" s="1274">
        <v>10</v>
      </c>
      <c r="N230" s="1274">
        <v>10</v>
      </c>
      <c r="O230" s="1274">
        <v>10</v>
      </c>
      <c r="P230" s="1274">
        <v>120</v>
      </c>
      <c r="Q230" s="1274"/>
    </row>
    <row r="231" spans="2:17" x14ac:dyDescent="0.25">
      <c r="B231" s="1253" t="s">
        <v>175</v>
      </c>
      <c r="C231" s="1257"/>
      <c r="D231" s="1284">
        <v>826556</v>
      </c>
      <c r="E231" s="1284">
        <v>827699</v>
      </c>
      <c r="F231" s="1284">
        <v>828501</v>
      </c>
      <c r="G231" s="1284">
        <v>828856</v>
      </c>
      <c r="H231" s="1284">
        <v>829484</v>
      </c>
      <c r="I231" s="1284">
        <v>829721</v>
      </c>
      <c r="J231" s="1284">
        <v>829871</v>
      </c>
      <c r="K231" s="1284">
        <v>830395</v>
      </c>
      <c r="L231" s="1284">
        <v>830966</v>
      </c>
      <c r="M231" s="1284">
        <v>833212</v>
      </c>
      <c r="N231" s="1284">
        <v>835519</v>
      </c>
      <c r="O231" s="1284">
        <v>836979</v>
      </c>
      <c r="P231" s="1284">
        <v>9967759</v>
      </c>
      <c r="Q231" s="1274"/>
    </row>
    <row r="232" spans="2:17" x14ac:dyDescent="0.25">
      <c r="B232" s="1295" t="s">
        <v>114</v>
      </c>
      <c r="C232" s="1293"/>
      <c r="D232" s="1294">
        <v>0</v>
      </c>
      <c r="E232" s="1294">
        <v>0</v>
      </c>
      <c r="F232" s="1294">
        <v>0</v>
      </c>
      <c r="G232" s="1294">
        <v>0</v>
      </c>
      <c r="H232" s="1294">
        <v>0</v>
      </c>
      <c r="I232" s="1294">
        <v>0</v>
      </c>
      <c r="J232" s="1294">
        <v>0</v>
      </c>
      <c r="K232" s="1294">
        <v>0</v>
      </c>
      <c r="L232" s="1294">
        <v>0</v>
      </c>
      <c r="M232" s="1294">
        <v>0</v>
      </c>
      <c r="N232" s="1294">
        <v>0</v>
      </c>
      <c r="O232" s="1294">
        <v>0</v>
      </c>
      <c r="P232" s="1296">
        <v>0</v>
      </c>
      <c r="Q232" s="1263"/>
    </row>
    <row r="233" spans="2:17" x14ac:dyDescent="0.25">
      <c r="C233" s="1257"/>
      <c r="D233" s="1257"/>
      <c r="E233" s="1257"/>
      <c r="F233" s="1257"/>
      <c r="G233" s="1274"/>
      <c r="H233" s="1274"/>
      <c r="I233" s="1274"/>
      <c r="J233" s="1274"/>
      <c r="K233" s="1274"/>
      <c r="L233" s="1274"/>
      <c r="M233" s="1274"/>
      <c r="N233" s="1274"/>
      <c r="O233" s="1274"/>
      <c r="P233" s="1274"/>
      <c r="Q233" s="1274"/>
    </row>
    <row r="234" spans="2:17" ht="13" x14ac:dyDescent="0.3">
      <c r="B234" s="1285" t="s">
        <v>206</v>
      </c>
      <c r="C234" s="1257"/>
      <c r="D234" s="1257"/>
      <c r="E234" s="1257"/>
      <c r="F234" s="1257"/>
      <c r="G234" s="1274"/>
      <c r="H234" s="1274"/>
      <c r="I234" s="1274"/>
      <c r="J234" s="1274"/>
      <c r="K234" s="1274"/>
      <c r="L234" s="1274"/>
      <c r="M234" s="1274"/>
      <c r="N234" s="1274"/>
      <c r="O234" s="1274"/>
      <c r="P234" s="1274"/>
      <c r="Q234" s="1274"/>
    </row>
    <row r="235" spans="2:17" x14ac:dyDescent="0.25">
      <c r="B235" s="1290" t="s">
        <v>251</v>
      </c>
      <c r="C235" s="1257"/>
      <c r="D235" s="1274">
        <v>93422212.228518099</v>
      </c>
      <c r="E235" s="1274">
        <v>80766574.695281148</v>
      </c>
      <c r="F235" s="1274">
        <v>73589779.052105859</v>
      </c>
      <c r="G235" s="1274">
        <v>54226188.576538458</v>
      </c>
      <c r="H235" s="1274">
        <v>29283876.131864034</v>
      </c>
      <c r="I235" s="1274">
        <v>20073879.825583894</v>
      </c>
      <c r="J235" s="1274">
        <v>13034906.692011889</v>
      </c>
      <c r="K235" s="1274">
        <v>12667711.05795379</v>
      </c>
      <c r="L235" s="1274">
        <v>18784432.489420865</v>
      </c>
      <c r="M235" s="1274">
        <v>44227465.543073878</v>
      </c>
      <c r="N235" s="1274">
        <v>71485854.917921156</v>
      </c>
      <c r="O235" s="1274">
        <v>97694819.949045002</v>
      </c>
      <c r="P235" s="1274">
        <v>609257701.15931797</v>
      </c>
      <c r="Q235" s="1274"/>
    </row>
    <row r="236" spans="2:17" x14ac:dyDescent="0.25">
      <c r="B236" s="1288" t="s">
        <v>148</v>
      </c>
      <c r="C236" s="1257"/>
      <c r="D236" s="1274">
        <v>32852638.671714101</v>
      </c>
      <c r="E236" s="1274">
        <v>29006589.329172958</v>
      </c>
      <c r="F236" s="1274">
        <v>27640317.097351622</v>
      </c>
      <c r="G236" s="1274">
        <v>19072747.091606524</v>
      </c>
      <c r="H236" s="1274">
        <v>13094665.303904446</v>
      </c>
      <c r="I236" s="1274">
        <v>10441868.971499177</v>
      </c>
      <c r="J236" s="1274">
        <v>7644096.0075623002</v>
      </c>
      <c r="K236" s="1274">
        <v>8241900.0369669097</v>
      </c>
      <c r="L236" s="1274">
        <v>9238365.1368257962</v>
      </c>
      <c r="M236" s="1274">
        <v>16422128.384004632</v>
      </c>
      <c r="N236" s="1274">
        <v>24464696.048186779</v>
      </c>
      <c r="O236" s="1274">
        <v>36020146.010844097</v>
      </c>
      <c r="P236" s="1274">
        <v>234140158.08963937</v>
      </c>
      <c r="Q236" s="1274"/>
    </row>
    <row r="237" spans="2:17" x14ac:dyDescent="0.25">
      <c r="B237" s="1290" t="s">
        <v>147</v>
      </c>
      <c r="C237" s="1257"/>
      <c r="D237" s="1274">
        <v>8209208.2939787712</v>
      </c>
      <c r="E237" s="1274">
        <v>7171673.5921670441</v>
      </c>
      <c r="F237" s="1274">
        <v>6858805.0163550498</v>
      </c>
      <c r="G237" s="1274">
        <v>5800978.8662811778</v>
      </c>
      <c r="H237" s="1274">
        <v>4058647.0116447923</v>
      </c>
      <c r="I237" s="1274">
        <v>4583960.921302883</v>
      </c>
      <c r="J237" s="1274">
        <v>622642.19161639689</v>
      </c>
      <c r="K237" s="1274">
        <v>5317375.6049357168</v>
      </c>
      <c r="L237" s="1274">
        <v>3402076.3808797454</v>
      </c>
      <c r="M237" s="1274">
        <v>4831151.2302754819</v>
      </c>
      <c r="N237" s="1274">
        <v>6324418.3226982355</v>
      </c>
      <c r="O237" s="1274">
        <v>8655720.031330198</v>
      </c>
      <c r="P237" s="1274">
        <v>65836657.463465482</v>
      </c>
      <c r="Q237" s="1274"/>
    </row>
    <row r="238" spans="2:17" x14ac:dyDescent="0.25">
      <c r="B238" s="1287" t="s">
        <v>547</v>
      </c>
      <c r="C238" s="1257"/>
      <c r="D238" s="1274">
        <v>0</v>
      </c>
      <c r="E238" s="1274">
        <v>0</v>
      </c>
      <c r="F238" s="1274">
        <v>0</v>
      </c>
      <c r="G238" s="1274">
        <v>0</v>
      </c>
      <c r="H238" s="1274">
        <v>0</v>
      </c>
      <c r="I238" s="1274">
        <v>0</v>
      </c>
      <c r="J238" s="1274">
        <v>0</v>
      </c>
      <c r="K238" s="1274">
        <v>0</v>
      </c>
      <c r="L238" s="1274">
        <v>0</v>
      </c>
      <c r="M238" s="1274">
        <v>0</v>
      </c>
      <c r="N238" s="1274">
        <v>0</v>
      </c>
      <c r="O238" s="1274">
        <v>0</v>
      </c>
      <c r="P238" s="1274">
        <v>0</v>
      </c>
      <c r="Q238" s="1274"/>
    </row>
    <row r="239" spans="2:17" x14ac:dyDescent="0.25">
      <c r="B239" s="1290" t="s">
        <v>150</v>
      </c>
      <c r="C239" s="1257"/>
      <c r="D239" s="1274">
        <v>2286069.1033305554</v>
      </c>
      <c r="E239" s="1274">
        <v>366123.62150000012</v>
      </c>
      <c r="F239" s="1274">
        <v>2022453.0662701395</v>
      </c>
      <c r="G239" s="1274">
        <v>1005286.3932124993</v>
      </c>
      <c r="H239" s="1274">
        <v>1078607.2613222227</v>
      </c>
      <c r="I239" s="1274">
        <v>1505850.7620000001</v>
      </c>
      <c r="J239" s="1274">
        <v>947457.08775000006</v>
      </c>
      <c r="K239" s="1274">
        <v>1108607.1752499999</v>
      </c>
      <c r="L239" s="1274">
        <v>748022.79449999996</v>
      </c>
      <c r="M239" s="1274">
        <v>1546074.9429000001</v>
      </c>
      <c r="N239" s="1274">
        <v>1967482.4444429993</v>
      </c>
      <c r="O239" s="1274">
        <v>1602399.4161706674</v>
      </c>
      <c r="P239" s="1274">
        <v>16184434.068649085</v>
      </c>
      <c r="Q239" s="1274"/>
    </row>
    <row r="240" spans="2:17" x14ac:dyDescent="0.25">
      <c r="B240" s="1290" t="s">
        <v>151</v>
      </c>
      <c r="C240" s="1257"/>
      <c r="D240" s="1274">
        <v>1326920.78215962</v>
      </c>
      <c r="E240" s="1274">
        <v>1049801.0412697112</v>
      </c>
      <c r="F240" s="1274">
        <v>1087987.6920276775</v>
      </c>
      <c r="G240" s="1274">
        <v>965229.59035049553</v>
      </c>
      <c r="H240" s="1274">
        <v>674304.57821747451</v>
      </c>
      <c r="I240" s="1274">
        <v>463043.80454248143</v>
      </c>
      <c r="J240" s="1274">
        <v>229069.38598556269</v>
      </c>
      <c r="K240" s="1274">
        <v>210625.33194923261</v>
      </c>
      <c r="L240" s="1274">
        <v>313557.82154155365</v>
      </c>
      <c r="M240" s="1274">
        <v>699245.35289394844</v>
      </c>
      <c r="N240" s="1274">
        <v>931860.96731208719</v>
      </c>
      <c r="O240" s="1274">
        <v>1445553.9246765082</v>
      </c>
      <c r="P240" s="1274">
        <v>9397200.2729263529</v>
      </c>
      <c r="Q240" s="1274"/>
    </row>
    <row r="241" spans="2:17" x14ac:dyDescent="0.25">
      <c r="B241" s="1290" t="s">
        <v>152</v>
      </c>
      <c r="C241" s="1257"/>
      <c r="D241" s="1274">
        <v>3082429.4890472237</v>
      </c>
      <c r="E241" s="1274">
        <v>1082090.9661666662</v>
      </c>
      <c r="F241" s="1274">
        <v>4162340.8524916675</v>
      </c>
      <c r="G241" s="1274">
        <v>128297.16925555449</v>
      </c>
      <c r="H241" s="1274">
        <v>2160675.2354277777</v>
      </c>
      <c r="I241" s="1274">
        <v>1783685.3682499998</v>
      </c>
      <c r="J241" s="1274">
        <v>1382354.0072500003</v>
      </c>
      <c r="K241" s="1274">
        <v>1653354.8407499997</v>
      </c>
      <c r="L241" s="1274">
        <v>1304457.4219999998</v>
      </c>
      <c r="M241" s="1274">
        <v>2279808.7720833337</v>
      </c>
      <c r="N241" s="1274">
        <v>2114393.5197826382</v>
      </c>
      <c r="O241" s="1274">
        <v>2203154.475995834</v>
      </c>
      <c r="P241" s="1274">
        <v>23337042.118500698</v>
      </c>
      <c r="Q241" s="1274"/>
    </row>
    <row r="242" spans="2:17" x14ac:dyDescent="0.25">
      <c r="B242" s="1243" t="s">
        <v>337</v>
      </c>
      <c r="C242" s="1257"/>
      <c r="D242" s="1274">
        <v>6664.6625658499997</v>
      </c>
      <c r="E242" s="1274">
        <v>5897.9395264166669</v>
      </c>
      <c r="F242" s="1274">
        <v>4605.515821077779</v>
      </c>
      <c r="G242" s="1274">
        <v>4707.0025577333336</v>
      </c>
      <c r="H242" s="1274">
        <v>3308.5745063944451</v>
      </c>
      <c r="I242" s="1274">
        <v>1401.2286276249993</v>
      </c>
      <c r="J242" s="1274">
        <v>220.76999999999998</v>
      </c>
      <c r="K242" s="1274">
        <v>1962.5200000000004</v>
      </c>
      <c r="L242" s="1274">
        <v>548.85999999999945</v>
      </c>
      <c r="M242" s="1274">
        <v>2932.3549999999996</v>
      </c>
      <c r="N242" s="1274">
        <v>89384.865000000005</v>
      </c>
      <c r="O242" s="1274">
        <v>-85274.33</v>
      </c>
      <c r="P242" s="1274">
        <v>36359.963605097219</v>
      </c>
      <c r="Q242" s="1274"/>
    </row>
    <row r="243" spans="2:17" x14ac:dyDescent="0.25">
      <c r="B243" s="1243" t="s">
        <v>248</v>
      </c>
      <c r="C243" s="1257"/>
      <c r="D243" s="1274">
        <v>2036956.235849211</v>
      </c>
      <c r="E243" s="1274">
        <v>2923851.8185548889</v>
      </c>
      <c r="F243" s="1274">
        <v>741073.62715784507</v>
      </c>
      <c r="G243" s="1274">
        <v>1694763.5437733326</v>
      </c>
      <c r="H243" s="1274">
        <v>1677916.6393041252</v>
      </c>
      <c r="I243" s="1274">
        <v>1470403.8599999999</v>
      </c>
      <c r="J243" s="1274">
        <v>1208674.2000000002</v>
      </c>
      <c r="K243" s="1274">
        <v>1883968.17</v>
      </c>
      <c r="L243" s="1274">
        <v>1445352.4800000002</v>
      </c>
      <c r="M243" s="1274">
        <v>1706734.8338025003</v>
      </c>
      <c r="N243" s="1274">
        <v>2048070.4670088862</v>
      </c>
      <c r="O243" s="1274">
        <v>1654568.5736230663</v>
      </c>
      <c r="P243" s="1274">
        <v>20492334.449073855</v>
      </c>
      <c r="Q243" s="1274"/>
    </row>
    <row r="244" spans="2:17" x14ac:dyDescent="0.25">
      <c r="B244" s="1243" t="s">
        <v>249</v>
      </c>
      <c r="C244" s="1257"/>
      <c r="D244" s="1274">
        <v>6727599.9294236656</v>
      </c>
      <c r="E244" s="1274">
        <v>9337614.0002066661</v>
      </c>
      <c r="F244" s="1274">
        <v>3668529.3563617514</v>
      </c>
      <c r="G244" s="1274">
        <v>5904423.4621941661</v>
      </c>
      <c r="H244" s="1274">
        <v>6311018.0241726665</v>
      </c>
      <c r="I244" s="1274">
        <v>5977309.8041272499</v>
      </c>
      <c r="J244" s="1274">
        <v>5707683.2400000012</v>
      </c>
      <c r="K244" s="1274">
        <v>6818455.1600000001</v>
      </c>
      <c r="L244" s="1274">
        <v>5143107.4800000004</v>
      </c>
      <c r="M244" s="1274">
        <v>6768900.4980270835</v>
      </c>
      <c r="N244" s="1274">
        <v>6089051.3395335004</v>
      </c>
      <c r="O244" s="1274">
        <v>6319844.8409243338</v>
      </c>
      <c r="P244" s="1274">
        <v>74773537.134971097</v>
      </c>
      <c r="Q244" s="1274"/>
    </row>
    <row r="245" spans="2:17" x14ac:dyDescent="0.25">
      <c r="B245" s="1253" t="s">
        <v>300</v>
      </c>
      <c r="C245" s="1257"/>
      <c r="D245" s="1274">
        <v>49343.94</v>
      </c>
      <c r="E245" s="1274">
        <v>43260.89</v>
      </c>
      <c r="F245" s="1274">
        <v>47997.709999999992</v>
      </c>
      <c r="G245" s="1274">
        <v>20571.19000000001</v>
      </c>
      <c r="H245" s="1274">
        <v>28894.409999999993</v>
      </c>
      <c r="I245" s="1274">
        <v>16796.61</v>
      </c>
      <c r="J245" s="1274">
        <v>16355.810000000003</v>
      </c>
      <c r="K245" s="1274">
        <v>13575.84</v>
      </c>
      <c r="L245" s="1274">
        <v>18921.03</v>
      </c>
      <c r="M245" s="1274">
        <v>36888.018333333326</v>
      </c>
      <c r="N245" s="1274">
        <v>30447.391666666674</v>
      </c>
      <c r="O245" s="1274">
        <v>28235.309999999998</v>
      </c>
      <c r="P245" s="1274">
        <v>351288.14999999997</v>
      </c>
      <c r="Q245" s="1274"/>
    </row>
    <row r="246" spans="2:17" x14ac:dyDescent="0.25">
      <c r="B246" s="1243" t="s">
        <v>250</v>
      </c>
      <c r="C246" s="1257"/>
      <c r="D246" s="1274">
        <v>8621022.3882449996</v>
      </c>
      <c r="E246" s="1274">
        <v>12102353.799991665</v>
      </c>
      <c r="F246" s="1274">
        <v>6242340.596623336</v>
      </c>
      <c r="G246" s="1274">
        <v>8248197.3247583322</v>
      </c>
      <c r="H246" s="1274">
        <v>8365439.1357483314</v>
      </c>
      <c r="I246" s="1274">
        <v>7676633.0565600023</v>
      </c>
      <c r="J246" s="1274">
        <v>8618473.3499999996</v>
      </c>
      <c r="K246" s="1274">
        <v>8692811.5599999987</v>
      </c>
      <c r="L246" s="1274">
        <v>7685008.6000000006</v>
      </c>
      <c r="M246" s="1274">
        <v>8876735.6437500007</v>
      </c>
      <c r="N246" s="1274">
        <v>6268510.4313054159</v>
      </c>
      <c r="O246" s="1274">
        <v>9043602.487719167</v>
      </c>
      <c r="P246" s="1274">
        <v>100441128.37470125</v>
      </c>
      <c r="Q246" s="1274"/>
    </row>
    <row r="247" spans="2:17" s="1275" customFormat="1" x14ac:dyDescent="0.25">
      <c r="B247" s="1290" t="s">
        <v>221</v>
      </c>
      <c r="C247" s="1291"/>
      <c r="D247" s="1274">
        <v>4378598.3768111104</v>
      </c>
      <c r="E247" s="1274">
        <v>5175821.9395694453</v>
      </c>
      <c r="F247" s="1274">
        <v>2544158.7452888917</v>
      </c>
      <c r="G247" s="1274">
        <v>3274713.7933999989</v>
      </c>
      <c r="H247" s="1274">
        <v>2655154.3553472222</v>
      </c>
      <c r="I247" s="1274">
        <v>2242315.8119000001</v>
      </c>
      <c r="J247" s="1274">
        <v>1817239.8699999994</v>
      </c>
      <c r="K247" s="1274">
        <v>1242900.8900000001</v>
      </c>
      <c r="L247" s="1274">
        <v>2771927.6328986101</v>
      </c>
      <c r="M247" s="1274">
        <v>4000096.6804166678</v>
      </c>
      <c r="N247" s="1274">
        <v>2445284.1466291645</v>
      </c>
      <c r="O247" s="1274">
        <v>4508215.6121527795</v>
      </c>
      <c r="P247" s="1274">
        <v>37056427.854413897</v>
      </c>
      <c r="Q247" s="1274"/>
    </row>
    <row r="248" spans="2:17" x14ac:dyDescent="0.25">
      <c r="B248" s="1287" t="s">
        <v>159</v>
      </c>
      <c r="C248" s="1257"/>
      <c r="D248" s="1284">
        <v>162999664.1016432</v>
      </c>
      <c r="E248" s="1284">
        <v>149031653.63340661</v>
      </c>
      <c r="F248" s="1284">
        <v>128610388.32785492</v>
      </c>
      <c r="G248" s="1284">
        <v>100346104.00392829</v>
      </c>
      <c r="H248" s="1284">
        <v>69392506.661459476</v>
      </c>
      <c r="I248" s="1284">
        <v>56237150.024393305</v>
      </c>
      <c r="J248" s="1284">
        <v>41229172.612176143</v>
      </c>
      <c r="K248" s="1284">
        <v>47853248.187805653</v>
      </c>
      <c r="L248" s="1284">
        <v>50855778.12806657</v>
      </c>
      <c r="M248" s="1284">
        <v>91398162.254560858</v>
      </c>
      <c r="N248" s="1284">
        <v>124259454.86148752</v>
      </c>
      <c r="O248" s="1284">
        <v>169090986.30248162</v>
      </c>
      <c r="P248" s="1284">
        <v>1191304269.0992641</v>
      </c>
      <c r="Q248" s="1274"/>
    </row>
    <row r="249" spans="2:17" x14ac:dyDescent="0.25">
      <c r="B249" s="1287" t="s">
        <v>114</v>
      </c>
      <c r="C249" s="1257"/>
      <c r="D249" s="1274">
        <v>0</v>
      </c>
      <c r="E249" s="1274">
        <v>0</v>
      </c>
      <c r="F249" s="1274">
        <v>0</v>
      </c>
      <c r="G249" s="1274">
        <v>0</v>
      </c>
      <c r="H249" s="1274">
        <v>0</v>
      </c>
      <c r="I249" s="1274">
        <v>0</v>
      </c>
      <c r="J249" s="1274">
        <v>0</v>
      </c>
      <c r="K249" s="1274">
        <v>0</v>
      </c>
      <c r="L249" s="1274">
        <v>0</v>
      </c>
      <c r="M249" s="1274">
        <v>0</v>
      </c>
      <c r="N249" s="1274">
        <v>0</v>
      </c>
      <c r="O249" s="1274">
        <v>0</v>
      </c>
      <c r="P249" s="1274">
        <v>0</v>
      </c>
      <c r="Q249" s="1274"/>
    </row>
    <row r="250" spans="2:17" x14ac:dyDescent="0.25">
      <c r="B250" s="1287"/>
      <c r="C250" s="1257"/>
      <c r="D250" s="1274"/>
      <c r="E250" s="1274"/>
      <c r="F250" s="1274"/>
      <c r="G250" s="1274"/>
      <c r="H250" s="1274"/>
      <c r="I250" s="1274"/>
      <c r="J250" s="1274"/>
      <c r="K250" s="1274"/>
      <c r="L250" s="1274"/>
      <c r="M250" s="1274"/>
      <c r="N250" s="1274"/>
      <c r="O250" s="1274"/>
      <c r="P250" s="1274"/>
      <c r="Q250" s="1274"/>
    </row>
    <row r="251" spans="2:17" x14ac:dyDescent="0.25">
      <c r="B251" s="1287" t="s">
        <v>86</v>
      </c>
      <c r="C251" s="1257"/>
      <c r="D251" s="1274">
        <v>141179478.56874838</v>
      </c>
      <c r="E251" s="1274">
        <v>119442853.24555752</v>
      </c>
      <c r="F251" s="1274">
        <v>115361682.77660201</v>
      </c>
      <c r="G251" s="1274">
        <v>81198727.687244713</v>
      </c>
      <c r="H251" s="1274">
        <v>50350775.522380747</v>
      </c>
      <c r="I251" s="1274">
        <v>38852289.653178439</v>
      </c>
      <c r="J251" s="1274">
        <v>23860525.372176148</v>
      </c>
      <c r="K251" s="1274">
        <v>29199574.047805652</v>
      </c>
      <c r="L251" s="1274">
        <v>33790912.04516796</v>
      </c>
      <c r="M251" s="1274">
        <v>70005874.22523126</v>
      </c>
      <c r="N251" s="1274">
        <v>107288706.22034389</v>
      </c>
      <c r="O251" s="1274">
        <v>147621793.80806229</v>
      </c>
      <c r="P251" s="1274">
        <v>958153193.17249918</v>
      </c>
      <c r="Q251" s="1274"/>
    </row>
    <row r="252" spans="2:17" x14ac:dyDescent="0.25">
      <c r="B252" s="1287" t="s">
        <v>87</v>
      </c>
      <c r="C252" s="1257"/>
      <c r="D252" s="1274">
        <v>21820185.532894835</v>
      </c>
      <c r="E252" s="1274">
        <v>29588800.387849085</v>
      </c>
      <c r="F252" s="1274">
        <v>13248705.551252902</v>
      </c>
      <c r="G252" s="1274">
        <v>19147376.316683561</v>
      </c>
      <c r="H252" s="1274">
        <v>19041731.13907874</v>
      </c>
      <c r="I252" s="1274">
        <v>17384860.371214878</v>
      </c>
      <c r="J252" s="1274">
        <v>17368647.240000002</v>
      </c>
      <c r="K252" s="1274">
        <v>18653674.140000001</v>
      </c>
      <c r="L252" s="1274">
        <v>17064866.082898609</v>
      </c>
      <c r="M252" s="1274">
        <v>21392288.029329583</v>
      </c>
      <c r="N252" s="1274">
        <v>16970748.641143635</v>
      </c>
      <c r="O252" s="1274">
        <v>21469192.494419344</v>
      </c>
      <c r="P252" s="1274">
        <v>233151075.92676514</v>
      </c>
      <c r="Q252" s="1274"/>
    </row>
    <row r="253" spans="2:17" x14ac:dyDescent="0.25">
      <c r="B253" s="1287" t="s">
        <v>113</v>
      </c>
      <c r="C253" s="1257"/>
      <c r="D253" s="1284">
        <v>162999664.1016432</v>
      </c>
      <c r="E253" s="1284">
        <v>149031653.63340661</v>
      </c>
      <c r="F253" s="1284">
        <v>128610388.32785492</v>
      </c>
      <c r="G253" s="1284">
        <v>100346104.00392827</v>
      </c>
      <c r="H253" s="1284">
        <v>69392506.661459491</v>
      </c>
      <c r="I253" s="1284">
        <v>56237150.02439332</v>
      </c>
      <c r="J253" s="1284">
        <v>41229172.61217615</v>
      </c>
      <c r="K253" s="1284">
        <v>47853248.187805653</v>
      </c>
      <c r="L253" s="1284">
        <v>50855778.12806657</v>
      </c>
      <c r="M253" s="1284">
        <v>91398162.254560843</v>
      </c>
      <c r="N253" s="1284">
        <v>124259454.86148752</v>
      </c>
      <c r="O253" s="1284">
        <v>169090986.30248162</v>
      </c>
      <c r="P253" s="1284">
        <v>1191304269.0992644</v>
      </c>
      <c r="Q253" s="1274"/>
    </row>
    <row r="254" spans="2:17" x14ac:dyDescent="0.25">
      <c r="B254" s="1292" t="s">
        <v>114</v>
      </c>
      <c r="C254" s="1293"/>
      <c r="D254" s="1294">
        <v>0</v>
      </c>
      <c r="E254" s="1294">
        <v>0</v>
      </c>
      <c r="F254" s="1294">
        <v>0</v>
      </c>
      <c r="G254" s="1294">
        <v>0</v>
      </c>
      <c r="H254" s="1294">
        <v>0</v>
      </c>
      <c r="I254" s="1294">
        <v>0</v>
      </c>
      <c r="J254" s="1294">
        <v>0</v>
      </c>
      <c r="K254" s="1294">
        <v>0</v>
      </c>
      <c r="L254" s="1294">
        <v>0</v>
      </c>
      <c r="M254" s="1294">
        <v>0</v>
      </c>
      <c r="N254" s="1294">
        <v>0</v>
      </c>
      <c r="O254" s="1294">
        <v>0</v>
      </c>
      <c r="P254" s="1294">
        <v>0</v>
      </c>
      <c r="Q254" s="1274"/>
    </row>
    <row r="255" spans="2:17" s="1253" customFormat="1" x14ac:dyDescent="0.25">
      <c r="B255" s="1287"/>
      <c r="C255" s="1257"/>
      <c r="D255" s="1257"/>
      <c r="E255" s="1257"/>
      <c r="F255" s="1257"/>
      <c r="G255" s="1274"/>
      <c r="H255" s="1274"/>
      <c r="I255" s="1274"/>
      <c r="J255" s="1274"/>
      <c r="K255" s="1274"/>
      <c r="L255" s="1274"/>
      <c r="M255" s="1274"/>
      <c r="N255" s="1274"/>
      <c r="O255" s="1274"/>
      <c r="P255" s="1274"/>
      <c r="Q255" s="1274"/>
    </row>
    <row r="256" spans="2:17" s="1253" customFormat="1" ht="13" x14ac:dyDescent="0.3">
      <c r="B256" s="1297" t="s">
        <v>207</v>
      </c>
      <c r="C256" s="1257"/>
      <c r="D256" s="1257"/>
      <c r="E256" s="1257"/>
      <c r="F256" s="1257"/>
      <c r="G256" s="1274"/>
      <c r="H256" s="1274"/>
      <c r="I256" s="1274"/>
      <c r="J256" s="1274"/>
      <c r="K256" s="1274"/>
      <c r="L256" s="1274"/>
      <c r="M256" s="1274"/>
      <c r="N256" s="1274"/>
      <c r="O256" s="1274"/>
      <c r="P256" s="1274"/>
      <c r="Q256" s="1274"/>
    </row>
    <row r="257" spans="2:17" s="1253" customFormat="1" x14ac:dyDescent="0.25">
      <c r="B257" s="1253" t="s">
        <v>180</v>
      </c>
      <c r="C257" s="1254">
        <v>23</v>
      </c>
      <c r="D257" s="1263">
        <v>121.63652402162917</v>
      </c>
      <c r="E257" s="1263">
        <v>105.00214123575435</v>
      </c>
      <c r="F257" s="1263">
        <v>95.582021914420494</v>
      </c>
      <c r="G257" s="1263">
        <v>70.395707353296274</v>
      </c>
      <c r="H257" s="1263">
        <v>37.983601836718812</v>
      </c>
      <c r="I257" s="1263">
        <v>26.026484072733307</v>
      </c>
      <c r="J257" s="1263">
        <v>16.895152384013937</v>
      </c>
      <c r="K257" s="1263">
        <v>16.407341203534596</v>
      </c>
      <c r="L257" s="1263">
        <v>24.311759817968611</v>
      </c>
      <c r="M257" s="1263">
        <v>57.088791561142223</v>
      </c>
      <c r="N257" s="1263">
        <v>92.017571952841109</v>
      </c>
      <c r="O257" s="1263">
        <v>125.53985006270946</v>
      </c>
      <c r="P257" s="1263">
        <v>788.88694741676238</v>
      </c>
      <c r="Q257" s="1263"/>
    </row>
    <row r="258" spans="2:17" s="1253" customFormat="1" x14ac:dyDescent="0.25">
      <c r="B258" s="1253" t="s">
        <v>209</v>
      </c>
      <c r="C258" s="1254">
        <v>31</v>
      </c>
      <c r="D258" s="1263">
        <v>579.84113452645704</v>
      </c>
      <c r="E258" s="1263">
        <v>511.9321755704982</v>
      </c>
      <c r="F258" s="1263">
        <v>487.15705523634955</v>
      </c>
      <c r="G258" s="1263">
        <v>336.38001763668433</v>
      </c>
      <c r="H258" s="1263">
        <v>231.01166113894573</v>
      </c>
      <c r="I258" s="1263">
        <v>184.45598756381494</v>
      </c>
      <c r="J258" s="1263">
        <v>135.10005125395452</v>
      </c>
      <c r="K258" s="1263">
        <v>145.70670909573059</v>
      </c>
      <c r="L258" s="1263">
        <v>163.36920193106863</v>
      </c>
      <c r="M258" s="1263">
        <v>289.63699536147021</v>
      </c>
      <c r="N258" s="1263">
        <v>430.39822666338273</v>
      </c>
      <c r="O258" s="1263">
        <v>632.19857483852854</v>
      </c>
      <c r="P258" s="1263">
        <v>4127.1877908168863</v>
      </c>
      <c r="Q258" s="1263"/>
    </row>
    <row r="259" spans="2:17" s="1253" customFormat="1" x14ac:dyDescent="0.25">
      <c r="B259" s="1253" t="s">
        <v>179</v>
      </c>
      <c r="C259" s="1254">
        <v>41</v>
      </c>
      <c r="D259" s="1263">
        <v>6027.3186490455209</v>
      </c>
      <c r="E259" s="1263">
        <v>5284.9476787030217</v>
      </c>
      <c r="F259" s="1263">
        <v>5043.2389705882351</v>
      </c>
      <c r="G259" s="1263">
        <v>4256.0374174614817</v>
      </c>
      <c r="H259" s="1263">
        <v>2982.1065393093313</v>
      </c>
      <c r="I259" s="1263">
        <v>3390.5036982248521</v>
      </c>
      <c r="J259" s="1263">
        <v>473.4920152091255</v>
      </c>
      <c r="K259" s="1263">
        <v>4084.0061443932414</v>
      </c>
      <c r="L259" s="1263">
        <v>2614.9700230591852</v>
      </c>
      <c r="M259" s="1263">
        <v>3693.5405198776757</v>
      </c>
      <c r="N259" s="1263">
        <v>4798.4962063732928</v>
      </c>
      <c r="O259" s="1263">
        <v>6562.3351023502655</v>
      </c>
      <c r="P259" s="1263">
        <v>49210.992964595236</v>
      </c>
      <c r="Q259" s="1263"/>
    </row>
    <row r="260" spans="2:17" s="1253" customFormat="1" x14ac:dyDescent="0.25">
      <c r="B260" s="1253" t="s">
        <v>75</v>
      </c>
      <c r="C260" s="1254">
        <v>53</v>
      </c>
      <c r="D260" s="1263">
        <v>63</v>
      </c>
      <c r="E260" s="1263">
        <v>0</v>
      </c>
      <c r="F260" s="1263">
        <v>0</v>
      </c>
      <c r="G260" s="1263">
        <v>0</v>
      </c>
      <c r="H260" s="1263">
        <v>0</v>
      </c>
      <c r="I260" s="1263">
        <v>0</v>
      </c>
      <c r="J260" s="1263">
        <v>0</v>
      </c>
      <c r="K260" s="1263">
        <v>0</v>
      </c>
      <c r="L260" s="1263">
        <v>0</v>
      </c>
      <c r="M260" s="1263">
        <v>0</v>
      </c>
      <c r="N260" s="1263">
        <v>0</v>
      </c>
      <c r="O260" s="1263">
        <v>0</v>
      </c>
      <c r="P260" s="1263">
        <v>63</v>
      </c>
      <c r="Q260" s="1263"/>
    </row>
    <row r="261" spans="2:17" s="1253" customFormat="1" x14ac:dyDescent="0.25">
      <c r="B261" s="1253" t="s">
        <v>342</v>
      </c>
      <c r="C261" s="1254">
        <v>50</v>
      </c>
      <c r="D261" s="1263">
        <v>0</v>
      </c>
      <c r="E261" s="1263">
        <v>0</v>
      </c>
      <c r="F261" s="1263">
        <v>0</v>
      </c>
      <c r="G261" s="1263">
        <v>0</v>
      </c>
      <c r="H261" s="1263">
        <v>0</v>
      </c>
      <c r="I261" s="1263">
        <v>0</v>
      </c>
      <c r="J261" s="1263">
        <v>0</v>
      </c>
      <c r="K261" s="1263">
        <v>0</v>
      </c>
      <c r="L261" s="1263">
        <v>0</v>
      </c>
      <c r="M261" s="1263">
        <v>0</v>
      </c>
      <c r="N261" s="1263">
        <v>0</v>
      </c>
      <c r="O261" s="1263">
        <v>0</v>
      </c>
      <c r="P261" s="1263"/>
      <c r="Q261" s="1263"/>
    </row>
    <row r="262" spans="2:17" s="1253" customFormat="1" x14ac:dyDescent="0.25">
      <c r="B262" s="1243" t="s">
        <v>337</v>
      </c>
      <c r="C262" s="1254" t="s">
        <v>333</v>
      </c>
      <c r="D262" s="1263">
        <v>2221.6666666666665</v>
      </c>
      <c r="E262" s="1263">
        <v>1966</v>
      </c>
      <c r="F262" s="1263">
        <v>1535.3333333333333</v>
      </c>
      <c r="G262" s="1263">
        <v>1569</v>
      </c>
      <c r="H262" s="1263">
        <v>1103</v>
      </c>
      <c r="I262" s="1263">
        <v>467</v>
      </c>
      <c r="J262" s="1263">
        <v>73.666666666666671</v>
      </c>
      <c r="K262" s="1263">
        <v>981.5</v>
      </c>
      <c r="L262" s="1263">
        <v>274.5</v>
      </c>
      <c r="M262" s="1263">
        <v>1466</v>
      </c>
      <c r="N262" s="1263">
        <v>44692.5</v>
      </c>
      <c r="O262" s="1263">
        <v>-42637</v>
      </c>
      <c r="P262" s="1263">
        <v>1172.9032258064517</v>
      </c>
      <c r="Q262" s="1263"/>
    </row>
    <row r="263" spans="2:17" s="1253" customFormat="1" x14ac:dyDescent="0.25">
      <c r="B263" s="1253" t="s">
        <v>248</v>
      </c>
      <c r="C263" s="1254" t="s">
        <v>218</v>
      </c>
      <c r="D263" s="1263">
        <v>19776.271844660194</v>
      </c>
      <c r="E263" s="1263">
        <v>27846.209523809524</v>
      </c>
      <c r="F263" s="1263">
        <v>7057.8476190476194</v>
      </c>
      <c r="G263" s="1263">
        <v>16140.609523809524</v>
      </c>
      <c r="H263" s="1263">
        <v>15980.161904761904</v>
      </c>
      <c r="I263" s="1263">
        <v>13489.944954128441</v>
      </c>
      <c r="J263" s="1263">
        <v>11088.752293577982</v>
      </c>
      <c r="K263" s="1263">
        <v>17284.110091743118</v>
      </c>
      <c r="L263" s="1263">
        <v>13260.110091743119</v>
      </c>
      <c r="M263" s="1263">
        <v>15658.119266055046</v>
      </c>
      <c r="N263" s="1263">
        <v>19321.415094339623</v>
      </c>
      <c r="O263" s="1263">
        <v>15609.141509433963</v>
      </c>
      <c r="P263" s="1263">
        <v>192512.69371711009</v>
      </c>
      <c r="Q263" s="1263"/>
    </row>
    <row r="264" spans="2:17" s="1253" customFormat="1" x14ac:dyDescent="0.25">
      <c r="B264" s="1253" t="s">
        <v>249</v>
      </c>
      <c r="C264" s="1254" t="s">
        <v>213</v>
      </c>
      <c r="D264" s="1263">
        <v>66609.900990099006</v>
      </c>
      <c r="E264" s="1263">
        <v>92451.623762376243</v>
      </c>
      <c r="F264" s="1263">
        <v>36322.069306930694</v>
      </c>
      <c r="G264" s="1263">
        <v>58459.633663366338</v>
      </c>
      <c r="H264" s="1263">
        <v>61872.725490196077</v>
      </c>
      <c r="I264" s="1263">
        <v>58032.135922330097</v>
      </c>
      <c r="J264" s="1263">
        <v>55414.398058252424</v>
      </c>
      <c r="K264" s="1263">
        <v>66198.592233009709</v>
      </c>
      <c r="L264" s="1263">
        <v>49933.077669902916</v>
      </c>
      <c r="M264" s="1263">
        <v>65717.475728155347</v>
      </c>
      <c r="N264" s="1263">
        <v>59117</v>
      </c>
      <c r="O264" s="1263">
        <v>61357.718446601939</v>
      </c>
      <c r="P264" s="1263">
        <v>731486.35127122072</v>
      </c>
      <c r="Q264" s="1263"/>
    </row>
    <row r="265" spans="2:17" s="1253" customFormat="1" x14ac:dyDescent="0.25">
      <c r="B265" s="1253" t="s">
        <v>300</v>
      </c>
      <c r="C265" s="1254" t="s">
        <v>277</v>
      </c>
      <c r="D265" s="1263">
        <v>24672</v>
      </c>
      <c r="E265" s="1263">
        <v>21630.5</v>
      </c>
      <c r="F265" s="1263">
        <v>23999</v>
      </c>
      <c r="G265" s="1263">
        <v>10285.5</v>
      </c>
      <c r="H265" s="1263">
        <v>14447</v>
      </c>
      <c r="I265" s="1263">
        <v>8398.5</v>
      </c>
      <c r="J265" s="1263">
        <v>8178</v>
      </c>
      <c r="K265" s="1263">
        <v>6788</v>
      </c>
      <c r="L265" s="1263">
        <v>9460.5</v>
      </c>
      <c r="M265" s="1263">
        <v>18444</v>
      </c>
      <c r="N265" s="1263">
        <v>15223.5</v>
      </c>
      <c r="O265" s="1263">
        <v>9411.6666666666661</v>
      </c>
      <c r="P265" s="1263">
        <v>170938.16666666666</v>
      </c>
      <c r="Q265" s="1263"/>
    </row>
    <row r="266" spans="2:17" s="1253" customFormat="1" x14ac:dyDescent="0.25">
      <c r="B266" s="1253" t="s">
        <v>250</v>
      </c>
      <c r="C266" s="1254" t="s">
        <v>214</v>
      </c>
      <c r="D266" s="1263">
        <v>862102.2</v>
      </c>
      <c r="E266" s="1263">
        <v>1210235.3999999999</v>
      </c>
      <c r="F266" s="1263">
        <v>624234.1</v>
      </c>
      <c r="G266" s="1263">
        <v>824819.7</v>
      </c>
      <c r="H266" s="1263">
        <v>836543.9</v>
      </c>
      <c r="I266" s="1263">
        <v>767663.3</v>
      </c>
      <c r="J266" s="1263">
        <v>861847.3</v>
      </c>
      <c r="K266" s="1263">
        <v>869281.2</v>
      </c>
      <c r="L266" s="1263">
        <v>768500.9</v>
      </c>
      <c r="M266" s="1263">
        <v>887673.6</v>
      </c>
      <c r="N266" s="1263">
        <v>626851</v>
      </c>
      <c r="O266" s="1263">
        <v>904360.2</v>
      </c>
      <c r="P266" s="1263">
        <v>10044112.799999999</v>
      </c>
      <c r="Q266" s="1263"/>
    </row>
    <row r="267" spans="2:17" s="1253" customFormat="1" x14ac:dyDescent="0.25">
      <c r="B267" s="1253" t="s">
        <v>176</v>
      </c>
      <c r="C267" s="1253">
        <v>85</v>
      </c>
      <c r="D267" s="1263">
        <v>78829.965517241377</v>
      </c>
      <c r="E267" s="1263">
        <v>12624.965517241379</v>
      </c>
      <c r="F267" s="1263">
        <v>69739.758620689652</v>
      </c>
      <c r="G267" s="1263">
        <v>34665.034482758623</v>
      </c>
      <c r="H267" s="1263">
        <v>37193.34482758621</v>
      </c>
      <c r="I267" s="1263">
        <v>53780.392857142855</v>
      </c>
      <c r="J267" s="1263">
        <v>33837.75</v>
      </c>
      <c r="K267" s="1263">
        <v>39593.107142857145</v>
      </c>
      <c r="L267" s="1263">
        <v>26715.107142857141</v>
      </c>
      <c r="M267" s="1263">
        <v>55216.964285714283</v>
      </c>
      <c r="N267" s="1263">
        <v>70267.21428571429</v>
      </c>
      <c r="O267" s="1263">
        <v>57228.535714285717</v>
      </c>
      <c r="P267" s="1263">
        <v>569692.14039408858</v>
      </c>
      <c r="Q267" s="1263"/>
    </row>
    <row r="268" spans="2:17" s="1253" customFormat="1" x14ac:dyDescent="0.25">
      <c r="B268" s="1253" t="s">
        <v>177</v>
      </c>
      <c r="C268" s="1253">
        <v>86</v>
      </c>
      <c r="D268" s="1263">
        <v>5819.8289473684208</v>
      </c>
      <c r="E268" s="1263">
        <v>4604.3903508771928</v>
      </c>
      <c r="F268" s="1263">
        <v>4771.8771929824561</v>
      </c>
      <c r="G268" s="1263">
        <v>4233.4649122807014</v>
      </c>
      <c r="H268" s="1263">
        <v>2970.5066079295152</v>
      </c>
      <c r="I268" s="1263">
        <v>2039.8414096916299</v>
      </c>
      <c r="J268" s="1263">
        <v>1013.5796460176991</v>
      </c>
      <c r="K268" s="1263">
        <v>931.96902654867256</v>
      </c>
      <c r="L268" s="1263">
        <v>1387.424778761062</v>
      </c>
      <c r="M268" s="1263">
        <v>3094.0044247787609</v>
      </c>
      <c r="N268" s="1263">
        <v>4178.7488789237668</v>
      </c>
      <c r="O268" s="1263">
        <v>6600.7031963470317</v>
      </c>
      <c r="P268" s="1263">
        <v>41646.339372506911</v>
      </c>
      <c r="Q268" s="1263"/>
    </row>
    <row r="269" spans="2:17" s="1253" customFormat="1" x14ac:dyDescent="0.25">
      <c r="B269" s="1253" t="s">
        <v>178</v>
      </c>
      <c r="C269" s="1253">
        <v>87</v>
      </c>
      <c r="D269" s="1263">
        <v>616485.80000000005</v>
      </c>
      <c r="E269" s="1263">
        <v>216418.2</v>
      </c>
      <c r="F269" s="1263">
        <v>832468.2</v>
      </c>
      <c r="G269" s="1263">
        <v>25659.4</v>
      </c>
      <c r="H269" s="1263">
        <v>432135</v>
      </c>
      <c r="I269" s="1263">
        <v>356737</v>
      </c>
      <c r="J269" s="1263">
        <v>276470.8</v>
      </c>
      <c r="K269" s="1263">
        <v>330671</v>
      </c>
      <c r="L269" s="1263">
        <v>260891.4</v>
      </c>
      <c r="M269" s="1263">
        <v>455961.8</v>
      </c>
      <c r="N269" s="1263">
        <v>422878.8</v>
      </c>
      <c r="O269" s="1263">
        <v>440630.8</v>
      </c>
      <c r="P269" s="1263">
        <v>4667408.1999999993</v>
      </c>
      <c r="Q269" s="1263"/>
    </row>
    <row r="270" spans="2:17" s="1260" customFormat="1" ht="14.5" x14ac:dyDescent="0.35">
      <c r="B270" s="1288" t="s">
        <v>221</v>
      </c>
      <c r="C270" s="1273" t="s">
        <v>315</v>
      </c>
      <c r="D270" s="1263">
        <v>437859.8</v>
      </c>
      <c r="E270" s="1263">
        <v>517582.2</v>
      </c>
      <c r="F270" s="1263">
        <v>254415.9</v>
      </c>
      <c r="G270" s="1263">
        <v>327471.40000000002</v>
      </c>
      <c r="H270" s="1263">
        <v>265515.40000000002</v>
      </c>
      <c r="I270" s="1263">
        <v>224231.6</v>
      </c>
      <c r="J270" s="1263">
        <v>181724</v>
      </c>
      <c r="K270" s="1263">
        <v>124290.1</v>
      </c>
      <c r="L270" s="1263">
        <v>277192.8</v>
      </c>
      <c r="M270" s="1263">
        <v>400009.7</v>
      </c>
      <c r="N270" s="1263">
        <v>244528.4</v>
      </c>
      <c r="O270" s="1263">
        <v>450821.6</v>
      </c>
      <c r="P270" s="1263">
        <v>3705642.9</v>
      </c>
      <c r="Q270" s="1263"/>
    </row>
    <row r="271" spans="2:17" x14ac:dyDescent="0.25">
      <c r="B271" s="1253" t="s">
        <v>113</v>
      </c>
      <c r="C271" s="1253"/>
      <c r="D271" s="1263">
        <v>197.20341271492796</v>
      </c>
      <c r="E271" s="1263">
        <v>180.05537520282132</v>
      </c>
      <c r="F271" s="1263">
        <v>155.23262856653162</v>
      </c>
      <c r="G271" s="1263">
        <v>121.06578706071984</v>
      </c>
      <c r="H271" s="1263">
        <v>83.657438841496642</v>
      </c>
      <c r="I271" s="1263">
        <v>67.77838574653407</v>
      </c>
      <c r="J271" s="1263">
        <v>49.681423980353571</v>
      </c>
      <c r="K271" s="1263">
        <v>57.627090721885367</v>
      </c>
      <c r="L271" s="1263">
        <v>61.200792812220961</v>
      </c>
      <c r="M271" s="1263">
        <v>109.69376581230227</v>
      </c>
      <c r="N271" s="1263">
        <v>148.72127982726903</v>
      </c>
      <c r="O271" s="1263">
        <v>202.02536264350718</v>
      </c>
      <c r="P271" s="1263">
        <v>1433.9427439305696</v>
      </c>
      <c r="Q271" s="1263"/>
    </row>
    <row r="272" spans="2:17" x14ac:dyDescent="0.25">
      <c r="B272" s="1253"/>
      <c r="C272" s="1254"/>
      <c r="D272" s="1254"/>
      <c r="E272" s="1254"/>
      <c r="F272" s="1254"/>
      <c r="G272" s="1256"/>
      <c r="H272" s="1256"/>
      <c r="I272" s="1256"/>
      <c r="J272" s="1256"/>
      <c r="K272" s="1256"/>
      <c r="L272" s="1256"/>
      <c r="M272" s="1256"/>
      <c r="N272" s="1256"/>
      <c r="O272" s="1256"/>
      <c r="P272" s="1298"/>
      <c r="Q272" s="1298"/>
    </row>
    <row r="273" spans="2:17" x14ac:dyDescent="0.25">
      <c r="B273" s="1253"/>
      <c r="C273" s="1254"/>
      <c r="D273" s="1254"/>
      <c r="E273" s="1254"/>
      <c r="F273" s="1254"/>
      <c r="G273" s="1256"/>
      <c r="H273" s="1256"/>
      <c r="I273" s="1256"/>
      <c r="J273" s="1256"/>
      <c r="K273" s="1256"/>
      <c r="L273" s="1256"/>
      <c r="M273" s="1256"/>
      <c r="N273" s="1256"/>
      <c r="O273" s="1256"/>
      <c r="P273" s="1298"/>
      <c r="Q273" s="1298"/>
    </row>
    <row r="274" spans="2:17" x14ac:dyDescent="0.25">
      <c r="G274" s="1265"/>
      <c r="H274" s="1265"/>
      <c r="I274" s="1265"/>
      <c r="J274" s="1265"/>
      <c r="K274" s="1265"/>
      <c r="L274" s="1265"/>
      <c r="M274" s="1265"/>
      <c r="N274" s="1265"/>
      <c r="O274" s="1265"/>
      <c r="P274" s="1265"/>
      <c r="Q274" s="1265"/>
    </row>
    <row r="275" spans="2:17" x14ac:dyDescent="0.25">
      <c r="G275" s="1265"/>
      <c r="H275" s="1265"/>
      <c r="I275" s="1265"/>
      <c r="J275" s="1265"/>
      <c r="K275" s="1265"/>
      <c r="L275" s="1265"/>
      <c r="M275" s="1265"/>
      <c r="N275" s="1265"/>
      <c r="O275" s="1265"/>
      <c r="P275" s="1265"/>
      <c r="Q275" s="1265"/>
    </row>
    <row r="276" spans="2:17" x14ac:dyDescent="0.25">
      <c r="G276" s="1265"/>
      <c r="H276" s="1265"/>
      <c r="I276" s="1265"/>
      <c r="J276" s="1265"/>
      <c r="K276" s="1265"/>
      <c r="L276" s="1265"/>
      <c r="M276" s="1265"/>
      <c r="N276" s="1265"/>
      <c r="O276" s="1265"/>
      <c r="P276" s="1265"/>
      <c r="Q276" s="1265"/>
    </row>
    <row r="277" spans="2:17" x14ac:dyDescent="0.25">
      <c r="G277" s="1265"/>
      <c r="H277" s="1265"/>
      <c r="I277" s="1265"/>
      <c r="J277" s="1265"/>
      <c r="K277" s="1265"/>
      <c r="L277" s="1265"/>
      <c r="M277" s="1265"/>
      <c r="N277" s="1265"/>
      <c r="O277" s="1265"/>
      <c r="P277" s="1265"/>
      <c r="Q277" s="1265"/>
    </row>
    <row r="278" spans="2:17" x14ac:dyDescent="0.25">
      <c r="G278" s="1265"/>
      <c r="H278" s="1265"/>
      <c r="I278" s="1265"/>
      <c r="J278" s="1265"/>
      <c r="K278" s="1265"/>
      <c r="L278" s="1265"/>
      <c r="M278" s="1265"/>
      <c r="N278" s="1265"/>
      <c r="O278" s="1265"/>
      <c r="P278" s="1265"/>
      <c r="Q278" s="1265"/>
    </row>
    <row r="279" spans="2:17" x14ac:dyDescent="0.25">
      <c r="G279" s="1265"/>
      <c r="H279" s="1265"/>
      <c r="I279" s="1265"/>
      <c r="J279" s="1265"/>
      <c r="K279" s="1265"/>
      <c r="L279" s="1265"/>
      <c r="M279" s="1265"/>
      <c r="N279" s="1265"/>
      <c r="O279" s="1265"/>
      <c r="P279" s="1265"/>
      <c r="Q279" s="1265"/>
    </row>
    <row r="280" spans="2:17" x14ac:dyDescent="0.25">
      <c r="G280" s="1265"/>
      <c r="H280" s="1265"/>
      <c r="I280" s="1265"/>
      <c r="J280" s="1265"/>
      <c r="K280" s="1265"/>
      <c r="L280" s="1265"/>
      <c r="M280" s="1265"/>
      <c r="N280" s="1265"/>
      <c r="O280" s="1265"/>
      <c r="P280" s="1265"/>
      <c r="Q280" s="1265"/>
    </row>
    <row r="281" spans="2:17" x14ac:dyDescent="0.25">
      <c r="G281" s="1265"/>
      <c r="H281" s="1265"/>
      <c r="I281" s="1265"/>
      <c r="J281" s="1265"/>
      <c r="K281" s="1265"/>
      <c r="L281" s="1265"/>
      <c r="M281" s="1265"/>
      <c r="N281" s="1265"/>
      <c r="O281" s="1265"/>
      <c r="P281" s="1265"/>
      <c r="Q281" s="1265"/>
    </row>
    <row r="282" spans="2:17" x14ac:dyDescent="0.25">
      <c r="G282" s="1265"/>
      <c r="H282" s="1265"/>
      <c r="I282" s="1265"/>
      <c r="J282" s="1265"/>
      <c r="K282" s="1265"/>
      <c r="L282" s="1265"/>
      <c r="M282" s="1265"/>
      <c r="N282" s="1265"/>
      <c r="O282" s="1265"/>
      <c r="P282" s="1265"/>
      <c r="Q282" s="1265"/>
    </row>
    <row r="283" spans="2:17" x14ac:dyDescent="0.25">
      <c r="G283" s="1265"/>
      <c r="H283" s="1265"/>
      <c r="I283" s="1265"/>
      <c r="J283" s="1265"/>
      <c r="K283" s="1265"/>
      <c r="L283" s="1265"/>
      <c r="M283" s="1265"/>
      <c r="N283" s="1265"/>
      <c r="O283" s="1265"/>
      <c r="P283" s="1265"/>
      <c r="Q283" s="1265"/>
    </row>
    <row r="284" spans="2:17" x14ac:dyDescent="0.25">
      <c r="G284" s="1265"/>
      <c r="H284" s="1265"/>
      <c r="I284" s="1265"/>
      <c r="J284" s="1265"/>
      <c r="K284" s="1265"/>
      <c r="L284" s="1265"/>
      <c r="M284" s="1265"/>
      <c r="N284" s="1265"/>
      <c r="O284" s="1265"/>
      <c r="P284" s="1265"/>
      <c r="Q284" s="1265"/>
    </row>
    <row r="285" spans="2:17" x14ac:dyDescent="0.25">
      <c r="G285" s="1265"/>
      <c r="H285" s="1265"/>
      <c r="I285" s="1265"/>
      <c r="J285" s="1265"/>
      <c r="K285" s="1265"/>
      <c r="L285" s="1265"/>
      <c r="M285" s="1265"/>
      <c r="N285" s="1265"/>
      <c r="O285" s="1265"/>
      <c r="P285" s="1265"/>
      <c r="Q285" s="1265"/>
    </row>
    <row r="286" spans="2:17" x14ac:dyDescent="0.25">
      <c r="G286" s="1265"/>
      <c r="H286" s="1265"/>
      <c r="I286" s="1265"/>
      <c r="J286" s="1265"/>
      <c r="K286" s="1265"/>
      <c r="L286" s="1265"/>
      <c r="M286" s="1265"/>
      <c r="N286" s="1265"/>
      <c r="O286" s="1265"/>
      <c r="P286" s="1265"/>
      <c r="Q286" s="1265"/>
    </row>
    <row r="287" spans="2:17" x14ac:dyDescent="0.25">
      <c r="G287" s="1265"/>
      <c r="H287" s="1265"/>
      <c r="I287" s="1265"/>
      <c r="J287" s="1265"/>
      <c r="K287" s="1265"/>
      <c r="L287" s="1265"/>
      <c r="M287" s="1265"/>
      <c r="N287" s="1265"/>
      <c r="O287" s="1265"/>
      <c r="P287" s="1265"/>
      <c r="Q287" s="1265"/>
    </row>
    <row r="288" spans="2:17" x14ac:dyDescent="0.25">
      <c r="G288" s="1265"/>
      <c r="H288" s="1265"/>
      <c r="I288" s="1265"/>
      <c r="J288" s="1265"/>
      <c r="K288" s="1265"/>
      <c r="L288" s="1265"/>
      <c r="M288" s="1265"/>
      <c r="N288" s="1265"/>
      <c r="O288" s="1265"/>
      <c r="P288" s="1265"/>
      <c r="Q288" s="1265"/>
    </row>
    <row r="289" spans="7:17" x14ac:dyDescent="0.25">
      <c r="G289" s="1265"/>
      <c r="H289" s="1265"/>
      <c r="I289" s="1265"/>
      <c r="J289" s="1265"/>
      <c r="K289" s="1265"/>
      <c r="L289" s="1265"/>
      <c r="M289" s="1265"/>
      <c r="N289" s="1265"/>
      <c r="O289" s="1265"/>
      <c r="P289" s="1265"/>
      <c r="Q289" s="1265"/>
    </row>
    <row r="290" spans="7:17" x14ac:dyDescent="0.25">
      <c r="G290" s="1265"/>
      <c r="H290" s="1265"/>
      <c r="I290" s="1265"/>
      <c r="J290" s="1265"/>
      <c r="K290" s="1265"/>
      <c r="L290" s="1265"/>
      <c r="M290" s="1265"/>
      <c r="N290" s="1265"/>
      <c r="O290" s="1265"/>
      <c r="P290" s="1265"/>
      <c r="Q290" s="1265"/>
    </row>
    <row r="291" spans="7:17" x14ac:dyDescent="0.25">
      <c r="G291" s="1265"/>
      <c r="H291" s="1265"/>
      <c r="I291" s="1265"/>
      <c r="J291" s="1265"/>
      <c r="K291" s="1265"/>
      <c r="L291" s="1265"/>
      <c r="M291" s="1265"/>
      <c r="N291" s="1265"/>
      <c r="O291" s="1265"/>
      <c r="P291" s="1265"/>
      <c r="Q291" s="1265"/>
    </row>
    <row r="292" spans="7:17" x14ac:dyDescent="0.25">
      <c r="G292" s="1265"/>
      <c r="H292" s="1265"/>
      <c r="I292" s="1265"/>
      <c r="J292" s="1265"/>
      <c r="K292" s="1265"/>
      <c r="L292" s="1265"/>
      <c r="M292" s="1265"/>
      <c r="N292" s="1265"/>
      <c r="O292" s="1265"/>
      <c r="P292" s="1265"/>
      <c r="Q292" s="1265"/>
    </row>
    <row r="293" spans="7:17" x14ac:dyDescent="0.25">
      <c r="G293" s="1265"/>
      <c r="H293" s="1265"/>
      <c r="I293" s="1265"/>
      <c r="J293" s="1265"/>
      <c r="K293" s="1265"/>
      <c r="L293" s="1265"/>
      <c r="M293" s="1265"/>
      <c r="N293" s="1265"/>
      <c r="O293" s="1265"/>
      <c r="P293" s="1265"/>
      <c r="Q293" s="1265"/>
    </row>
    <row r="294" spans="7:17" x14ac:dyDescent="0.25">
      <c r="G294" s="1265"/>
      <c r="H294" s="1265"/>
      <c r="I294" s="1265"/>
      <c r="J294" s="1265"/>
      <c r="K294" s="1265"/>
      <c r="L294" s="1265"/>
      <c r="M294" s="1265"/>
      <c r="N294" s="1265"/>
      <c r="O294" s="1265"/>
      <c r="P294" s="1265"/>
      <c r="Q294" s="1265"/>
    </row>
    <row r="295" spans="7:17" x14ac:dyDescent="0.25">
      <c r="G295" s="1265"/>
      <c r="H295" s="1265"/>
      <c r="I295" s="1265"/>
      <c r="J295" s="1265"/>
      <c r="K295" s="1265"/>
      <c r="L295" s="1265"/>
      <c r="M295" s="1265"/>
      <c r="N295" s="1265"/>
      <c r="O295" s="1265"/>
      <c r="P295" s="1265"/>
      <c r="Q295" s="1265"/>
    </row>
    <row r="296" spans="7:17" x14ac:dyDescent="0.25">
      <c r="G296" s="1265"/>
      <c r="H296" s="1265"/>
      <c r="I296" s="1265"/>
      <c r="J296" s="1265"/>
      <c r="K296" s="1265"/>
      <c r="L296" s="1265"/>
      <c r="M296" s="1265"/>
      <c r="N296" s="1265"/>
      <c r="O296" s="1265"/>
      <c r="P296" s="1265"/>
      <c r="Q296" s="1265"/>
    </row>
    <row r="297" spans="7:17" x14ac:dyDescent="0.25">
      <c r="G297" s="1265"/>
      <c r="H297" s="1265"/>
      <c r="I297" s="1265"/>
      <c r="J297" s="1265"/>
      <c r="K297" s="1265"/>
      <c r="L297" s="1265"/>
      <c r="M297" s="1265"/>
      <c r="N297" s="1265"/>
      <c r="O297" s="1265"/>
      <c r="P297" s="1265"/>
      <c r="Q297" s="1265"/>
    </row>
    <row r="298" spans="7:17" x14ac:dyDescent="0.25">
      <c r="G298" s="1265"/>
      <c r="H298" s="1265"/>
      <c r="I298" s="1265"/>
      <c r="J298" s="1265"/>
      <c r="K298" s="1265"/>
      <c r="L298" s="1265"/>
      <c r="M298" s="1265"/>
      <c r="N298" s="1265"/>
      <c r="O298" s="1265"/>
      <c r="P298" s="1265"/>
      <c r="Q298" s="1265"/>
    </row>
    <row r="299" spans="7:17" x14ac:dyDescent="0.25">
      <c r="G299" s="1265"/>
      <c r="H299" s="1265"/>
      <c r="I299" s="1265"/>
      <c r="J299" s="1265"/>
      <c r="K299" s="1265"/>
      <c r="L299" s="1265"/>
      <c r="M299" s="1265"/>
      <c r="N299" s="1265"/>
      <c r="O299" s="1265"/>
      <c r="P299" s="1265"/>
      <c r="Q299" s="1265"/>
    </row>
    <row r="300" spans="7:17" x14ac:dyDescent="0.25">
      <c r="G300" s="1265"/>
      <c r="H300" s="1265"/>
      <c r="I300" s="1265"/>
      <c r="J300" s="1265"/>
      <c r="K300" s="1265"/>
      <c r="L300" s="1265"/>
      <c r="M300" s="1265"/>
      <c r="N300" s="1265"/>
      <c r="O300" s="1265"/>
      <c r="P300" s="1265"/>
      <c r="Q300" s="1265"/>
    </row>
    <row r="301" spans="7:17" x14ac:dyDescent="0.25">
      <c r="G301" s="1265"/>
      <c r="H301" s="1265"/>
      <c r="I301" s="1265"/>
      <c r="J301" s="1265"/>
      <c r="K301" s="1265"/>
      <c r="L301" s="1265"/>
      <c r="M301" s="1265"/>
      <c r="N301" s="1265"/>
      <c r="O301" s="1265"/>
      <c r="P301" s="1265"/>
      <c r="Q301" s="1265"/>
    </row>
    <row r="302" spans="7:17" x14ac:dyDescent="0.25">
      <c r="G302" s="1265"/>
      <c r="H302" s="1265"/>
      <c r="I302" s="1265"/>
      <c r="J302" s="1265"/>
      <c r="K302" s="1265"/>
      <c r="L302" s="1265"/>
      <c r="M302" s="1265"/>
      <c r="N302" s="1265"/>
      <c r="O302" s="1265"/>
      <c r="P302" s="1265"/>
      <c r="Q302" s="1265"/>
    </row>
    <row r="303" spans="7:17" x14ac:dyDescent="0.25">
      <c r="G303" s="1265"/>
      <c r="H303" s="1265"/>
      <c r="I303" s="1265"/>
      <c r="J303" s="1265"/>
      <c r="K303" s="1265"/>
      <c r="L303" s="1265"/>
      <c r="M303" s="1265"/>
      <c r="N303" s="1265"/>
      <c r="O303" s="1265"/>
      <c r="P303" s="1265"/>
      <c r="Q303" s="1265"/>
    </row>
    <row r="304" spans="7:17" x14ac:dyDescent="0.25">
      <c r="G304" s="1265"/>
      <c r="H304" s="1265"/>
      <c r="I304" s="1265"/>
      <c r="J304" s="1265"/>
      <c r="K304" s="1265"/>
      <c r="L304" s="1265"/>
      <c r="M304" s="1265"/>
      <c r="N304" s="1265"/>
      <c r="O304" s="1265"/>
      <c r="P304" s="1265"/>
      <c r="Q304" s="1265"/>
    </row>
    <row r="305" spans="7:17" x14ac:dyDescent="0.25">
      <c r="G305" s="1265"/>
      <c r="H305" s="1265"/>
      <c r="I305" s="1265"/>
      <c r="J305" s="1265"/>
      <c r="K305" s="1265"/>
      <c r="L305" s="1265"/>
      <c r="M305" s="1265"/>
      <c r="N305" s="1265"/>
      <c r="O305" s="1265"/>
      <c r="P305" s="1265"/>
      <c r="Q305" s="1265"/>
    </row>
    <row r="306" spans="7:17" x14ac:dyDescent="0.25">
      <c r="G306" s="1265"/>
      <c r="H306" s="1265"/>
      <c r="I306" s="1265"/>
      <c r="J306" s="1265"/>
      <c r="K306" s="1265"/>
      <c r="L306" s="1265"/>
      <c r="M306" s="1265"/>
      <c r="N306" s="1265"/>
      <c r="O306" s="1265"/>
      <c r="P306" s="1265"/>
      <c r="Q306" s="1265"/>
    </row>
    <row r="307" spans="7:17" x14ac:dyDescent="0.25">
      <c r="G307" s="1265"/>
      <c r="H307" s="1265"/>
      <c r="I307" s="1265"/>
      <c r="J307" s="1265"/>
      <c r="K307" s="1265"/>
      <c r="L307" s="1265"/>
      <c r="M307" s="1265"/>
      <c r="N307" s="1265"/>
      <c r="O307" s="1265"/>
      <c r="P307" s="1265"/>
      <c r="Q307" s="1265"/>
    </row>
    <row r="308" spans="7:17" x14ac:dyDescent="0.25">
      <c r="G308" s="1265"/>
      <c r="H308" s="1265"/>
      <c r="I308" s="1265"/>
      <c r="J308" s="1265"/>
      <c r="K308" s="1265"/>
      <c r="L308" s="1265"/>
      <c r="M308" s="1265"/>
      <c r="N308" s="1265"/>
      <c r="O308" s="1265"/>
      <c r="P308" s="1265"/>
      <c r="Q308" s="1265"/>
    </row>
    <row r="309" spans="7:17" x14ac:dyDescent="0.25">
      <c r="G309" s="1265"/>
      <c r="H309" s="1265"/>
      <c r="I309" s="1265"/>
      <c r="J309" s="1265"/>
      <c r="K309" s="1265"/>
      <c r="L309" s="1265"/>
      <c r="M309" s="1265"/>
      <c r="N309" s="1265"/>
      <c r="O309" s="1265"/>
      <c r="P309" s="1265"/>
      <c r="Q309" s="1265"/>
    </row>
    <row r="310" spans="7:17" x14ac:dyDescent="0.25">
      <c r="G310" s="1265"/>
      <c r="H310" s="1265"/>
      <c r="I310" s="1265"/>
      <c r="J310" s="1265"/>
      <c r="K310" s="1265"/>
      <c r="L310" s="1265"/>
      <c r="M310" s="1265"/>
      <c r="N310" s="1265"/>
      <c r="O310" s="1265"/>
      <c r="P310" s="1265"/>
      <c r="Q310" s="1265"/>
    </row>
    <row r="311" spans="7:17" x14ac:dyDescent="0.25">
      <c r="G311" s="1265"/>
      <c r="H311" s="1265"/>
      <c r="I311" s="1265"/>
      <c r="J311" s="1265"/>
      <c r="K311" s="1265"/>
      <c r="L311" s="1265"/>
      <c r="M311" s="1265"/>
      <c r="N311" s="1265"/>
      <c r="O311" s="1265"/>
      <c r="P311" s="1265"/>
      <c r="Q311" s="1265"/>
    </row>
    <row r="312" spans="7:17" x14ac:dyDescent="0.25">
      <c r="G312" s="1265"/>
      <c r="H312" s="1265"/>
      <c r="I312" s="1265"/>
      <c r="J312" s="1265"/>
      <c r="K312" s="1265"/>
      <c r="L312" s="1265"/>
      <c r="M312" s="1265"/>
      <c r="N312" s="1265"/>
      <c r="O312" s="1265"/>
      <c r="P312" s="1265"/>
      <c r="Q312" s="1265"/>
    </row>
    <row r="313" spans="7:17" x14ac:dyDescent="0.25">
      <c r="G313" s="1265"/>
      <c r="H313" s="1265"/>
      <c r="I313" s="1265"/>
      <c r="J313" s="1265"/>
      <c r="K313" s="1265"/>
      <c r="L313" s="1265"/>
      <c r="M313" s="1265"/>
      <c r="N313" s="1265"/>
      <c r="O313" s="1265"/>
      <c r="P313" s="1265"/>
      <c r="Q313" s="1265"/>
    </row>
    <row r="314" spans="7:17" x14ac:dyDescent="0.25">
      <c r="G314" s="1265"/>
      <c r="H314" s="1265"/>
      <c r="I314" s="1265"/>
      <c r="J314" s="1265"/>
      <c r="K314" s="1265"/>
      <c r="L314" s="1265"/>
      <c r="M314" s="1265"/>
      <c r="N314" s="1265"/>
      <c r="O314" s="1265"/>
      <c r="P314" s="1265"/>
      <c r="Q314" s="1265"/>
    </row>
    <row r="315" spans="7:17" x14ac:dyDescent="0.25">
      <c r="G315" s="1265"/>
      <c r="H315" s="1265"/>
      <c r="I315" s="1265"/>
      <c r="J315" s="1265"/>
      <c r="K315" s="1265"/>
      <c r="L315" s="1265"/>
      <c r="M315" s="1265"/>
      <c r="N315" s="1265"/>
      <c r="O315" s="1265"/>
      <c r="P315" s="1265"/>
      <c r="Q315" s="1265"/>
    </row>
    <row r="316" spans="7:17" x14ac:dyDescent="0.25">
      <c r="G316" s="1265"/>
      <c r="H316" s="1265"/>
      <c r="I316" s="1265"/>
      <c r="J316" s="1265"/>
      <c r="K316" s="1265"/>
      <c r="L316" s="1265"/>
      <c r="M316" s="1265"/>
      <c r="N316" s="1265"/>
      <c r="O316" s="1265"/>
      <c r="P316" s="1265"/>
      <c r="Q316" s="1265"/>
    </row>
    <row r="317" spans="7:17" x14ac:dyDescent="0.25">
      <c r="G317" s="1265"/>
      <c r="H317" s="1265"/>
      <c r="I317" s="1265"/>
      <c r="J317" s="1265"/>
      <c r="K317" s="1265"/>
      <c r="L317" s="1265"/>
      <c r="M317" s="1265"/>
      <c r="N317" s="1265"/>
      <c r="O317" s="1265"/>
      <c r="P317" s="1265"/>
      <c r="Q317" s="1265"/>
    </row>
    <row r="318" spans="7:17" x14ac:dyDescent="0.25">
      <c r="G318" s="1265"/>
      <c r="H318" s="1265"/>
      <c r="I318" s="1265"/>
      <c r="J318" s="1265"/>
      <c r="K318" s="1265"/>
      <c r="L318" s="1265"/>
      <c r="M318" s="1265"/>
      <c r="N318" s="1265"/>
      <c r="O318" s="1265"/>
      <c r="P318" s="1265"/>
      <c r="Q318" s="1265"/>
    </row>
    <row r="319" spans="7:17" x14ac:dyDescent="0.25">
      <c r="G319" s="1265"/>
      <c r="H319" s="1265"/>
      <c r="I319" s="1265"/>
      <c r="J319" s="1265"/>
      <c r="K319" s="1265"/>
      <c r="L319" s="1265"/>
      <c r="M319" s="1265"/>
      <c r="N319" s="1265"/>
      <c r="O319" s="1265"/>
      <c r="P319" s="1265"/>
      <c r="Q319" s="1265"/>
    </row>
  </sheetData>
  <printOptions horizontalCentered="1"/>
  <pageMargins left="0.5" right="0.5" top="0.75" bottom="0.75" header="0.5" footer="0.3"/>
  <pageSetup scale="62" orientation="landscape" blackAndWhite="1" r:id="rId1"/>
  <headerFooter alignWithMargins="0">
    <oddFooter>&amp;L&amp;F  &amp;A&amp;C&amp;P&amp;R&amp;D</oddFooter>
  </headerFooter>
  <rowBreaks count="4" manualBreakCount="4">
    <brk id="65" min="6" max="18" man="1"/>
    <brk id="114" min="6" max="18" man="1"/>
    <brk id="147" min="6" max="18" man="1"/>
    <brk id="195" min="6" max="18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AC65"/>
  <sheetViews>
    <sheetView zoomScaleNormal="100" workbookViewId="0">
      <selection activeCell="C39" sqref="C39"/>
    </sheetView>
  </sheetViews>
  <sheetFormatPr defaultRowHeight="12.5" x14ac:dyDescent="0.25"/>
  <cols>
    <col min="1" max="1" width="2.453125" customWidth="1"/>
    <col min="2" max="2" width="4.81640625" customWidth="1"/>
    <col min="3" max="3" width="47.7265625" bestFit="1" customWidth="1"/>
    <col min="4" max="6" width="14.81640625" customWidth="1"/>
    <col min="7" max="10" width="9.1796875" customWidth="1"/>
    <col min="11" max="13" width="9.1796875" style="29" customWidth="1"/>
    <col min="14" max="17" width="9.1796875" customWidth="1"/>
    <col min="18" max="23" width="9.1796875" style="49" customWidth="1"/>
    <col min="24" max="24" width="9.1796875" customWidth="1"/>
    <col min="25" max="25" width="9.1796875" style="686" customWidth="1"/>
    <col min="26" max="26" width="9.1796875" customWidth="1"/>
  </cols>
  <sheetData>
    <row r="1" spans="1:25" ht="13" x14ac:dyDescent="0.3">
      <c r="A1" s="60"/>
      <c r="B1" s="1339" t="s">
        <v>1</v>
      </c>
      <c r="C1" s="1339"/>
      <c r="D1" s="1339"/>
      <c r="E1" s="1339"/>
      <c r="F1" s="1339"/>
      <c r="G1" s="89"/>
      <c r="H1" s="70"/>
      <c r="I1" s="89"/>
      <c r="J1" s="89"/>
      <c r="K1"/>
      <c r="L1" s="686"/>
      <c r="M1"/>
      <c r="R1"/>
      <c r="S1"/>
      <c r="T1"/>
      <c r="U1"/>
      <c r="V1"/>
      <c r="W1"/>
      <c r="Y1"/>
    </row>
    <row r="2" spans="1:25" ht="13" x14ac:dyDescent="0.3">
      <c r="A2" s="60"/>
      <c r="B2" s="1339" t="s">
        <v>543</v>
      </c>
      <c r="C2" s="1339"/>
      <c r="D2" s="1339"/>
      <c r="E2" s="1339"/>
      <c r="F2" s="1339"/>
      <c r="G2" s="89"/>
      <c r="H2" s="70"/>
      <c r="I2" s="89"/>
      <c r="J2" s="89"/>
      <c r="K2"/>
      <c r="L2" s="686"/>
      <c r="M2"/>
      <c r="R2"/>
      <c r="S2"/>
      <c r="T2"/>
      <c r="U2"/>
      <c r="V2"/>
      <c r="W2"/>
      <c r="Y2"/>
    </row>
    <row r="3" spans="1:25" ht="13" x14ac:dyDescent="0.3">
      <c r="B3" s="1339" t="s">
        <v>679</v>
      </c>
      <c r="C3" s="1339"/>
      <c r="D3" s="1339"/>
      <c r="E3" s="1339"/>
      <c r="F3" s="1339"/>
      <c r="G3" s="89"/>
      <c r="H3" s="70"/>
      <c r="I3" s="89"/>
      <c r="J3" s="89"/>
      <c r="K3"/>
      <c r="L3" s="686"/>
      <c r="M3"/>
      <c r="R3"/>
      <c r="S3"/>
      <c r="T3"/>
      <c r="U3"/>
      <c r="V3"/>
      <c r="W3"/>
      <c r="Y3"/>
    </row>
    <row r="4" spans="1:25" ht="13" x14ac:dyDescent="0.3">
      <c r="B4" s="1339" t="s">
        <v>514</v>
      </c>
      <c r="C4" s="1339"/>
      <c r="D4" s="1339"/>
      <c r="E4" s="1339"/>
      <c r="F4" s="1339"/>
      <c r="G4" s="89"/>
      <c r="H4" s="70"/>
      <c r="I4" s="89"/>
      <c r="J4" s="89"/>
      <c r="K4"/>
      <c r="L4" s="686"/>
      <c r="M4"/>
      <c r="R4"/>
      <c r="S4"/>
      <c r="T4"/>
      <c r="U4"/>
      <c r="V4"/>
      <c r="W4"/>
      <c r="Y4"/>
    </row>
    <row r="5" spans="1:25" x14ac:dyDescent="0.25">
      <c r="B5" s="60"/>
      <c r="C5" s="60"/>
      <c r="D5" s="60"/>
      <c r="E5" s="60"/>
      <c r="F5" s="60"/>
      <c r="G5" s="70"/>
      <c r="H5" s="70"/>
      <c r="I5" s="70"/>
      <c r="J5" s="70"/>
      <c r="K5"/>
      <c r="L5" s="686"/>
      <c r="M5"/>
      <c r="R5"/>
      <c r="S5"/>
      <c r="T5"/>
      <c r="U5"/>
      <c r="V5"/>
      <c r="W5"/>
      <c r="Y5"/>
    </row>
    <row r="6" spans="1:25" ht="13" x14ac:dyDescent="0.3">
      <c r="B6" s="68"/>
      <c r="G6" s="139"/>
      <c r="H6" s="139"/>
      <c r="I6" s="49"/>
      <c r="J6" s="70"/>
      <c r="K6"/>
      <c r="L6" s="686"/>
      <c r="M6"/>
      <c r="R6"/>
      <c r="S6"/>
      <c r="T6"/>
      <c r="U6"/>
      <c r="V6"/>
      <c r="W6"/>
      <c r="Y6"/>
    </row>
    <row r="7" spans="1:25" x14ac:dyDescent="0.25">
      <c r="C7" s="29"/>
      <c r="D7" s="40"/>
      <c r="E7" s="711" t="s">
        <v>113</v>
      </c>
      <c r="F7" s="711" t="s">
        <v>113</v>
      </c>
      <c r="G7" s="49"/>
      <c r="H7" s="49"/>
      <c r="I7" s="49"/>
      <c r="J7" s="49"/>
      <c r="K7"/>
      <c r="L7" s="686"/>
      <c r="M7"/>
      <c r="R7"/>
      <c r="S7"/>
      <c r="T7"/>
      <c r="U7"/>
      <c r="V7"/>
      <c r="W7"/>
      <c r="Y7"/>
    </row>
    <row r="8" spans="1:25" x14ac:dyDescent="0.25">
      <c r="C8" s="40"/>
      <c r="D8" s="40" t="s">
        <v>113</v>
      </c>
      <c r="E8" s="40" t="s">
        <v>662</v>
      </c>
      <c r="F8" s="40" t="s">
        <v>662</v>
      </c>
      <c r="G8" s="49"/>
      <c r="H8" s="49"/>
      <c r="I8" s="49"/>
      <c r="J8" s="26"/>
      <c r="K8" s="49"/>
      <c r="L8" s="673"/>
      <c r="M8" s="89"/>
      <c r="N8" s="49"/>
      <c r="R8"/>
      <c r="S8"/>
      <c r="T8"/>
      <c r="U8"/>
      <c r="V8"/>
      <c r="W8"/>
      <c r="Y8"/>
    </row>
    <row r="9" spans="1:25" ht="13" thickBot="1" x14ac:dyDescent="0.3">
      <c r="B9" s="26"/>
      <c r="C9" s="40"/>
      <c r="D9" s="40" t="s">
        <v>662</v>
      </c>
      <c r="E9" s="40" t="s">
        <v>627</v>
      </c>
      <c r="F9" s="40" t="s">
        <v>628</v>
      </c>
      <c r="G9" s="49"/>
      <c r="H9" s="49"/>
      <c r="I9" s="49"/>
      <c r="J9" s="26"/>
      <c r="K9" s="49"/>
      <c r="L9" s="688"/>
      <c r="M9" s="637"/>
      <c r="N9" s="49"/>
      <c r="P9" s="29"/>
      <c r="R9"/>
      <c r="S9"/>
      <c r="T9"/>
      <c r="U9"/>
      <c r="V9"/>
      <c r="W9"/>
      <c r="Y9"/>
    </row>
    <row r="10" spans="1:25" x14ac:dyDescent="0.25">
      <c r="B10" s="15" t="s">
        <v>112</v>
      </c>
      <c r="C10" s="15" t="s">
        <v>117</v>
      </c>
      <c r="D10" s="721" t="s">
        <v>111</v>
      </c>
      <c r="E10" s="721" t="s">
        <v>161</v>
      </c>
      <c r="F10" s="722" t="s">
        <v>111</v>
      </c>
      <c r="G10" s="49"/>
      <c r="H10" s="49"/>
      <c r="I10" s="638" t="s">
        <v>114</v>
      </c>
      <c r="J10" s="26"/>
      <c r="K10" s="40"/>
      <c r="L10" s="40"/>
      <c r="M10" s="40"/>
      <c r="N10" s="49"/>
      <c r="P10" s="29"/>
      <c r="R10"/>
      <c r="S10"/>
      <c r="T10"/>
      <c r="U10"/>
      <c r="V10"/>
      <c r="W10"/>
      <c r="Y10"/>
    </row>
    <row r="11" spans="1:25" x14ac:dyDescent="0.25">
      <c r="B11" s="26"/>
      <c r="C11" s="26" t="s">
        <v>164</v>
      </c>
      <c r="D11" s="26" t="s">
        <v>165</v>
      </c>
      <c r="E11" s="26" t="s">
        <v>166</v>
      </c>
      <c r="F11" s="26" t="s">
        <v>645</v>
      </c>
      <c r="G11" s="49"/>
      <c r="H11" s="49"/>
      <c r="I11" s="639"/>
      <c r="J11" s="26"/>
      <c r="K11" s="40"/>
      <c r="L11" s="688"/>
      <c r="M11" s="637"/>
      <c r="N11" s="49"/>
      <c r="R11"/>
      <c r="S11"/>
      <c r="T11"/>
      <c r="U11"/>
      <c r="V11"/>
      <c r="W11"/>
      <c r="Y11"/>
    </row>
    <row r="12" spans="1:25" x14ac:dyDescent="0.25">
      <c r="B12" s="26">
        <v>1</v>
      </c>
      <c r="C12" s="720" t="s">
        <v>538</v>
      </c>
      <c r="D12" s="725">
        <v>7854.5999999999995</v>
      </c>
      <c r="E12" s="725">
        <v>3067.7400000000002</v>
      </c>
      <c r="F12" s="1183">
        <v>4786.8599999999988</v>
      </c>
      <c r="G12" s="49"/>
      <c r="H12" s="49"/>
      <c r="I12" s="640">
        <v>0</v>
      </c>
      <c r="J12" s="83"/>
      <c r="K12" s="65"/>
      <c r="L12" s="65"/>
      <c r="M12" s="65"/>
      <c r="N12" s="49"/>
      <c r="R12"/>
      <c r="S12"/>
      <c r="T12"/>
      <c r="U12"/>
      <c r="V12"/>
      <c r="W12"/>
      <c r="Y12"/>
    </row>
    <row r="13" spans="1:25" x14ac:dyDescent="0.25">
      <c r="B13" s="26">
        <v>2</v>
      </c>
      <c r="C13" s="720" t="s">
        <v>222</v>
      </c>
      <c r="D13" s="725">
        <v>513243857.27433151</v>
      </c>
      <c r="E13" s="725">
        <v>199010934.92704672</v>
      </c>
      <c r="F13" s="1183">
        <v>314232922.34728479</v>
      </c>
      <c r="G13" s="49"/>
      <c r="H13" s="49"/>
      <c r="I13" s="640">
        <v>0</v>
      </c>
      <c r="J13" s="83"/>
      <c r="K13" s="65"/>
      <c r="L13" s="65"/>
      <c r="M13" s="65"/>
      <c r="N13" s="49"/>
      <c r="R13"/>
      <c r="S13"/>
      <c r="T13"/>
      <c r="U13"/>
      <c r="V13"/>
      <c r="W13"/>
      <c r="Y13"/>
    </row>
    <row r="14" spans="1:25" x14ac:dyDescent="0.25">
      <c r="B14" s="26">
        <v>3</v>
      </c>
      <c r="C14" s="720" t="s">
        <v>181</v>
      </c>
      <c r="D14" s="725">
        <v>445.79948760000002</v>
      </c>
      <c r="E14" s="725">
        <v>400.62480769999996</v>
      </c>
      <c r="F14" s="1183">
        <v>45.174679900000058</v>
      </c>
      <c r="G14" s="49"/>
      <c r="H14" s="49"/>
      <c r="I14" s="640">
        <v>5.6843418860808015E-14</v>
      </c>
      <c r="J14" s="83"/>
      <c r="K14" s="65"/>
      <c r="L14" s="65"/>
      <c r="M14" s="65"/>
      <c r="N14" s="49"/>
      <c r="R14"/>
      <c r="S14"/>
      <c r="T14"/>
      <c r="U14"/>
      <c r="V14"/>
      <c r="W14"/>
      <c r="Y14"/>
    </row>
    <row r="15" spans="1:25" x14ac:dyDescent="0.25">
      <c r="B15" s="37">
        <v>4</v>
      </c>
      <c r="C15" s="723" t="s">
        <v>614</v>
      </c>
      <c r="D15" s="725">
        <v>167979343.78945333</v>
      </c>
      <c r="E15" s="725">
        <v>74627492.587910756</v>
      </c>
      <c r="F15" s="1183">
        <v>93351851.201542571</v>
      </c>
      <c r="G15" s="49"/>
      <c r="H15" s="49"/>
      <c r="I15" s="640">
        <v>0</v>
      </c>
      <c r="J15" s="84"/>
      <c r="K15" s="65"/>
      <c r="L15" s="65"/>
      <c r="M15" s="65"/>
      <c r="N15" s="49"/>
      <c r="R15"/>
      <c r="S15"/>
      <c r="T15"/>
      <c r="U15"/>
      <c r="V15"/>
      <c r="W15"/>
      <c r="Y15"/>
    </row>
    <row r="16" spans="1:25" x14ac:dyDescent="0.25">
      <c r="B16" s="37">
        <v>5</v>
      </c>
      <c r="C16" s="79" t="s">
        <v>338</v>
      </c>
      <c r="D16" s="725">
        <v>21709.421247125974</v>
      </c>
      <c r="E16" s="725">
        <v>25.451974523568055</v>
      </c>
      <c r="F16" s="1183">
        <v>21683.969272602408</v>
      </c>
      <c r="G16" s="49"/>
      <c r="H16" s="49"/>
      <c r="I16" s="640">
        <v>0</v>
      </c>
      <c r="J16" s="84"/>
      <c r="K16" s="65"/>
      <c r="L16" s="65"/>
      <c r="M16" s="65"/>
      <c r="N16" s="49"/>
      <c r="R16"/>
      <c r="S16"/>
      <c r="T16"/>
      <c r="U16"/>
      <c r="V16"/>
      <c r="W16"/>
      <c r="Y16"/>
    </row>
    <row r="17" spans="1:25" x14ac:dyDescent="0.25">
      <c r="B17" s="37">
        <v>6</v>
      </c>
      <c r="C17" s="720" t="s">
        <v>615</v>
      </c>
      <c r="D17" s="725">
        <v>34998636.802073509</v>
      </c>
      <c r="E17" s="725">
        <v>19641243.467653014</v>
      </c>
      <c r="F17" s="1183">
        <v>15357393.334420495</v>
      </c>
      <c r="G17" s="49"/>
      <c r="H17" s="49"/>
      <c r="I17" s="640">
        <v>0</v>
      </c>
      <c r="J17" s="84"/>
      <c r="K17" s="65"/>
      <c r="L17" s="65"/>
      <c r="M17" s="65"/>
      <c r="N17" s="49"/>
      <c r="R17"/>
      <c r="S17"/>
      <c r="T17"/>
      <c r="U17"/>
      <c r="V17"/>
      <c r="W17"/>
      <c r="Y17"/>
    </row>
    <row r="18" spans="1:25" x14ac:dyDescent="0.25">
      <c r="B18" s="37">
        <v>7</v>
      </c>
      <c r="C18" s="724" t="s">
        <v>616</v>
      </c>
      <c r="D18" s="725">
        <v>4136007.9323390606</v>
      </c>
      <c r="E18" s="725">
        <v>14344.634114351697</v>
      </c>
      <c r="F18" s="1183">
        <v>4121663.298224709</v>
      </c>
      <c r="G18" s="49"/>
      <c r="H18" s="49"/>
      <c r="I18" s="640">
        <v>0</v>
      </c>
      <c r="J18" s="84"/>
      <c r="K18" s="65"/>
      <c r="L18" s="65"/>
      <c r="M18" s="65"/>
      <c r="N18" s="49"/>
      <c r="R18"/>
      <c r="S18"/>
      <c r="T18"/>
      <c r="U18"/>
      <c r="V18"/>
      <c r="W18"/>
      <c r="Y18"/>
    </row>
    <row r="19" spans="1:25" x14ac:dyDescent="0.25">
      <c r="B19" s="37">
        <v>8</v>
      </c>
      <c r="C19" s="674" t="s">
        <v>613</v>
      </c>
      <c r="D19" s="725">
        <v>0</v>
      </c>
      <c r="E19" s="1184">
        <v>0</v>
      </c>
      <c r="F19" s="1183">
        <v>0</v>
      </c>
      <c r="G19" s="49"/>
      <c r="H19" s="49"/>
      <c r="I19" s="640"/>
      <c r="J19" s="84"/>
      <c r="K19" s="65"/>
      <c r="L19" s="65"/>
      <c r="M19" s="65"/>
      <c r="N19" s="49"/>
      <c r="R19"/>
      <c r="S19"/>
      <c r="T19"/>
      <c r="U19"/>
      <c r="V19"/>
      <c r="W19"/>
      <c r="Y19"/>
    </row>
    <row r="20" spans="1:25" x14ac:dyDescent="0.25">
      <c r="B20" s="37">
        <v>9</v>
      </c>
      <c r="C20" s="151" t="s">
        <v>150</v>
      </c>
      <c r="D20" s="725">
        <v>6038423.6420204118</v>
      </c>
      <c r="E20" s="725">
        <v>4463767.6376989819</v>
      </c>
      <c r="F20" s="1183">
        <v>1574656.0043214299</v>
      </c>
      <c r="G20" s="49"/>
      <c r="H20" s="49"/>
      <c r="I20" s="640">
        <v>0</v>
      </c>
      <c r="J20" s="84"/>
      <c r="K20" s="65"/>
      <c r="L20" s="65"/>
      <c r="M20" s="65"/>
      <c r="N20" s="49"/>
      <c r="R20"/>
      <c r="S20"/>
      <c r="T20"/>
      <c r="U20"/>
      <c r="V20"/>
      <c r="W20"/>
      <c r="Y20"/>
    </row>
    <row r="21" spans="1:25" x14ac:dyDescent="0.25">
      <c r="B21" s="37">
        <v>10</v>
      </c>
      <c r="C21" s="724" t="s">
        <v>617</v>
      </c>
      <c r="D21" s="725">
        <v>6989410.9424518375</v>
      </c>
      <c r="E21" s="725">
        <v>52341.475994479762</v>
      </c>
      <c r="F21" s="1183">
        <v>6937069.4664573576</v>
      </c>
      <c r="G21" s="49"/>
      <c r="H21" s="49"/>
      <c r="I21" s="640">
        <v>0</v>
      </c>
      <c r="J21" s="84"/>
      <c r="K21" s="65"/>
      <c r="L21" s="65"/>
      <c r="M21" s="65"/>
      <c r="N21" s="49"/>
      <c r="R21"/>
      <c r="S21"/>
      <c r="T21"/>
      <c r="U21"/>
      <c r="V21"/>
      <c r="W21"/>
      <c r="Y21"/>
    </row>
    <row r="22" spans="1:25" x14ac:dyDescent="0.25">
      <c r="B22" s="37">
        <v>11</v>
      </c>
      <c r="C22" s="720" t="s">
        <v>618</v>
      </c>
      <c r="D22" s="725">
        <v>4595846.359936568</v>
      </c>
      <c r="E22" s="725">
        <v>2604595.1595833455</v>
      </c>
      <c r="F22" s="1183">
        <v>1991251.2003532224</v>
      </c>
      <c r="G22" s="49"/>
      <c r="H22" s="49"/>
      <c r="I22" s="640">
        <v>0</v>
      </c>
      <c r="J22" s="84"/>
      <c r="K22" s="65"/>
      <c r="L22" s="65"/>
      <c r="M22" s="65"/>
      <c r="N22" s="49"/>
      <c r="R22"/>
      <c r="S22"/>
      <c r="T22"/>
      <c r="U22"/>
      <c r="V22"/>
      <c r="W22"/>
      <c r="Y22"/>
    </row>
    <row r="23" spans="1:25" x14ac:dyDescent="0.25">
      <c r="B23" s="37">
        <v>12</v>
      </c>
      <c r="C23" s="79" t="s">
        <v>619</v>
      </c>
      <c r="D23" s="725">
        <v>71202.333135000008</v>
      </c>
      <c r="E23" s="725">
        <v>245.90170499999999</v>
      </c>
      <c r="F23" s="1183">
        <v>70956.431430000011</v>
      </c>
      <c r="G23" s="49"/>
      <c r="H23" s="49"/>
      <c r="I23" s="640">
        <v>0</v>
      </c>
      <c r="J23" s="84"/>
      <c r="K23" s="65"/>
      <c r="L23" s="65"/>
      <c r="M23" s="65"/>
      <c r="N23" s="49"/>
      <c r="R23"/>
      <c r="S23"/>
      <c r="T23"/>
      <c r="U23"/>
      <c r="V23"/>
      <c r="W23"/>
      <c r="Y23"/>
    </row>
    <row r="24" spans="1:25" x14ac:dyDescent="0.25">
      <c r="B24" s="37">
        <v>13</v>
      </c>
      <c r="C24" s="720" t="s">
        <v>620</v>
      </c>
      <c r="D24" s="725">
        <v>7397770.8820913369</v>
      </c>
      <c r="E24" s="725">
        <v>6311269.6705273287</v>
      </c>
      <c r="F24" s="1183">
        <v>1086501.2115640081</v>
      </c>
      <c r="G24" s="49"/>
      <c r="H24" s="49"/>
      <c r="I24" s="640">
        <v>3.0267983675003052E-9</v>
      </c>
      <c r="J24" s="84"/>
      <c r="K24" s="65"/>
      <c r="L24" s="65"/>
      <c r="M24" s="65"/>
      <c r="N24" s="49"/>
      <c r="R24"/>
      <c r="S24"/>
      <c r="T24"/>
      <c r="U24"/>
      <c r="V24"/>
      <c r="W24"/>
      <c r="Y24"/>
    </row>
    <row r="25" spans="1:25" x14ac:dyDescent="0.25">
      <c r="B25" s="37">
        <v>14</v>
      </c>
      <c r="C25" s="724" t="s">
        <v>621</v>
      </c>
      <c r="D25" s="725">
        <v>3602498.0969655146</v>
      </c>
      <c r="E25" s="725">
        <v>70308.789862290869</v>
      </c>
      <c r="F25" s="1183">
        <v>3532189.3071032236</v>
      </c>
      <c r="G25" s="49"/>
      <c r="H25" s="49"/>
      <c r="I25" s="640">
        <v>0</v>
      </c>
      <c r="J25" s="84"/>
      <c r="K25" s="65"/>
      <c r="L25" s="65"/>
      <c r="M25" s="65"/>
      <c r="N25" s="49"/>
      <c r="R25"/>
      <c r="S25"/>
      <c r="T25"/>
      <c r="U25"/>
      <c r="V25"/>
      <c r="W25"/>
      <c r="Y25"/>
    </row>
    <row r="26" spans="1:25" x14ac:dyDescent="0.25">
      <c r="B26" s="37">
        <v>15</v>
      </c>
      <c r="C26" s="151" t="s">
        <v>220</v>
      </c>
      <c r="D26" s="725">
        <v>1718916.583166973</v>
      </c>
      <c r="E26" s="725">
        <v>0</v>
      </c>
      <c r="F26" s="1183">
        <v>1718916.583166973</v>
      </c>
      <c r="G26" s="49"/>
      <c r="H26" s="49"/>
      <c r="I26" s="640">
        <v>0</v>
      </c>
      <c r="J26" s="84"/>
      <c r="K26" s="65"/>
      <c r="L26" s="65"/>
      <c r="M26" s="65"/>
      <c r="N26" s="49"/>
      <c r="R26"/>
      <c r="S26"/>
      <c r="T26"/>
      <c r="U26"/>
      <c r="V26"/>
      <c r="W26"/>
      <c r="Y26"/>
    </row>
    <row r="27" spans="1:25" ht="13" thickBot="1" x14ac:dyDescent="0.3">
      <c r="B27" s="37">
        <v>16</v>
      </c>
      <c r="C27" s="79" t="s">
        <v>646</v>
      </c>
      <c r="D27" s="727">
        <v>750801924.45869982</v>
      </c>
      <c r="E27" s="727">
        <v>306800038.06887847</v>
      </c>
      <c r="F27" s="727">
        <v>444001886.38982123</v>
      </c>
      <c r="G27" s="49"/>
      <c r="H27" s="49"/>
      <c r="I27" s="1">
        <v>0</v>
      </c>
      <c r="J27" s="39"/>
      <c r="K27" s="65"/>
      <c r="L27" s="65"/>
      <c r="M27" s="65"/>
      <c r="N27" s="49"/>
      <c r="R27"/>
      <c r="S27"/>
      <c r="T27"/>
      <c r="U27"/>
      <c r="V27"/>
      <c r="W27"/>
      <c r="Y27"/>
    </row>
    <row r="28" spans="1:25" x14ac:dyDescent="0.25">
      <c r="B28" s="37">
        <v>17</v>
      </c>
      <c r="C28" s="79"/>
      <c r="D28" s="79"/>
      <c r="E28" s="79"/>
      <c r="F28" s="79"/>
      <c r="G28" s="49"/>
      <c r="H28" s="49"/>
      <c r="I28" s="2"/>
      <c r="J28" s="39"/>
      <c r="K28" s="49"/>
      <c r="L28" s="65"/>
      <c r="M28" s="49"/>
      <c r="N28" s="49"/>
      <c r="R28"/>
      <c r="S28"/>
      <c r="T28"/>
      <c r="U28"/>
      <c r="V28"/>
      <c r="W28"/>
      <c r="Y28"/>
    </row>
    <row r="29" spans="1:25" x14ac:dyDescent="0.25">
      <c r="B29" s="37">
        <v>18</v>
      </c>
      <c r="C29" s="79" t="s">
        <v>174</v>
      </c>
      <c r="D29" s="1235">
        <v>5310380.6899999985</v>
      </c>
      <c r="E29" s="1236">
        <v>0</v>
      </c>
      <c r="F29" s="1237">
        <v>5310380.6899999985</v>
      </c>
      <c r="G29" s="49"/>
      <c r="H29" s="49"/>
      <c r="I29" s="2"/>
      <c r="J29" s="39"/>
      <c r="K29" s="49"/>
      <c r="L29" s="65"/>
      <c r="M29" s="49"/>
      <c r="N29" s="49"/>
      <c r="R29"/>
      <c r="S29"/>
      <c r="T29"/>
      <c r="U29"/>
      <c r="V29"/>
      <c r="W29"/>
      <c r="Y29"/>
    </row>
    <row r="30" spans="1:25" x14ac:dyDescent="0.25">
      <c r="A30" s="49"/>
      <c r="B30" s="37">
        <v>19</v>
      </c>
      <c r="C30" s="89" t="s">
        <v>624</v>
      </c>
      <c r="D30" s="1235">
        <v>5039913.28</v>
      </c>
      <c r="E30" s="1236">
        <v>0</v>
      </c>
      <c r="F30" s="1237">
        <v>5039913.28</v>
      </c>
      <c r="G30" s="22"/>
      <c r="H30" s="22"/>
      <c r="I30" s="22"/>
      <c r="J30" s="22"/>
      <c r="K30" s="33"/>
      <c r="L30" s="33"/>
      <c r="M30" s="33"/>
      <c r="N30" s="33"/>
      <c r="O30" s="33"/>
      <c r="P30" s="33"/>
      <c r="Q30" s="54"/>
      <c r="R30" s="74"/>
      <c r="S30" s="74"/>
      <c r="T30" s="74"/>
      <c r="U30" s="74"/>
      <c r="V30" s="74"/>
      <c r="W30" s="74"/>
      <c r="X30" s="87"/>
    </row>
    <row r="31" spans="1:25" x14ac:dyDescent="0.25">
      <c r="A31" s="49"/>
      <c r="B31" s="37">
        <v>20</v>
      </c>
      <c r="C31" s="89" t="s">
        <v>706</v>
      </c>
      <c r="D31" s="1238">
        <v>10350293.969999999</v>
      </c>
      <c r="E31" s="1238">
        <v>0</v>
      </c>
      <c r="F31" s="1238">
        <v>10350293.969999999</v>
      </c>
      <c r="G31" s="22"/>
      <c r="H31" s="22"/>
      <c r="I31" s="22"/>
      <c r="J31" s="22"/>
      <c r="K31" s="33"/>
      <c r="L31" s="33"/>
      <c r="M31" s="33"/>
      <c r="N31" s="33"/>
      <c r="O31" s="33"/>
      <c r="P31" s="33"/>
      <c r="Q31" s="54"/>
      <c r="R31" s="74"/>
      <c r="S31" s="74"/>
      <c r="T31" s="74"/>
      <c r="U31" s="74"/>
      <c r="V31" s="74"/>
      <c r="W31" s="74"/>
      <c r="X31" s="87"/>
      <c r="Y31" s="1032"/>
    </row>
    <row r="32" spans="1:25" x14ac:dyDescent="0.25">
      <c r="A32" s="49"/>
      <c r="B32" s="37">
        <v>21</v>
      </c>
      <c r="C32" s="49"/>
      <c r="D32" s="49"/>
      <c r="E32" s="49"/>
      <c r="F32" s="49"/>
      <c r="G32" s="22"/>
      <c r="H32" s="22"/>
      <c r="I32" s="22"/>
      <c r="J32" s="22"/>
      <c r="K32" s="33"/>
      <c r="L32" s="33"/>
      <c r="M32" s="33"/>
      <c r="N32" s="33"/>
      <c r="O32" s="33"/>
      <c r="P32" s="33"/>
      <c r="Q32" s="54"/>
      <c r="R32" s="74"/>
      <c r="S32" s="74"/>
      <c r="T32" s="74"/>
      <c r="U32" s="74"/>
      <c r="V32" s="74"/>
      <c r="W32" s="74"/>
      <c r="X32" s="87"/>
    </row>
    <row r="33" spans="1:29" ht="13" thickBot="1" x14ac:dyDescent="0.3">
      <c r="A33" s="49"/>
      <c r="B33" s="37">
        <v>22</v>
      </c>
      <c r="C33" s="79" t="s">
        <v>705</v>
      </c>
      <c r="D33" s="1234">
        <v>761152218.42869985</v>
      </c>
      <c r="E33" s="1234">
        <v>306800038.06887847</v>
      </c>
      <c r="F33" s="1234">
        <v>454352180.3598212</v>
      </c>
      <c r="G33" s="22"/>
      <c r="H33" s="22"/>
      <c r="I33" s="22"/>
      <c r="J33" s="22"/>
      <c r="K33" s="33"/>
      <c r="L33" s="33"/>
      <c r="M33" s="33"/>
      <c r="N33" s="33"/>
      <c r="O33" s="33"/>
      <c r="P33" s="33"/>
      <c r="Q33" s="54"/>
      <c r="R33" s="74"/>
      <c r="S33" s="74"/>
      <c r="T33" s="74"/>
      <c r="U33" s="74"/>
      <c r="V33" s="74"/>
      <c r="W33" s="74"/>
      <c r="X33" s="87"/>
    </row>
    <row r="34" spans="1:29" ht="13" thickTop="1" x14ac:dyDescent="0.25">
      <c r="A34" s="49"/>
      <c r="B34" s="37"/>
      <c r="C34" s="40"/>
      <c r="D34" s="40"/>
      <c r="E34" s="40"/>
      <c r="F34" s="40"/>
      <c r="G34" s="22"/>
      <c r="H34" s="22"/>
      <c r="I34" s="22"/>
      <c r="J34" s="22"/>
      <c r="K34" s="33"/>
      <c r="L34" s="33"/>
      <c r="M34" s="33"/>
      <c r="N34" s="33"/>
      <c r="O34" s="33"/>
      <c r="P34" s="33"/>
      <c r="Q34" s="54"/>
      <c r="R34" s="74"/>
      <c r="S34" s="74"/>
      <c r="T34" s="74"/>
      <c r="U34" s="74"/>
      <c r="V34" s="74"/>
      <c r="W34" s="74"/>
      <c r="X34" s="87"/>
    </row>
    <row r="35" spans="1:29" x14ac:dyDescent="0.25">
      <c r="A35" s="49"/>
      <c r="B35" s="37"/>
      <c r="C35" s="676"/>
      <c r="D35" s="676"/>
      <c r="E35" s="676"/>
      <c r="F35" s="676"/>
      <c r="G35" s="22"/>
      <c r="H35" s="22"/>
      <c r="I35" s="22"/>
      <c r="J35" s="22"/>
      <c r="K35" s="33"/>
      <c r="L35" s="33"/>
      <c r="M35" s="33"/>
      <c r="N35" s="33"/>
      <c r="O35" s="33"/>
      <c r="P35" s="33"/>
      <c r="Q35" s="54"/>
      <c r="R35" s="74"/>
      <c r="S35" s="74"/>
      <c r="T35" s="74"/>
      <c r="U35" s="74"/>
      <c r="V35" s="74"/>
      <c r="W35" s="74"/>
      <c r="X35" s="87"/>
    </row>
    <row r="36" spans="1:29" x14ac:dyDescent="0.25">
      <c r="A36" s="49"/>
      <c r="B36" s="37"/>
      <c r="C36" s="675"/>
      <c r="D36" s="675"/>
      <c r="E36" s="675"/>
      <c r="F36" s="675"/>
      <c r="G36" s="22"/>
      <c r="H36" s="22"/>
      <c r="I36" s="22"/>
      <c r="J36" s="22"/>
      <c r="K36" s="33"/>
      <c r="L36" s="33"/>
      <c r="M36" s="33"/>
      <c r="N36" s="33"/>
      <c r="O36" s="33"/>
      <c r="P36" s="33"/>
      <c r="Q36" s="54"/>
      <c r="R36" s="74"/>
      <c r="S36" s="74"/>
      <c r="T36" s="74"/>
      <c r="U36" s="74"/>
      <c r="V36" s="74"/>
      <c r="W36" s="74"/>
      <c r="X36" s="87"/>
    </row>
    <row r="37" spans="1:29" x14ac:dyDescent="0.25">
      <c r="A37" s="49"/>
      <c r="B37" s="37"/>
      <c r="C37" s="676"/>
      <c r="D37" s="676"/>
      <c r="E37" s="676"/>
      <c r="F37" s="676"/>
      <c r="G37" s="22"/>
      <c r="H37" s="22"/>
      <c r="I37" s="22"/>
      <c r="J37" s="22"/>
      <c r="K37" s="33"/>
      <c r="L37" s="33"/>
      <c r="M37" s="33"/>
      <c r="N37" s="33"/>
      <c r="O37" s="33"/>
      <c r="P37" s="33"/>
      <c r="Q37" s="54"/>
      <c r="R37" s="74"/>
      <c r="S37" s="74"/>
      <c r="T37" s="74"/>
      <c r="U37" s="74"/>
      <c r="V37" s="74"/>
      <c r="W37" s="74"/>
      <c r="X37" s="87"/>
    </row>
    <row r="38" spans="1:29" x14ac:dyDescent="0.25">
      <c r="A38" s="49"/>
      <c r="B38" s="49"/>
      <c r="C38" s="676"/>
      <c r="D38" s="676"/>
      <c r="E38" s="676"/>
      <c r="F38" s="676"/>
      <c r="G38" s="22"/>
      <c r="H38" s="22"/>
      <c r="I38" s="22"/>
      <c r="J38" s="22"/>
      <c r="K38" s="33"/>
      <c r="L38" s="33"/>
      <c r="M38" s="33"/>
      <c r="N38" s="33"/>
      <c r="O38" s="33"/>
      <c r="P38" s="33"/>
      <c r="Q38" s="54"/>
      <c r="R38" s="74"/>
      <c r="S38" s="74"/>
      <c r="T38" s="74"/>
      <c r="U38" s="74"/>
      <c r="V38" s="74"/>
      <c r="W38" s="74"/>
      <c r="X38" s="87"/>
    </row>
    <row r="39" spans="1:29" x14ac:dyDescent="0.25">
      <c r="A39" s="49"/>
      <c r="B39" s="49"/>
      <c r="C39" s="89"/>
      <c r="D39" s="89"/>
      <c r="E39" s="89"/>
      <c r="F39" s="89"/>
      <c r="G39" s="22"/>
      <c r="H39" s="22"/>
      <c r="I39" s="22"/>
      <c r="J39" s="22"/>
      <c r="K39" s="33"/>
      <c r="L39" s="33"/>
      <c r="M39" s="33"/>
      <c r="N39" s="33"/>
      <c r="O39" s="33"/>
      <c r="P39" s="33"/>
      <c r="Q39" s="54"/>
      <c r="R39" s="74"/>
      <c r="S39" s="74"/>
      <c r="T39" s="74"/>
      <c r="U39" s="74"/>
      <c r="V39" s="74"/>
      <c r="W39" s="74"/>
      <c r="X39" s="87"/>
    </row>
    <row r="40" spans="1:29" x14ac:dyDescent="0.25">
      <c r="A40" s="49"/>
      <c r="B40" s="49"/>
      <c r="C40" s="676"/>
      <c r="D40" s="676"/>
      <c r="E40" s="676"/>
      <c r="F40" s="676"/>
      <c r="G40" s="22"/>
      <c r="H40" s="22"/>
      <c r="I40" s="22"/>
      <c r="J40" s="22"/>
      <c r="K40" s="33"/>
      <c r="L40" s="33"/>
      <c r="M40" s="33"/>
      <c r="N40" s="33"/>
      <c r="O40" s="33"/>
      <c r="P40" s="33"/>
      <c r="Q40" s="54"/>
      <c r="R40" s="74"/>
      <c r="S40" s="74"/>
      <c r="T40" s="74"/>
      <c r="U40" s="74"/>
      <c r="V40" s="74"/>
      <c r="W40" s="74"/>
      <c r="X40" s="87"/>
    </row>
    <row r="41" spans="1:29" s="686" customFormat="1" x14ac:dyDescent="0.25">
      <c r="A41" s="49"/>
      <c r="B41" s="49"/>
      <c r="C41" s="676"/>
      <c r="D41" s="676"/>
      <c r="E41" s="676"/>
      <c r="F41" s="676"/>
      <c r="G41" s="22"/>
      <c r="H41" s="22"/>
      <c r="I41" s="22"/>
      <c r="J41" s="22"/>
      <c r="K41" s="33"/>
      <c r="L41" s="33"/>
      <c r="M41" s="33"/>
      <c r="N41" s="33"/>
      <c r="O41" s="33"/>
      <c r="P41" s="33"/>
      <c r="Q41" s="54"/>
      <c r="R41" s="74"/>
      <c r="S41" s="74"/>
      <c r="T41" s="74"/>
      <c r="U41" s="74"/>
      <c r="V41" s="74"/>
      <c r="W41" s="74"/>
      <c r="X41" s="87"/>
      <c r="Z41"/>
      <c r="AA41"/>
      <c r="AB41"/>
      <c r="AC41"/>
    </row>
    <row r="42" spans="1:29" s="686" customFormat="1" x14ac:dyDescent="0.25">
      <c r="A42" s="49"/>
      <c r="B42" s="49"/>
      <c r="C42" s="676"/>
      <c r="D42" s="676"/>
      <c r="E42" s="676"/>
      <c r="F42" s="676"/>
      <c r="G42" s="22"/>
      <c r="H42" s="22"/>
      <c r="I42" s="22"/>
      <c r="J42" s="22"/>
      <c r="K42" s="33"/>
      <c r="L42" s="33"/>
      <c r="M42" s="33"/>
      <c r="N42" s="33"/>
      <c r="O42" s="33"/>
      <c r="P42" s="33"/>
      <c r="Q42" s="54"/>
      <c r="R42" s="74"/>
      <c r="S42" s="74"/>
      <c r="T42" s="74"/>
      <c r="U42" s="74"/>
      <c r="V42" s="74"/>
      <c r="W42" s="74"/>
      <c r="X42" s="87"/>
      <c r="Z42"/>
      <c r="AA42"/>
      <c r="AB42"/>
      <c r="AC42"/>
    </row>
    <row r="43" spans="1:29" s="686" customFormat="1" x14ac:dyDescent="0.25">
      <c r="A43" s="49"/>
      <c r="B43" s="49"/>
      <c r="C43" s="89"/>
      <c r="D43" s="89"/>
      <c r="E43" s="89"/>
      <c r="F43" s="89"/>
      <c r="G43" s="22"/>
      <c r="H43" s="22"/>
      <c r="I43" s="22"/>
      <c r="J43" s="22"/>
      <c r="K43" s="33"/>
      <c r="L43" s="33"/>
      <c r="M43" s="33"/>
      <c r="N43" s="33"/>
      <c r="O43" s="33"/>
      <c r="P43" s="33"/>
      <c r="Q43" s="54"/>
      <c r="R43" s="74"/>
      <c r="S43" s="74"/>
      <c r="T43" s="74"/>
      <c r="U43" s="74"/>
      <c r="V43" s="74"/>
      <c r="W43" s="74"/>
      <c r="X43" s="87"/>
      <c r="Z43"/>
      <c r="AA43"/>
      <c r="AB43"/>
      <c r="AC43"/>
    </row>
    <row r="44" spans="1:29" s="686" customFormat="1" x14ac:dyDescent="0.25">
      <c r="A44" s="49"/>
      <c r="B44" s="49"/>
      <c r="C44" s="676"/>
      <c r="D44" s="676"/>
      <c r="E44" s="676"/>
      <c r="F44" s="676"/>
      <c r="G44" s="22"/>
      <c r="H44" s="22"/>
      <c r="I44" s="22"/>
      <c r="J44" s="22"/>
      <c r="K44" s="33"/>
      <c r="L44" s="33"/>
      <c r="M44" s="33"/>
      <c r="N44" s="33"/>
      <c r="O44" s="33"/>
      <c r="P44" s="33"/>
      <c r="Q44" s="54"/>
      <c r="R44" s="74"/>
      <c r="S44" s="74"/>
      <c r="T44" s="74"/>
      <c r="U44" s="74"/>
      <c r="V44" s="74"/>
      <c r="W44" s="74"/>
      <c r="X44" s="87"/>
      <c r="Z44"/>
      <c r="AA44"/>
      <c r="AB44"/>
      <c r="AC44"/>
    </row>
    <row r="45" spans="1:29" s="686" customFormat="1" x14ac:dyDescent="0.25">
      <c r="A45" s="49"/>
      <c r="B45" s="49"/>
      <c r="C45" s="676"/>
      <c r="D45" s="676"/>
      <c r="E45" s="676"/>
      <c r="F45" s="676"/>
      <c r="G45" s="22"/>
      <c r="H45" s="22"/>
      <c r="I45" s="22"/>
      <c r="J45" s="22"/>
      <c r="K45" s="33"/>
      <c r="L45" s="33"/>
      <c r="M45" s="33"/>
      <c r="N45" s="33"/>
      <c r="O45" s="33"/>
      <c r="P45" s="33"/>
      <c r="Q45" s="54"/>
      <c r="R45" s="74"/>
      <c r="S45" s="74"/>
      <c r="T45" s="74"/>
      <c r="U45" s="74"/>
      <c r="V45" s="74"/>
      <c r="W45" s="74"/>
      <c r="X45" s="87"/>
      <c r="Z45"/>
      <c r="AA45"/>
      <c r="AB45"/>
      <c r="AC45"/>
    </row>
    <row r="46" spans="1:29" s="686" customFormat="1" x14ac:dyDescent="0.25">
      <c r="A46" s="49"/>
      <c r="B46" s="49"/>
      <c r="C46" s="676"/>
      <c r="D46" s="676"/>
      <c r="E46" s="676"/>
      <c r="F46" s="676"/>
      <c r="G46" s="22"/>
      <c r="H46" s="22"/>
      <c r="I46" s="22"/>
      <c r="J46" s="22"/>
      <c r="K46" s="33"/>
      <c r="L46" s="33"/>
      <c r="M46" s="33"/>
      <c r="N46" s="33"/>
      <c r="O46" s="33"/>
      <c r="P46" s="33"/>
      <c r="Q46" s="54"/>
      <c r="R46" s="74"/>
      <c r="S46" s="74"/>
      <c r="T46" s="74"/>
      <c r="U46" s="74"/>
      <c r="V46" s="74"/>
      <c r="W46" s="74"/>
      <c r="X46" s="87"/>
      <c r="Z46"/>
      <c r="AA46"/>
      <c r="AB46"/>
      <c r="AC46"/>
    </row>
    <row r="47" spans="1:29" s="686" customFormat="1" x14ac:dyDescent="0.25">
      <c r="A47" s="49"/>
      <c r="B47" s="49"/>
      <c r="C47" s="89"/>
      <c r="D47" s="89"/>
      <c r="E47" s="89"/>
      <c r="F47" s="89"/>
      <c r="G47" s="22"/>
      <c r="H47" s="22"/>
      <c r="I47" s="22"/>
      <c r="J47" s="22"/>
      <c r="K47" s="33"/>
      <c r="L47" s="33"/>
      <c r="M47" s="33"/>
      <c r="N47" s="33"/>
      <c r="O47" s="33"/>
      <c r="P47" s="33"/>
      <c r="Q47" s="54"/>
      <c r="R47" s="74"/>
      <c r="S47" s="74"/>
      <c r="T47" s="74"/>
      <c r="U47" s="74"/>
      <c r="V47" s="74"/>
      <c r="W47" s="74"/>
      <c r="X47" s="87"/>
      <c r="Z47"/>
      <c r="AA47"/>
      <c r="AB47"/>
      <c r="AC47"/>
    </row>
    <row r="48" spans="1:29" s="686" customFormat="1" x14ac:dyDescent="0.25">
      <c r="A48" s="49"/>
      <c r="B48" s="49"/>
      <c r="C48" s="89"/>
      <c r="D48" s="89"/>
      <c r="E48" s="89"/>
      <c r="F48" s="89"/>
      <c r="G48" s="22"/>
      <c r="H48" s="22"/>
      <c r="I48" s="22"/>
      <c r="J48" s="22"/>
      <c r="K48" s="33"/>
      <c r="L48" s="33"/>
      <c r="M48" s="33"/>
      <c r="N48" s="33"/>
      <c r="O48" s="33"/>
      <c r="P48" s="33"/>
      <c r="Q48" s="54"/>
      <c r="R48" s="74"/>
      <c r="S48" s="74"/>
      <c r="T48" s="74"/>
      <c r="U48" s="74"/>
      <c r="V48" s="74"/>
      <c r="W48" s="74"/>
      <c r="X48" s="87"/>
      <c r="Z48"/>
      <c r="AA48"/>
      <c r="AB48"/>
      <c r="AC48"/>
    </row>
    <row r="49" spans="1:29" s="686" customFormat="1" x14ac:dyDescent="0.25">
      <c r="A49" s="49"/>
      <c r="B49" s="49"/>
      <c r="C49" s="89"/>
      <c r="D49" s="89"/>
      <c r="E49" s="89"/>
      <c r="F49" s="89"/>
      <c r="G49" s="22"/>
      <c r="H49" s="22"/>
      <c r="I49" s="22"/>
      <c r="J49" s="22"/>
      <c r="K49" s="33"/>
      <c r="L49" s="33"/>
      <c r="M49" s="33"/>
      <c r="N49" s="33"/>
      <c r="O49" s="33"/>
      <c r="P49" s="33"/>
      <c r="Q49" s="54"/>
      <c r="R49" s="74"/>
      <c r="S49" s="74"/>
      <c r="T49" s="74"/>
      <c r="U49" s="74"/>
      <c r="V49" s="74"/>
      <c r="W49" s="74"/>
      <c r="X49" s="87"/>
      <c r="Z49"/>
      <c r="AA49"/>
      <c r="AB49"/>
      <c r="AC49"/>
    </row>
    <row r="50" spans="1:29" s="686" customFormat="1" x14ac:dyDescent="0.25">
      <c r="A50" s="49"/>
      <c r="B50" s="49"/>
      <c r="C50" s="89"/>
      <c r="D50" s="89"/>
      <c r="E50" s="89"/>
      <c r="F50" s="89"/>
      <c r="G50" s="22"/>
      <c r="H50" s="22"/>
      <c r="I50" s="22"/>
      <c r="J50" s="22"/>
      <c r="K50" s="33"/>
      <c r="L50" s="33"/>
      <c r="M50" s="33"/>
      <c r="N50" s="33"/>
      <c r="O50" s="33"/>
      <c r="P50" s="33"/>
      <c r="Q50" s="54"/>
      <c r="R50" s="74"/>
      <c r="S50" s="74"/>
      <c r="T50" s="74"/>
      <c r="U50" s="74"/>
      <c r="V50" s="74"/>
      <c r="W50" s="74"/>
      <c r="X50" s="87"/>
      <c r="Z50"/>
      <c r="AA50"/>
      <c r="AB50"/>
      <c r="AC50"/>
    </row>
    <row r="51" spans="1:29" s="686" customFormat="1" x14ac:dyDescent="0.25">
      <c r="A51" s="49"/>
      <c r="B51" s="49"/>
      <c r="C51" s="89"/>
      <c r="D51" s="89"/>
      <c r="E51" s="89"/>
      <c r="F51" s="89"/>
      <c r="G51" s="22"/>
      <c r="H51" s="22"/>
      <c r="I51" s="22"/>
      <c r="J51" s="22"/>
      <c r="K51" s="33"/>
      <c r="L51" s="33"/>
      <c r="M51" s="33"/>
      <c r="N51" s="33"/>
      <c r="O51" s="33"/>
      <c r="P51" s="33"/>
      <c r="Q51" s="54"/>
      <c r="R51" s="74"/>
      <c r="S51" s="74"/>
      <c r="T51" s="74"/>
      <c r="U51" s="74"/>
      <c r="V51" s="74"/>
      <c r="W51" s="74"/>
      <c r="X51" s="87"/>
      <c r="Z51"/>
      <c r="AA51"/>
      <c r="AB51"/>
      <c r="AC51"/>
    </row>
    <row r="52" spans="1:29" s="686" customFormat="1" x14ac:dyDescent="0.25">
      <c r="A52" s="49"/>
      <c r="B52" s="49"/>
      <c r="C52" s="89"/>
      <c r="D52" s="89"/>
      <c r="E52" s="89"/>
      <c r="F52" s="89"/>
      <c r="G52" s="22"/>
      <c r="H52" s="22"/>
      <c r="I52" s="22"/>
      <c r="J52" s="22"/>
      <c r="K52" s="33"/>
      <c r="L52" s="33"/>
      <c r="M52" s="33"/>
      <c r="N52" s="33"/>
      <c r="O52" s="33"/>
      <c r="P52" s="33"/>
      <c r="Q52" s="54"/>
      <c r="R52" s="74"/>
      <c r="S52" s="74"/>
      <c r="T52" s="74"/>
      <c r="U52" s="74"/>
      <c r="V52" s="74"/>
      <c r="W52" s="74"/>
      <c r="X52" s="87"/>
      <c r="Z52"/>
      <c r="AA52"/>
      <c r="AB52"/>
      <c r="AC52"/>
    </row>
    <row r="53" spans="1:29" s="686" customFormat="1" x14ac:dyDescent="0.25">
      <c r="A53" s="49"/>
      <c r="B53" s="49"/>
      <c r="C53" s="49"/>
      <c r="D53" s="49"/>
      <c r="E53" s="49"/>
      <c r="F53" s="49"/>
      <c r="G53" s="22"/>
      <c r="H53" s="22"/>
      <c r="I53" s="22"/>
      <c r="J53" s="22"/>
      <c r="K53" s="33"/>
      <c r="L53" s="33"/>
      <c r="M53" s="33"/>
      <c r="N53" s="33"/>
      <c r="O53" s="33"/>
      <c r="P53" s="33"/>
      <c r="Q53" s="54"/>
      <c r="R53" s="74"/>
      <c r="S53" s="74"/>
      <c r="T53" s="74"/>
      <c r="U53" s="74"/>
      <c r="V53" s="74"/>
      <c r="W53" s="74"/>
      <c r="X53" s="87"/>
      <c r="Z53"/>
      <c r="AA53"/>
      <c r="AB53"/>
      <c r="AC53"/>
    </row>
    <row r="54" spans="1:29" s="686" customFormat="1" x14ac:dyDescent="0.25">
      <c r="A54" s="49"/>
      <c r="B54" s="49"/>
      <c r="C54" s="49"/>
      <c r="D54" s="49"/>
      <c r="E54" s="49"/>
      <c r="F54" s="49"/>
      <c r="G54" s="22"/>
      <c r="H54" s="22"/>
      <c r="I54" s="22"/>
      <c r="J54" s="22"/>
      <c r="K54" s="33"/>
      <c r="L54" s="33"/>
      <c r="M54" s="33"/>
      <c r="N54" s="33"/>
      <c r="O54" s="33"/>
      <c r="P54" s="33"/>
      <c r="Q54" s="54"/>
      <c r="R54" s="74"/>
      <c r="S54" s="74"/>
      <c r="T54" s="74"/>
      <c r="U54" s="74"/>
      <c r="V54" s="74"/>
      <c r="W54" s="74"/>
      <c r="X54" s="87"/>
      <c r="Z54"/>
      <c r="AA54"/>
      <c r="AB54"/>
      <c r="AC54"/>
    </row>
    <row r="55" spans="1:29" s="686" customFormat="1" x14ac:dyDescent="0.25">
      <c r="A55" s="49"/>
      <c r="B55" s="634"/>
      <c r="C55" s="30"/>
      <c r="D55" s="30"/>
      <c r="E55" s="30"/>
      <c r="F55" s="30"/>
      <c r="G55" s="22"/>
      <c r="H55" s="22"/>
      <c r="I55" s="22"/>
      <c r="J55" s="22"/>
      <c r="K55" s="33"/>
      <c r="L55" s="33"/>
      <c r="M55" s="33"/>
      <c r="N55" s="33"/>
      <c r="O55" s="33"/>
      <c r="P55" s="33"/>
      <c r="Q55" s="54"/>
      <c r="R55" s="74"/>
      <c r="S55" s="74"/>
      <c r="T55" s="74"/>
      <c r="U55" s="74"/>
      <c r="V55" s="74"/>
      <c r="W55" s="74"/>
      <c r="X55" s="87"/>
      <c r="Z55"/>
      <c r="AA55"/>
      <c r="AB55"/>
      <c r="AC55"/>
    </row>
    <row r="56" spans="1:29" s="686" customFormat="1" x14ac:dyDescent="0.25">
      <c r="A56" s="49"/>
      <c r="B56" s="49"/>
      <c r="C56" s="49"/>
      <c r="D56" s="49"/>
      <c r="E56" s="49"/>
      <c r="F56" s="49"/>
      <c r="G56"/>
      <c r="H56"/>
      <c r="I56"/>
      <c r="J56"/>
      <c r="K56" s="29"/>
      <c r="L56" s="29"/>
      <c r="M56" s="29"/>
      <c r="N56" s="29"/>
      <c r="O56" s="29"/>
      <c r="P56" s="29"/>
      <c r="Q56" s="22"/>
      <c r="R56" s="49"/>
      <c r="S56" s="49"/>
      <c r="T56" s="49"/>
      <c r="U56" s="39"/>
      <c r="V56" s="49"/>
      <c r="W56" s="49"/>
      <c r="X56"/>
      <c r="Z56"/>
      <c r="AA56"/>
      <c r="AB56"/>
      <c r="AC56"/>
    </row>
    <row r="57" spans="1:29" s="686" customFormat="1" x14ac:dyDescent="0.25">
      <c r="A57" s="49"/>
      <c r="B57" s="634"/>
      <c r="C57" s="635"/>
      <c r="D57" s="635"/>
      <c r="E57" s="635"/>
      <c r="F57" s="635"/>
      <c r="G57"/>
      <c r="H57"/>
      <c r="I57"/>
      <c r="J57"/>
      <c r="K57" s="29"/>
      <c r="L57" s="29"/>
      <c r="M57" s="29"/>
      <c r="N57"/>
      <c r="O57"/>
      <c r="P57"/>
      <c r="Q57" s="22"/>
      <c r="R57" s="49"/>
      <c r="S57" s="49"/>
      <c r="T57" s="49"/>
      <c r="U57" s="39"/>
      <c r="V57" s="49"/>
      <c r="W57" s="49"/>
      <c r="X57"/>
      <c r="Z57"/>
      <c r="AA57"/>
      <c r="AB57"/>
      <c r="AC57"/>
    </row>
    <row r="58" spans="1:29" s="686" customFormat="1" x14ac:dyDescent="0.25">
      <c r="A58" s="49"/>
      <c r="B58" s="634"/>
      <c r="C58" s="636"/>
      <c r="D58" s="636"/>
      <c r="E58" s="636"/>
      <c r="F58" s="636"/>
      <c r="G58"/>
      <c r="H58"/>
      <c r="I58"/>
      <c r="J58"/>
      <c r="K58" s="29"/>
      <c r="L58" s="29"/>
      <c r="M58" s="29"/>
      <c r="N58"/>
      <c r="O58"/>
      <c r="P58"/>
      <c r="Q58"/>
      <c r="R58" s="49"/>
      <c r="S58" s="49"/>
      <c r="T58" s="49"/>
      <c r="U58" s="49"/>
      <c r="V58" s="49"/>
      <c r="W58" s="49"/>
      <c r="X58"/>
      <c r="Z58"/>
      <c r="AA58"/>
      <c r="AB58"/>
      <c r="AC58"/>
    </row>
    <row r="59" spans="1:29" s="686" customFormat="1" x14ac:dyDescent="0.25">
      <c r="A59" s="49"/>
      <c r="B59" s="634"/>
      <c r="C59" s="635"/>
      <c r="D59" s="635"/>
      <c r="E59" s="635"/>
      <c r="F59" s="635"/>
      <c r="G59"/>
      <c r="H59"/>
      <c r="I59"/>
      <c r="J59"/>
      <c r="K59" s="29"/>
      <c r="L59" s="29"/>
      <c r="M59" s="29"/>
      <c r="N59"/>
      <c r="O59"/>
      <c r="P59"/>
      <c r="Q59"/>
      <c r="R59" s="49"/>
      <c r="S59" s="49"/>
      <c r="T59" s="49"/>
      <c r="U59" s="49"/>
      <c r="V59" s="49"/>
      <c r="W59" s="49"/>
      <c r="X59"/>
      <c r="Z59"/>
      <c r="AA59"/>
      <c r="AB59"/>
      <c r="AC59"/>
    </row>
    <row r="60" spans="1:29" s="686" customFormat="1" x14ac:dyDescent="0.25">
      <c r="A60" s="49"/>
      <c r="B60" s="634"/>
      <c r="C60" s="636"/>
      <c r="D60" s="636"/>
      <c r="E60" s="636"/>
      <c r="F60" s="636"/>
      <c r="G60"/>
      <c r="H60"/>
      <c r="I60"/>
      <c r="J60"/>
      <c r="K60" s="29"/>
      <c r="L60" s="29"/>
      <c r="M60" s="29"/>
      <c r="N60"/>
      <c r="O60"/>
      <c r="P60"/>
      <c r="Q60"/>
      <c r="R60" s="49"/>
      <c r="S60" s="49"/>
      <c r="T60" s="49"/>
      <c r="U60" s="49"/>
      <c r="V60" s="49"/>
      <c r="W60" s="49"/>
      <c r="X60"/>
      <c r="Z60"/>
      <c r="AA60"/>
      <c r="AB60"/>
      <c r="AC60"/>
    </row>
    <row r="61" spans="1:29" x14ac:dyDescent="0.25">
      <c r="A61" s="49"/>
      <c r="B61" s="49"/>
      <c r="C61" s="49"/>
      <c r="D61" s="49"/>
      <c r="E61" s="49"/>
      <c r="F61" s="49"/>
    </row>
    <row r="62" spans="1:29" s="686" customFormat="1" x14ac:dyDescent="0.25">
      <c r="A62" s="49"/>
      <c r="B62" s="49"/>
      <c r="C62" s="49"/>
      <c r="D62" s="49"/>
      <c r="E62" s="49"/>
      <c r="F62" s="49"/>
      <c r="G62"/>
      <c r="H62"/>
      <c r="I62"/>
      <c r="J62"/>
      <c r="K62" s="29"/>
      <c r="L62" s="29"/>
      <c r="M62" s="29"/>
      <c r="N62"/>
      <c r="O62"/>
      <c r="P62" s="22"/>
      <c r="Q62" s="22"/>
      <c r="R62" s="49"/>
      <c r="S62" s="39"/>
      <c r="T62" s="39"/>
      <c r="U62" s="49"/>
      <c r="V62" s="49"/>
      <c r="W62" s="49"/>
      <c r="X62"/>
      <c r="Z62"/>
      <c r="AA62"/>
      <c r="AB62"/>
      <c r="AC62"/>
    </row>
    <row r="63" spans="1:29" x14ac:dyDescent="0.25">
      <c r="A63" s="49"/>
      <c r="B63" s="49"/>
      <c r="C63" s="49"/>
      <c r="D63" s="49"/>
      <c r="E63" s="49"/>
      <c r="F63" s="49"/>
    </row>
    <row r="64" spans="1:29" s="686" customFormat="1" x14ac:dyDescent="0.25">
      <c r="A64" s="49"/>
      <c r="B64" s="49"/>
      <c r="C64" s="49"/>
      <c r="D64" s="49"/>
      <c r="E64" s="49"/>
      <c r="F64" s="49"/>
      <c r="G64"/>
      <c r="H64"/>
      <c r="I64"/>
      <c r="J64"/>
      <c r="K64" s="29"/>
      <c r="L64" s="29"/>
      <c r="M64" s="29"/>
      <c r="N64"/>
      <c r="O64"/>
      <c r="P64"/>
      <c r="Q64"/>
      <c r="R64" s="49"/>
      <c r="S64" s="49"/>
      <c r="T64" s="49"/>
      <c r="U64" s="49"/>
      <c r="V64" s="49"/>
      <c r="W64" s="49"/>
      <c r="X64"/>
      <c r="Z64"/>
      <c r="AA64"/>
      <c r="AB64"/>
      <c r="AC64"/>
    </row>
    <row r="65" spans="1:6" x14ac:dyDescent="0.25">
      <c r="A65" s="49"/>
      <c r="B65" s="49"/>
      <c r="C65" s="49"/>
      <c r="D65" s="49"/>
      <c r="E65" s="49"/>
      <c r="F65" s="49"/>
    </row>
  </sheetData>
  <mergeCells count="4">
    <mergeCell ref="B1:F1"/>
    <mergeCell ref="B2:F2"/>
    <mergeCell ref="B3:F3"/>
    <mergeCell ref="B4:F4"/>
  </mergeCells>
  <printOptions horizontalCentered="1"/>
  <pageMargins left="0.4" right="0.4" top="0.7" bottom="0.75" header="0.5" footer="0.5"/>
  <pageSetup scale="88" orientation="landscape" blackAndWhite="1" horizontalDpi="300" verticalDpi="300" r:id="rId1"/>
  <headerFooter alignWithMargins="0">
    <oddFooter>&amp;L&amp;F
&amp;A&amp;RExhibit No. ___(JAP-04)
                   Page &amp;P of &amp;N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A79"/>
  <sheetViews>
    <sheetView workbookViewId="0">
      <selection activeCell="L17" sqref="L17"/>
    </sheetView>
  </sheetViews>
  <sheetFormatPr defaultColWidth="9.1796875" defaultRowHeight="13" outlineLevelCol="1" x14ac:dyDescent="0.3"/>
  <cols>
    <col min="1" max="1" width="7.453125" style="1300" customWidth="1"/>
    <col min="2" max="2" width="6.26953125" style="1300" bestFit="1" customWidth="1"/>
    <col min="3" max="3" width="2.7265625" style="1300" customWidth="1"/>
    <col min="4" max="4" width="12.26953125" style="1300" bestFit="1" customWidth="1"/>
    <col min="5" max="5" width="11" style="1300" customWidth="1"/>
    <col min="6" max="6" width="12.26953125" style="1300" bestFit="1" customWidth="1"/>
    <col min="7" max="7" width="2.7265625" style="1300" customWidth="1"/>
    <col min="8" max="8" width="10" style="1300" bestFit="1" customWidth="1"/>
    <col min="9" max="10" width="10" style="1300" customWidth="1"/>
    <col min="11" max="11" width="2.7265625" style="1300" customWidth="1"/>
    <col min="12" max="12" width="10.26953125" style="1300" bestFit="1" customWidth="1"/>
    <col min="13" max="13" width="11.453125" style="1300" bestFit="1" customWidth="1"/>
    <col min="14" max="14" width="10.26953125" style="1300" bestFit="1" customWidth="1"/>
    <col min="15" max="15" width="2.7265625" style="1300" customWidth="1"/>
    <col min="16" max="16" width="7.54296875" style="1300" bestFit="1" customWidth="1"/>
    <col min="17" max="17" width="6.54296875" style="1300" customWidth="1" outlineLevel="1"/>
    <col min="18" max="18" width="9" style="1300" customWidth="1" outlineLevel="1"/>
    <col min="19" max="19" width="2.7265625" style="1300" customWidth="1" outlineLevel="1"/>
    <col min="20" max="20" width="8.7265625" style="1300" customWidth="1" outlineLevel="1"/>
    <col min="21" max="21" width="11.453125" style="1300" customWidth="1" outlineLevel="1"/>
    <col min="22" max="22" width="10.26953125" style="1300" customWidth="1" outlineLevel="1"/>
    <col min="23" max="23" width="2.7265625" style="1300" customWidth="1" outlineLevel="1"/>
    <col min="24" max="24" width="5.7265625" style="1300" customWidth="1" outlineLevel="1"/>
    <col min="25" max="25" width="11.453125" style="1300" customWidth="1" outlineLevel="1"/>
    <col min="26" max="26" width="8.81640625" style="1300" customWidth="1" outlineLevel="1"/>
    <col min="27" max="27" width="2.7265625" style="1300" customWidth="1"/>
    <col min="28" max="28" width="6.81640625" style="1300" bestFit="1" customWidth="1"/>
    <col min="29" max="29" width="6.54296875" style="1300" customWidth="1" outlineLevel="1"/>
    <col min="30" max="30" width="9" style="1300" customWidth="1" outlineLevel="1"/>
    <col min="31" max="31" width="2.7265625" style="1300" customWidth="1" outlineLevel="1"/>
    <col min="32" max="32" width="9.7265625" style="1300" customWidth="1" outlineLevel="1"/>
    <col min="33" max="33" width="2.7265625" style="1300" customWidth="1" outlineLevel="1"/>
    <col min="34" max="34" width="17.453125" style="1300" customWidth="1" outlineLevel="1"/>
    <col min="35" max="35" width="2.7265625" style="1300" customWidth="1"/>
    <col min="36" max="36" width="4.7265625" style="1300" bestFit="1" customWidth="1"/>
    <col min="37" max="37" width="11.453125" style="1300" bestFit="1" customWidth="1"/>
    <col min="38" max="38" width="8.81640625" style="1300" bestFit="1" customWidth="1"/>
    <col min="39" max="39" width="2.7265625" style="1300" customWidth="1"/>
    <col min="40" max="40" width="10.26953125" style="1300" bestFit="1" customWidth="1"/>
    <col min="41" max="41" width="12.26953125" style="1300" bestFit="1" customWidth="1"/>
    <col min="42" max="42" width="13.81640625" style="1300" bestFit="1" customWidth="1"/>
    <col min="43" max="43" width="2.7265625" style="1300" customWidth="1"/>
    <col min="44" max="44" width="12.26953125" style="1300" bestFit="1" customWidth="1"/>
    <col min="45" max="45" width="11" style="1300" customWidth="1"/>
    <col min="46" max="46" width="12.26953125" style="1300" bestFit="1" customWidth="1"/>
    <col min="47" max="47" width="2.7265625" style="1300" customWidth="1"/>
    <col min="48" max="48" width="12.54296875" style="1300" bestFit="1" customWidth="1"/>
    <col min="49" max="49" width="11.453125" style="1300" bestFit="1" customWidth="1"/>
    <col min="50" max="50" width="12.54296875" style="1300" bestFit="1" customWidth="1"/>
    <col min="51" max="51" width="2.7265625" style="1300" customWidth="1"/>
    <col min="52" max="52" width="9.26953125" style="1300" bestFit="1" customWidth="1"/>
    <col min="53" max="54" width="9.26953125" style="1300" customWidth="1"/>
    <col min="55" max="55" width="2.7265625" style="1300" customWidth="1"/>
    <col min="56" max="58" width="10.7265625" style="1300" customWidth="1"/>
    <col min="59" max="59" width="2.7265625" style="1300" customWidth="1"/>
    <col min="60" max="60" width="14.26953125" style="1300" customWidth="1"/>
    <col min="61" max="61" width="2.7265625" style="1300" customWidth="1"/>
    <col min="62" max="62" width="9.54296875" style="1300" bestFit="1" customWidth="1"/>
    <col min="63" max="63" width="34.7265625" style="1300" bestFit="1" customWidth="1"/>
    <col min="64" max="64" width="12.7265625" style="1300" bestFit="1" customWidth="1"/>
    <col min="65" max="65" width="19.81640625" style="1300" bestFit="1" customWidth="1"/>
    <col min="66" max="67" width="12.7265625" style="1300" bestFit="1" customWidth="1"/>
    <col min="68" max="68" width="9.1796875" style="1300"/>
    <col min="69" max="69" width="34.7265625" style="1300" bestFit="1" customWidth="1"/>
    <col min="70" max="70" width="12.7265625" style="1300" bestFit="1" customWidth="1"/>
    <col min="71" max="71" width="19.81640625" style="1300" bestFit="1" customWidth="1"/>
    <col min="72" max="73" width="12.7265625" style="1300" bestFit="1" customWidth="1"/>
    <col min="74" max="74" width="9.1796875" style="1300"/>
    <col min="75" max="75" width="34.7265625" style="1300" bestFit="1" customWidth="1"/>
    <col min="76" max="76" width="12.7265625" style="1300" bestFit="1" customWidth="1"/>
    <col min="77" max="77" width="19.81640625" style="1300" bestFit="1" customWidth="1"/>
    <col min="78" max="79" width="12.7265625" style="1300" bestFit="1" customWidth="1"/>
    <col min="80" max="16384" width="9.1796875" style="1300"/>
  </cols>
  <sheetData>
    <row r="1" spans="1:61" ht="18.5" x14ac:dyDescent="0.45">
      <c r="A1" s="1299" t="s">
        <v>709</v>
      </c>
    </row>
    <row r="3" spans="1:61" x14ac:dyDescent="0.3">
      <c r="D3" s="1345" t="s">
        <v>491</v>
      </c>
      <c r="E3" s="1345"/>
      <c r="F3" s="1345"/>
      <c r="G3" s="1345"/>
      <c r="H3" s="1345"/>
      <c r="I3" s="1345"/>
      <c r="J3" s="1345"/>
      <c r="K3" s="1345"/>
      <c r="L3" s="1345"/>
      <c r="M3" s="1345"/>
      <c r="N3" s="1345"/>
      <c r="P3" s="1345" t="s">
        <v>492</v>
      </c>
      <c r="Q3" s="1345"/>
      <c r="R3" s="1345"/>
      <c r="S3" s="1345"/>
      <c r="T3" s="1345"/>
      <c r="U3" s="1345"/>
      <c r="V3" s="1345"/>
      <c r="W3" s="1345"/>
      <c r="X3" s="1345"/>
      <c r="Y3" s="1345"/>
      <c r="Z3" s="1345"/>
      <c r="AB3" s="1345" t="s">
        <v>493</v>
      </c>
      <c r="AC3" s="1345"/>
      <c r="AD3" s="1345"/>
      <c r="AE3" s="1345"/>
      <c r="AF3" s="1345"/>
      <c r="AG3" s="1345"/>
      <c r="AH3" s="1345"/>
      <c r="AJ3" s="1346" t="s">
        <v>113</v>
      </c>
      <c r="AK3" s="1346"/>
      <c r="AL3" s="1346"/>
      <c r="AN3" s="1345" t="s">
        <v>312</v>
      </c>
      <c r="AO3" s="1345"/>
      <c r="AP3" s="1345"/>
      <c r="AQ3" s="1345"/>
      <c r="AR3" s="1345"/>
      <c r="AS3" s="1345"/>
      <c r="AT3" s="1345"/>
      <c r="AV3" s="1345" t="s">
        <v>710</v>
      </c>
      <c r="AW3" s="1345"/>
      <c r="AX3" s="1345"/>
      <c r="AY3" s="1345"/>
      <c r="AZ3" s="1345"/>
      <c r="BA3" s="1345"/>
      <c r="BB3" s="1345"/>
      <c r="BG3" s="1301"/>
      <c r="BH3" s="1301"/>
    </row>
    <row r="4" spans="1:61" x14ac:dyDescent="0.3">
      <c r="D4" s="1345" t="s">
        <v>494</v>
      </c>
      <c r="E4" s="1345"/>
      <c r="F4" s="1345"/>
      <c r="G4" s="1302"/>
      <c r="H4" s="1345" t="s">
        <v>495</v>
      </c>
      <c r="I4" s="1345"/>
      <c r="J4" s="1345"/>
      <c r="K4" s="1302"/>
      <c r="L4" s="1347" t="s">
        <v>496</v>
      </c>
      <c r="M4" s="1347"/>
      <c r="N4" s="1347"/>
      <c r="P4" s="1302"/>
      <c r="Q4" s="1302"/>
      <c r="R4" s="1302"/>
      <c r="S4" s="1302"/>
      <c r="T4" s="1345" t="s">
        <v>497</v>
      </c>
      <c r="U4" s="1345"/>
      <c r="V4" s="1345"/>
      <c r="W4" s="1302"/>
      <c r="X4" s="1345" t="s">
        <v>498</v>
      </c>
      <c r="Y4" s="1345"/>
      <c r="Z4" s="1345"/>
      <c r="AB4" s="1302"/>
      <c r="AC4" s="1302"/>
      <c r="AD4" s="1302"/>
      <c r="AE4" s="1302"/>
      <c r="AF4" s="1303" t="s">
        <v>497</v>
      </c>
      <c r="AG4" s="1303"/>
      <c r="AH4" s="1303" t="s">
        <v>498</v>
      </c>
      <c r="AJ4" s="1345" t="s">
        <v>498</v>
      </c>
      <c r="AK4" s="1345"/>
      <c r="AL4" s="1345"/>
      <c r="AN4" s="1345" t="s">
        <v>496</v>
      </c>
      <c r="AO4" s="1345"/>
      <c r="AP4" s="1345"/>
      <c r="AQ4" s="1302"/>
      <c r="AR4" s="1345" t="s">
        <v>499</v>
      </c>
      <c r="AS4" s="1345"/>
      <c r="AT4" s="1345"/>
      <c r="AV4" s="1345" t="s">
        <v>499</v>
      </c>
      <c r="AW4" s="1345"/>
      <c r="AX4" s="1345"/>
      <c r="AY4" s="1302"/>
      <c r="AZ4" s="1345" t="s">
        <v>496</v>
      </c>
      <c r="BA4" s="1345"/>
      <c r="BB4" s="1345"/>
      <c r="BD4" s="1345" t="s">
        <v>500</v>
      </c>
      <c r="BE4" s="1345"/>
      <c r="BF4" s="1345"/>
      <c r="BG4" s="1302"/>
      <c r="BH4" s="1302" t="s">
        <v>501</v>
      </c>
    </row>
    <row r="5" spans="1:61" ht="13.5" thickBot="1" x14ac:dyDescent="0.35">
      <c r="A5" s="1304" t="s">
        <v>502</v>
      </c>
      <c r="B5" s="1304" t="s">
        <v>503</v>
      </c>
      <c r="C5" s="1305"/>
      <c r="D5" s="1305" t="s">
        <v>124</v>
      </c>
      <c r="E5" s="1305" t="s">
        <v>125</v>
      </c>
      <c r="F5" s="1305" t="s">
        <v>504</v>
      </c>
      <c r="G5" s="1305"/>
      <c r="H5" s="1305" t="s">
        <v>124</v>
      </c>
      <c r="I5" s="1305" t="s">
        <v>125</v>
      </c>
      <c r="J5" s="1305" t="s">
        <v>504</v>
      </c>
      <c r="K5" s="1305"/>
      <c r="L5" s="1305" t="s">
        <v>124</v>
      </c>
      <c r="M5" s="1305" t="s">
        <v>125</v>
      </c>
      <c r="N5" s="1305" t="s">
        <v>504</v>
      </c>
      <c r="O5" s="1305"/>
      <c r="P5" s="1305" t="s">
        <v>505</v>
      </c>
      <c r="Q5" s="1305" t="s">
        <v>481</v>
      </c>
      <c r="R5" s="1305" t="s">
        <v>506</v>
      </c>
      <c r="S5" s="1305"/>
      <c r="T5" s="1305" t="s">
        <v>124</v>
      </c>
      <c r="U5" s="1305" t="s">
        <v>125</v>
      </c>
      <c r="V5" s="1305" t="s">
        <v>504</v>
      </c>
      <c r="W5" s="1305"/>
      <c r="X5" s="1305" t="s">
        <v>124</v>
      </c>
      <c r="Y5" s="1305" t="s">
        <v>125</v>
      </c>
      <c r="Z5" s="1305" t="s">
        <v>504</v>
      </c>
      <c r="AA5" s="1305"/>
      <c r="AB5" s="1305" t="s">
        <v>505</v>
      </c>
      <c r="AC5" s="1305" t="s">
        <v>481</v>
      </c>
      <c r="AD5" s="1305" t="s">
        <v>506</v>
      </c>
      <c r="AE5" s="1305"/>
      <c r="AF5" s="1305" t="s">
        <v>124</v>
      </c>
      <c r="AG5" s="1305"/>
      <c r="AH5" s="1305" t="s">
        <v>124</v>
      </c>
      <c r="AI5" s="1305"/>
      <c r="AJ5" s="1305" t="s">
        <v>124</v>
      </c>
      <c r="AK5" s="1305" t="s">
        <v>125</v>
      </c>
      <c r="AL5" s="1305" t="s">
        <v>504</v>
      </c>
      <c r="AM5" s="1305"/>
      <c r="AN5" s="1305" t="s">
        <v>124</v>
      </c>
      <c r="AO5" s="1305" t="s">
        <v>125</v>
      </c>
      <c r="AP5" s="1305" t="s">
        <v>504</v>
      </c>
      <c r="AQ5" s="1305"/>
      <c r="AR5" s="1305" t="s">
        <v>124</v>
      </c>
      <c r="AS5" s="1305" t="s">
        <v>125</v>
      </c>
      <c r="AT5" s="1305" t="s">
        <v>504</v>
      </c>
      <c r="AU5" s="1306"/>
      <c r="AV5" s="1305" t="s">
        <v>124</v>
      </c>
      <c r="AW5" s="1305" t="s">
        <v>125</v>
      </c>
      <c r="AX5" s="1305" t="s">
        <v>504</v>
      </c>
      <c r="AY5" s="1305"/>
      <c r="AZ5" s="1305" t="s">
        <v>124</v>
      </c>
      <c r="BA5" s="1305" t="s">
        <v>125</v>
      </c>
      <c r="BB5" s="1305" t="s">
        <v>504</v>
      </c>
      <c r="BC5" s="1306"/>
      <c r="BD5" s="1305" t="s">
        <v>124</v>
      </c>
      <c r="BE5" s="1305" t="s">
        <v>125</v>
      </c>
      <c r="BF5" s="1305" t="s">
        <v>504</v>
      </c>
      <c r="BG5" s="1305"/>
      <c r="BH5" s="1304" t="s">
        <v>507</v>
      </c>
      <c r="BI5" s="1306"/>
    </row>
    <row r="6" spans="1:61" ht="3" customHeight="1" x14ac:dyDescent="0.3"/>
    <row r="7" spans="1:61" x14ac:dyDescent="0.3">
      <c r="A7" s="1307">
        <v>2018</v>
      </c>
      <c r="B7" s="1307"/>
      <c r="D7" s="1308">
        <v>859813310</v>
      </c>
      <c r="E7" s="1308">
        <v>46136740</v>
      </c>
      <c r="F7" s="1308">
        <v>224662410</v>
      </c>
      <c r="G7" s="1308"/>
      <c r="H7" s="1308">
        <v>830153.58333333337</v>
      </c>
      <c r="I7" s="1308">
        <v>259.41666666666669</v>
      </c>
      <c r="J7" s="1308">
        <v>233.58333333333334</v>
      </c>
      <c r="K7" s="1308"/>
      <c r="L7" s="1308">
        <v>1035.7279993270322</v>
      </c>
      <c r="M7" s="1308">
        <v>177848.01798907804</v>
      </c>
      <c r="N7" s="1308">
        <v>961808.3910096325</v>
      </c>
      <c r="P7" s="1308">
        <v>4800.1645833333332</v>
      </c>
      <c r="Q7" s="1308">
        <v>4278.1666666666661</v>
      </c>
      <c r="R7" s="1309">
        <v>521.99791666666715</v>
      </c>
      <c r="S7" s="1309"/>
      <c r="T7" s="1310">
        <v>1.1871481474090903E-2</v>
      </c>
      <c r="U7" s="1310">
        <v>0.72682361752722313</v>
      </c>
      <c r="V7" s="1310">
        <v>2.8047680800131309</v>
      </c>
      <c r="W7" s="1310"/>
      <c r="X7" s="1308">
        <v>6.1968885972223866</v>
      </c>
      <c r="Y7" s="1308">
        <v>379.40041413334097</v>
      </c>
      <c r="Z7" s="1308">
        <v>1464.0830945000223</v>
      </c>
      <c r="AB7" s="1308">
        <v>264.69236111111098</v>
      </c>
      <c r="AC7" s="1308">
        <v>222.24999999999972</v>
      </c>
      <c r="AD7" s="1309">
        <v>42.442361111111268</v>
      </c>
      <c r="AE7" s="1309"/>
      <c r="AF7" s="1310">
        <v>4.7767104848078251E-2</v>
      </c>
      <c r="AG7" s="1310"/>
      <c r="AH7" s="1308">
        <v>2.027348713194451</v>
      </c>
      <c r="AJ7" s="1308">
        <v>8.2242373104168376</v>
      </c>
      <c r="AK7" s="1308">
        <v>379.40041413334097</v>
      </c>
      <c r="AL7" s="1308">
        <v>1464.0830945000223</v>
      </c>
      <c r="AN7" s="1308">
        <v>1043.952236637449</v>
      </c>
      <c r="AO7" s="1308">
        <v>178227.41840321137</v>
      </c>
      <c r="AP7" s="1308">
        <v>963272.4741041325</v>
      </c>
      <c r="AQ7" s="1308"/>
      <c r="AR7" s="1308">
        <v>355510130.56206375</v>
      </c>
      <c r="AS7" s="1308">
        <v>16370832.908502936</v>
      </c>
      <c r="AT7" s="1308">
        <v>62258838.597223505</v>
      </c>
      <c r="AV7" s="1311">
        <v>-504303179.43793625</v>
      </c>
      <c r="AW7" s="1311">
        <v>-29765907.091497064</v>
      </c>
      <c r="AX7" s="1311">
        <v>-162403571.40277648</v>
      </c>
      <c r="AY7" s="1311"/>
      <c r="AZ7" s="1311">
        <v>8.2242373104168109</v>
      </c>
      <c r="BA7" s="1311">
        <v>379.40041413332801</v>
      </c>
      <c r="BB7" s="1311">
        <v>1464.0830945000052</v>
      </c>
      <c r="BD7" s="1312">
        <v>-0.58652636982083495</v>
      </c>
      <c r="BE7" s="1312">
        <v>-0.64516710741801575</v>
      </c>
      <c r="BF7" s="1312">
        <v>-0.72287825721613375</v>
      </c>
      <c r="BG7" s="1312"/>
      <c r="BH7" s="1312">
        <v>-0.10874583727380882</v>
      </c>
    </row>
    <row r="8" spans="1:61" x14ac:dyDescent="0.3">
      <c r="A8" s="1307"/>
      <c r="B8" s="1307"/>
      <c r="D8" s="1308"/>
      <c r="E8" s="1308"/>
      <c r="F8" s="1308"/>
      <c r="G8" s="1308"/>
      <c r="H8" s="1308"/>
      <c r="I8" s="1308"/>
      <c r="J8" s="1308"/>
      <c r="K8" s="1308"/>
      <c r="L8" s="1308"/>
      <c r="M8" s="1308"/>
      <c r="N8" s="1308"/>
      <c r="P8" s="1308"/>
      <c r="Q8" s="1308"/>
      <c r="R8" s="1309"/>
      <c r="S8" s="1309"/>
      <c r="T8" s="1310"/>
      <c r="U8" s="1310"/>
      <c r="V8" s="1310"/>
      <c r="W8" s="1310"/>
      <c r="X8" s="1308"/>
      <c r="Y8" s="1308"/>
      <c r="Z8" s="1308"/>
      <c r="AB8" s="1308"/>
      <c r="AC8" s="1308"/>
      <c r="AD8" s="1309"/>
      <c r="AE8" s="1309"/>
      <c r="AF8" s="1310"/>
      <c r="AG8" s="1310"/>
      <c r="AH8" s="1308"/>
      <c r="AJ8" s="1308"/>
      <c r="AK8" s="1308"/>
      <c r="AL8" s="1308"/>
      <c r="AN8" s="1308"/>
      <c r="AO8" s="1308"/>
      <c r="AP8" s="1308"/>
      <c r="AQ8" s="1308"/>
      <c r="AR8" s="1308"/>
      <c r="AS8" s="1308"/>
      <c r="AT8" s="1308"/>
      <c r="AV8" s="1311"/>
      <c r="AW8" s="1311"/>
      <c r="AX8" s="1311"/>
      <c r="AY8" s="1311"/>
      <c r="AZ8" s="1311"/>
      <c r="BA8" s="1311"/>
      <c r="BB8" s="1311"/>
      <c r="BD8" s="1312"/>
      <c r="BE8" s="1312"/>
      <c r="BF8" s="1312"/>
      <c r="BG8" s="1312"/>
      <c r="BH8" s="1312"/>
    </row>
    <row r="9" spans="1:61" ht="3" customHeight="1" x14ac:dyDescent="0.3">
      <c r="AJ9" s="1308"/>
      <c r="AK9" s="1308"/>
      <c r="AL9" s="1308"/>
      <c r="BH9" s="1312"/>
    </row>
    <row r="10" spans="1:61" x14ac:dyDescent="0.3">
      <c r="A10" s="1307">
        <v>2018</v>
      </c>
      <c r="B10" s="1307">
        <v>1</v>
      </c>
      <c r="D10" s="1313">
        <v>120059570</v>
      </c>
      <c r="E10" s="1313">
        <v>5872120</v>
      </c>
      <c r="F10" s="1313">
        <v>19926430</v>
      </c>
      <c r="G10" s="1314"/>
      <c r="H10" s="1313">
        <v>826065</v>
      </c>
      <c r="I10" s="1313">
        <v>262</v>
      </c>
      <c r="J10" s="1313">
        <v>229</v>
      </c>
      <c r="K10" s="1314"/>
      <c r="L10" s="1315">
        <v>145.33913190850598</v>
      </c>
      <c r="M10" s="1315">
        <v>22412.67175572519</v>
      </c>
      <c r="N10" s="1315">
        <v>87014.978165938868</v>
      </c>
      <c r="O10" s="1316"/>
      <c r="P10" s="1317">
        <v>723.21388888888896</v>
      </c>
      <c r="Q10" s="1318">
        <v>628.70833333333326</v>
      </c>
      <c r="R10" s="1319">
        <v>94.505555555555702</v>
      </c>
      <c r="S10" s="1319"/>
      <c r="T10" s="1320">
        <v>0.17000499999999999</v>
      </c>
      <c r="U10" s="1320">
        <v>9.5439469999999993</v>
      </c>
      <c r="V10" s="1320">
        <v>33.673139999999997</v>
      </c>
      <c r="W10" s="1320"/>
      <c r="X10" s="1321">
        <v>16.066416972222246</v>
      </c>
      <c r="Y10" s="1321">
        <v>901.95601342777911</v>
      </c>
      <c r="Z10" s="1321">
        <v>3182.2988030000047</v>
      </c>
      <c r="AA10" s="1316"/>
      <c r="AB10" s="1319">
        <v>131.923611111111</v>
      </c>
      <c r="AC10" s="1322">
        <v>49.499999999999993</v>
      </c>
      <c r="AD10" s="1319">
        <v>82.423611111111001</v>
      </c>
      <c r="AE10" s="1319"/>
      <c r="AF10" s="1320">
        <v>4.3666999999999997E-2</v>
      </c>
      <c r="AG10" s="1320"/>
      <c r="AH10" s="1321">
        <v>3.5991918263888838</v>
      </c>
      <c r="AI10" s="1316"/>
      <c r="AJ10" s="1315">
        <v>19.665608798611132</v>
      </c>
      <c r="AK10" s="1315">
        <v>901.95601342777911</v>
      </c>
      <c r="AL10" s="1315">
        <v>3182.2988030000047</v>
      </c>
      <c r="AM10" s="1316"/>
      <c r="AN10" s="1323">
        <v>165.00474070711709</v>
      </c>
      <c r="AO10" s="1315">
        <v>23314.627769152969</v>
      </c>
      <c r="AP10" s="1315">
        <v>90197.276968938866</v>
      </c>
      <c r="AQ10" s="1315"/>
      <c r="AR10" s="1323">
        <v>136304641.13222468</v>
      </c>
      <c r="AS10" s="1315">
        <v>6108432.4755180776</v>
      </c>
      <c r="AT10" s="1315">
        <v>20655176.425887</v>
      </c>
      <c r="AU10" s="1316"/>
      <c r="AV10" s="1324">
        <v>16245071.132224679</v>
      </c>
      <c r="AW10" s="1324">
        <v>236312.47551807761</v>
      </c>
      <c r="AX10" s="1324">
        <v>728746.42588699982</v>
      </c>
      <c r="AY10" s="1325"/>
      <c r="AZ10" s="1325">
        <v>19.665608798611117</v>
      </c>
      <c r="BA10" s="1325">
        <v>901.95601342777809</v>
      </c>
      <c r="BB10" s="1325">
        <v>3182.2988029999979</v>
      </c>
      <c r="BC10" s="1316"/>
      <c r="BD10" s="1326">
        <v>0.13530842341201699</v>
      </c>
      <c r="BE10" s="1326">
        <v>4.0243127783164745E-2</v>
      </c>
      <c r="BF10" s="1326">
        <v>3.6571850847693321E-2</v>
      </c>
      <c r="BG10" s="1326"/>
      <c r="BH10" s="1326">
        <v>-0.13067442012313879</v>
      </c>
    </row>
    <row r="11" spans="1:61" x14ac:dyDescent="0.3">
      <c r="A11" s="1307">
        <v>2018</v>
      </c>
      <c r="B11" s="1307">
        <v>2</v>
      </c>
      <c r="D11" s="1313">
        <v>123710710</v>
      </c>
      <c r="E11" s="1313">
        <v>5356100</v>
      </c>
      <c r="F11" s="1313">
        <v>20288910</v>
      </c>
      <c r="G11" s="1314"/>
      <c r="H11" s="1313">
        <v>827206</v>
      </c>
      <c r="I11" s="1313">
        <v>262</v>
      </c>
      <c r="J11" s="1313">
        <v>231</v>
      </c>
      <c r="K11" s="1314"/>
      <c r="L11" s="1315">
        <v>149.55248148586929</v>
      </c>
      <c r="M11" s="1315">
        <v>20443.129770992367</v>
      </c>
      <c r="N11" s="1315">
        <v>87830.779220779223</v>
      </c>
      <c r="O11" s="1316"/>
      <c r="P11" s="1317">
        <v>616.98611111111097</v>
      </c>
      <c r="Q11" s="1318">
        <v>672.58333333333303</v>
      </c>
      <c r="R11" s="1319">
        <v>-55.597222222222058</v>
      </c>
      <c r="S11" s="1319"/>
      <c r="T11" s="1320">
        <v>0.18637999999999999</v>
      </c>
      <c r="U11" s="1320">
        <v>9.7854740000000007</v>
      </c>
      <c r="V11" s="1320">
        <v>31.906300000000002</v>
      </c>
      <c r="W11" s="1320"/>
      <c r="X11" s="1321">
        <v>-10.362210277777747</v>
      </c>
      <c r="Y11" s="1321">
        <v>-544.04517252777623</v>
      </c>
      <c r="Z11" s="1321">
        <v>-1773.9016513888837</v>
      </c>
      <c r="AA11" s="1316"/>
      <c r="AB11" s="1319">
        <v>89.9930555555556</v>
      </c>
      <c r="AC11" s="1322">
        <v>140.583333333333</v>
      </c>
      <c r="AD11" s="1319">
        <v>-50.590277777777402</v>
      </c>
      <c r="AE11" s="1319"/>
      <c r="AF11" s="1320">
        <v>3.6380000000000003E-2</v>
      </c>
      <c r="AG11" s="1320"/>
      <c r="AH11" s="1321">
        <v>-1.8404743055555419</v>
      </c>
      <c r="AI11" s="1316"/>
      <c r="AJ11" s="1315">
        <v>-12.202684583333289</v>
      </c>
      <c r="AK11" s="1315">
        <v>-544.04517252777623</v>
      </c>
      <c r="AL11" s="1315">
        <v>-1773.9016513888837</v>
      </c>
      <c r="AM11" s="1316"/>
      <c r="AN11" s="1323">
        <v>137.34979690253601</v>
      </c>
      <c r="AO11" s="1315">
        <v>19899.084598464593</v>
      </c>
      <c r="AP11" s="1315">
        <v>86056.877569390344</v>
      </c>
      <c r="AQ11" s="1315"/>
      <c r="AR11" s="1323">
        <v>113616576.09655921</v>
      </c>
      <c r="AS11" s="1315">
        <v>5213560.1647977233</v>
      </c>
      <c r="AT11" s="1315">
        <v>19879138.718529169</v>
      </c>
      <c r="AU11" s="1316"/>
      <c r="AV11" s="1324">
        <v>-10094133.903440788</v>
      </c>
      <c r="AW11" s="1324">
        <v>-142539.83520227671</v>
      </c>
      <c r="AX11" s="1324">
        <v>-409771.28147083148</v>
      </c>
      <c r="AY11" s="1325"/>
      <c r="AZ11" s="1325">
        <v>-12.20268458333328</v>
      </c>
      <c r="BA11" s="1325">
        <v>-544.04517252777441</v>
      </c>
      <c r="BB11" s="1325">
        <v>-1773.9016513888782</v>
      </c>
      <c r="BC11" s="1316"/>
      <c r="BD11" s="1326">
        <v>-8.1594664709634168E-2</v>
      </c>
      <c r="BE11" s="1326">
        <v>-2.6612616493769115E-2</v>
      </c>
      <c r="BF11" s="1326">
        <v>-2.0196811039668083E-2</v>
      </c>
      <c r="BG11" s="1326"/>
      <c r="BH11" s="1326">
        <v>9.0110978547148779E-2</v>
      </c>
    </row>
    <row r="12" spans="1:61" x14ac:dyDescent="0.3">
      <c r="A12" s="1307">
        <v>2018</v>
      </c>
      <c r="B12" s="1307">
        <v>3</v>
      </c>
      <c r="D12" s="1313">
        <v>104958540</v>
      </c>
      <c r="E12" s="1313">
        <v>5043210</v>
      </c>
      <c r="F12" s="1313">
        <v>21711660</v>
      </c>
      <c r="G12" s="1314"/>
      <c r="H12" s="1313">
        <v>828008</v>
      </c>
      <c r="I12" s="1313">
        <v>262</v>
      </c>
      <c r="J12" s="1313">
        <v>231</v>
      </c>
      <c r="K12" s="1314"/>
      <c r="L12" s="1315">
        <v>126.76029700196133</v>
      </c>
      <c r="M12" s="1315">
        <v>19248.893129770993</v>
      </c>
      <c r="N12" s="1315">
        <v>93989.870129870134</v>
      </c>
      <c r="O12" s="1316"/>
      <c r="P12" s="1317">
        <v>592.16805555555595</v>
      </c>
      <c r="Q12" s="1318">
        <v>589.02083333333303</v>
      </c>
      <c r="R12" s="1319">
        <v>3.147222222222922</v>
      </c>
      <c r="S12" s="1319"/>
      <c r="T12" s="1320">
        <v>0.15654499999999999</v>
      </c>
      <c r="U12" s="1320">
        <v>6.8281080000000003</v>
      </c>
      <c r="V12" s="1320">
        <v>17.693680000000001</v>
      </c>
      <c r="W12" s="1320"/>
      <c r="X12" s="1321">
        <v>0.49268190277788732</v>
      </c>
      <c r="Y12" s="1321">
        <v>21.489573233338113</v>
      </c>
      <c r="Z12" s="1321">
        <v>55.685942888901273</v>
      </c>
      <c r="AA12" s="1316"/>
      <c r="AB12" s="1319">
        <v>42.775694444444397</v>
      </c>
      <c r="AC12" s="1322">
        <v>32.1666666666667</v>
      </c>
      <c r="AD12" s="1319">
        <v>10.609027777777698</v>
      </c>
      <c r="AE12" s="1319"/>
      <c r="AF12" s="1320">
        <v>2.5321E-2</v>
      </c>
      <c r="AG12" s="1320"/>
      <c r="AH12" s="1321">
        <v>0.26863119236110905</v>
      </c>
      <c r="AI12" s="1316"/>
      <c r="AJ12" s="1315">
        <v>0.76131309513899637</v>
      </c>
      <c r="AK12" s="1315">
        <v>21.489573233338113</v>
      </c>
      <c r="AL12" s="1315">
        <v>55.685942888901273</v>
      </c>
      <c r="AM12" s="1316"/>
      <c r="AN12" s="1323">
        <v>127.52161009710034</v>
      </c>
      <c r="AO12" s="1315">
        <v>19270.382703004332</v>
      </c>
      <c r="AP12" s="1315">
        <v>94045.556072759035</v>
      </c>
      <c r="AQ12" s="1315"/>
      <c r="AR12" s="1323">
        <v>105588913.33327985</v>
      </c>
      <c r="AS12" s="1315">
        <v>5048840.2681871355</v>
      </c>
      <c r="AT12" s="1315">
        <v>21724523.452807337</v>
      </c>
      <c r="AU12" s="1316"/>
      <c r="AV12" s="1324">
        <v>630373.3332798481</v>
      </c>
      <c r="AW12" s="1324">
        <v>5630.268187135458</v>
      </c>
      <c r="AX12" s="1324">
        <v>12863.452807337046</v>
      </c>
      <c r="AY12" s="1325"/>
      <c r="AZ12" s="1325">
        <v>0.76131309513900192</v>
      </c>
      <c r="BA12" s="1325">
        <v>21.489573233338888</v>
      </c>
      <c r="BB12" s="1325">
        <v>55.685942888900172</v>
      </c>
      <c r="BC12" s="1316"/>
      <c r="BD12" s="1326">
        <v>6.0059270382366581E-3</v>
      </c>
      <c r="BE12" s="1326">
        <v>1.1164056597159355E-3</v>
      </c>
      <c r="BF12" s="1326">
        <v>5.9246749476260518E-4</v>
      </c>
      <c r="BG12" s="1326"/>
      <c r="BH12" s="1326">
        <v>-5.3147450165481613E-3</v>
      </c>
    </row>
    <row r="13" spans="1:61" x14ac:dyDescent="0.3">
      <c r="A13" s="1307">
        <v>2018</v>
      </c>
      <c r="B13" s="1307">
        <v>4</v>
      </c>
      <c r="D13" s="1313">
        <v>74655970</v>
      </c>
      <c r="E13" s="1313">
        <v>4059980</v>
      </c>
      <c r="F13" s="1313">
        <v>18924870</v>
      </c>
      <c r="G13" s="1314"/>
      <c r="H13" s="1313">
        <v>828363</v>
      </c>
      <c r="I13" s="1313">
        <v>262</v>
      </c>
      <c r="J13" s="1313">
        <v>231</v>
      </c>
      <c r="K13" s="1314"/>
      <c r="L13" s="1315">
        <v>90.124703783244783</v>
      </c>
      <c r="M13" s="1315">
        <v>15496.106870229007</v>
      </c>
      <c r="N13" s="1315">
        <v>81925.844155844155</v>
      </c>
      <c r="O13" s="1316"/>
      <c r="P13" s="1317">
        <v>450.14722222222201</v>
      </c>
      <c r="Q13" s="1318">
        <v>419.04166666666703</v>
      </c>
      <c r="R13" s="1319">
        <v>31.105555555554986</v>
      </c>
      <c r="S13" s="1319"/>
      <c r="T13" s="1320">
        <v>0.12182999999999999</v>
      </c>
      <c r="U13" s="1320">
        <v>2.8136559999999999</v>
      </c>
      <c r="V13" s="1320">
        <v>25.107050000000001</v>
      </c>
      <c r="W13" s="1320"/>
      <c r="X13" s="1321">
        <v>3.7895898333332636</v>
      </c>
      <c r="Y13" s="1321">
        <v>87.520333022220612</v>
      </c>
      <c r="Z13" s="1321">
        <v>780.9687386110968</v>
      </c>
      <c r="AA13" s="1316"/>
      <c r="AB13" s="1319">
        <v>8.6638888888888896</v>
      </c>
      <c r="AC13" s="1322">
        <v>2.9166666666666701</v>
      </c>
      <c r="AD13" s="1319">
        <v>5.74722222222222</v>
      </c>
      <c r="AE13" s="1319"/>
      <c r="AF13" s="1320">
        <v>0</v>
      </c>
      <c r="AG13" s="1320"/>
      <c r="AH13" s="1321">
        <v>0</v>
      </c>
      <c r="AI13" s="1316"/>
      <c r="AJ13" s="1315">
        <v>3.7895898333332636</v>
      </c>
      <c r="AK13" s="1315">
        <v>87.520333022220612</v>
      </c>
      <c r="AL13" s="1315">
        <v>780.9687386110968</v>
      </c>
      <c r="AM13" s="1316"/>
      <c r="AN13" s="1323">
        <v>93.91429361657805</v>
      </c>
      <c r="AO13" s="1315">
        <v>15583.627203251228</v>
      </c>
      <c r="AP13" s="1315">
        <v>82706.812894455259</v>
      </c>
      <c r="AQ13" s="1315"/>
      <c r="AR13" s="1323">
        <v>77795126.00310944</v>
      </c>
      <c r="AS13" s="1315">
        <v>4082910.3272518218</v>
      </c>
      <c r="AT13" s="1315">
        <v>19105273.778619166</v>
      </c>
      <c r="AU13" s="1316"/>
      <c r="AV13" s="1324">
        <v>3139156.0031094402</v>
      </c>
      <c r="AW13" s="1324">
        <v>22930.327251821756</v>
      </c>
      <c r="AX13" s="1324">
        <v>180403.77861916646</v>
      </c>
      <c r="AY13" s="1325"/>
      <c r="AZ13" s="1325">
        <v>3.7895898333332667</v>
      </c>
      <c r="BA13" s="1325">
        <v>87.520333022221166</v>
      </c>
      <c r="BB13" s="1325">
        <v>780.96873861110362</v>
      </c>
      <c r="BC13" s="1316"/>
      <c r="BD13" s="1326">
        <v>4.2048291692003303E-2</v>
      </c>
      <c r="BE13" s="1326">
        <v>5.6478916772551013E-3</v>
      </c>
      <c r="BF13" s="1326">
        <v>9.5326297416662431E-3</v>
      </c>
      <c r="BG13" s="1326"/>
      <c r="BH13" s="1326">
        <v>-6.9100849722003255E-2</v>
      </c>
    </row>
    <row r="14" spans="1:61" x14ac:dyDescent="0.3">
      <c r="A14" s="1307">
        <v>2018</v>
      </c>
      <c r="B14" s="1307">
        <v>5</v>
      </c>
      <c r="D14" s="1313">
        <v>35758340</v>
      </c>
      <c r="E14" s="1313">
        <v>3145740</v>
      </c>
      <c r="F14" s="1313">
        <v>17825720</v>
      </c>
      <c r="G14" s="1314"/>
      <c r="H14" s="1313">
        <v>828991</v>
      </c>
      <c r="I14" s="1313">
        <v>261</v>
      </c>
      <c r="J14" s="1313">
        <v>232</v>
      </c>
      <c r="K14" s="1314"/>
      <c r="L14" s="1315">
        <v>43.134774683922984</v>
      </c>
      <c r="M14" s="1315">
        <v>12052.643678160919</v>
      </c>
      <c r="N14" s="1315">
        <v>76835</v>
      </c>
      <c r="O14" s="1316"/>
      <c r="P14" s="1317">
        <v>296.66111111111098</v>
      </c>
      <c r="Q14" s="1318">
        <v>172.458333333333</v>
      </c>
      <c r="R14" s="1319">
        <v>124.20277777777798</v>
      </c>
      <c r="S14" s="1319"/>
      <c r="T14" s="1320">
        <v>8.4381999999999999E-2</v>
      </c>
      <c r="U14" s="1320">
        <v>0</v>
      </c>
      <c r="V14" s="1320">
        <v>16.939910000000001</v>
      </c>
      <c r="W14" s="1320"/>
      <c r="X14" s="1321">
        <v>10.480478794444462</v>
      </c>
      <c r="Y14" s="1321">
        <v>0</v>
      </c>
      <c r="Z14" s="1321">
        <v>2103.983877305559</v>
      </c>
      <c r="AA14" s="1316"/>
      <c r="AB14" s="1319">
        <v>0.41666666666666702</v>
      </c>
      <c r="AC14" s="1322">
        <v>0</v>
      </c>
      <c r="AD14" s="1319">
        <v>0.41666666666666702</v>
      </c>
      <c r="AE14" s="1319"/>
      <c r="AF14" s="1320">
        <v>0</v>
      </c>
      <c r="AG14" s="1320"/>
      <c r="AH14" s="1321">
        <v>0</v>
      </c>
      <c r="AI14" s="1316"/>
      <c r="AJ14" s="1315">
        <v>10.480478794444462</v>
      </c>
      <c r="AK14" s="1315">
        <v>0</v>
      </c>
      <c r="AL14" s="1315">
        <v>2103.983877305559</v>
      </c>
      <c r="AM14" s="1316"/>
      <c r="AN14" s="1323">
        <v>53.61525347836745</v>
      </c>
      <c r="AO14" s="1315">
        <v>12052.643678160919</v>
      </c>
      <c r="AP14" s="1315">
        <v>78938.983877305553</v>
      </c>
      <c r="AQ14" s="1315"/>
      <c r="AR14" s="1323">
        <v>44446562.596285313</v>
      </c>
      <c r="AS14" s="1315">
        <v>3145740</v>
      </c>
      <c r="AT14" s="1315">
        <v>18313844.259534888</v>
      </c>
      <c r="AU14" s="1316"/>
      <c r="AV14" s="1324">
        <v>8688222.5962853134</v>
      </c>
      <c r="AW14" s="1324">
        <v>0</v>
      </c>
      <c r="AX14" s="1324">
        <v>488124.25953488797</v>
      </c>
      <c r="AY14" s="1325"/>
      <c r="AZ14" s="1325">
        <v>10.480478794444466</v>
      </c>
      <c r="BA14" s="1325">
        <v>0</v>
      </c>
      <c r="BB14" s="1325">
        <v>2103.9838773055526</v>
      </c>
      <c r="BC14" s="1316"/>
      <c r="BD14" s="1326">
        <v>0.24297052369559968</v>
      </c>
      <c r="BE14" s="1326">
        <v>0</v>
      </c>
      <c r="BF14" s="1326">
        <v>2.7383144104972335E-2</v>
      </c>
      <c r="BG14" s="1326"/>
      <c r="BH14" s="1326">
        <v>-0.41866888893050513</v>
      </c>
    </row>
    <row r="15" spans="1:61" x14ac:dyDescent="0.3">
      <c r="A15" s="1307">
        <v>2018</v>
      </c>
      <c r="B15" s="1307">
        <v>6</v>
      </c>
      <c r="D15" s="1313">
        <v>31916550</v>
      </c>
      <c r="E15" s="1313">
        <v>2394950</v>
      </c>
      <c r="F15" s="1313">
        <v>16729740</v>
      </c>
      <c r="G15" s="1314"/>
      <c r="H15" s="1313">
        <v>829224</v>
      </c>
      <c r="I15" s="1313">
        <v>260</v>
      </c>
      <c r="J15" s="1313">
        <v>237</v>
      </c>
      <c r="K15" s="1314"/>
      <c r="L15" s="1315">
        <v>38.489660212439581</v>
      </c>
      <c r="M15" s="1315">
        <v>9211.3461538461543</v>
      </c>
      <c r="N15" s="1315">
        <v>70589.620253164554</v>
      </c>
      <c r="O15" s="1316"/>
      <c r="P15" s="1317">
        <v>162.50833333333301</v>
      </c>
      <c r="Q15" s="1318">
        <v>124.833333333333</v>
      </c>
      <c r="R15" s="1319">
        <v>37.675000000000011</v>
      </c>
      <c r="S15" s="1319"/>
      <c r="T15" s="1320">
        <v>5.4715E-2</v>
      </c>
      <c r="U15" s="1320">
        <v>0</v>
      </c>
      <c r="V15" s="1320">
        <v>14.62228</v>
      </c>
      <c r="W15" s="1320"/>
      <c r="X15" s="1321">
        <v>2.0613876250000005</v>
      </c>
      <c r="Y15" s="1321">
        <v>0</v>
      </c>
      <c r="Z15" s="1321">
        <v>550.89439900000013</v>
      </c>
      <c r="AA15" s="1316"/>
      <c r="AB15" s="1319">
        <v>0</v>
      </c>
      <c r="AC15" s="1322">
        <v>0</v>
      </c>
      <c r="AD15" s="1319">
        <v>0</v>
      </c>
      <c r="AE15" s="1319"/>
      <c r="AF15" s="1320">
        <v>0</v>
      </c>
      <c r="AG15" s="1320"/>
      <c r="AH15" s="1321">
        <v>0</v>
      </c>
      <c r="AI15" s="1316"/>
      <c r="AJ15" s="1315">
        <v>2.0613876250000005</v>
      </c>
      <c r="AK15" s="1315">
        <v>0</v>
      </c>
      <c r="AL15" s="1315">
        <v>550.89439900000013</v>
      </c>
      <c r="AM15" s="1316"/>
      <c r="AN15" s="1323">
        <v>40.551047837439583</v>
      </c>
      <c r="AO15" s="1315">
        <v>9211.3461538461543</v>
      </c>
      <c r="AP15" s="1315">
        <v>71140.514652164551</v>
      </c>
      <c r="AQ15" s="1315"/>
      <c r="AR15" s="1323">
        <v>33625902.091953002</v>
      </c>
      <c r="AS15" s="1315">
        <v>2394950</v>
      </c>
      <c r="AT15" s="1315">
        <v>16860301.972562999</v>
      </c>
      <c r="AU15" s="1316"/>
      <c r="AV15" s="1324">
        <v>1709352.0919530019</v>
      </c>
      <c r="AW15" s="1324">
        <v>0</v>
      </c>
      <c r="AX15" s="1324">
        <v>130561.97256299853</v>
      </c>
      <c r="AY15" s="1325"/>
      <c r="AZ15" s="1325">
        <v>2.0613876250000018</v>
      </c>
      <c r="BA15" s="1325">
        <v>0</v>
      </c>
      <c r="BB15" s="1325">
        <v>550.89439899999707</v>
      </c>
      <c r="BC15" s="1316"/>
      <c r="BD15" s="1326">
        <v>5.3556919277083503E-2</v>
      </c>
      <c r="BE15" s="1326">
        <v>0</v>
      </c>
      <c r="BF15" s="1326">
        <v>7.8041841990967864E-3</v>
      </c>
      <c r="BG15" s="1326"/>
      <c r="BH15" s="1326">
        <v>-0.23183426490949233</v>
      </c>
    </row>
    <row r="16" spans="1:61" x14ac:dyDescent="0.3">
      <c r="A16" s="1307">
        <v>2018</v>
      </c>
      <c r="B16" s="1307">
        <v>7</v>
      </c>
      <c r="D16" s="1313">
        <v>24283250</v>
      </c>
      <c r="E16" s="1313">
        <v>2038380</v>
      </c>
      <c r="F16" s="1313">
        <v>17242660</v>
      </c>
      <c r="G16" s="1314"/>
      <c r="H16" s="1313">
        <v>829375</v>
      </c>
      <c r="I16" s="1313">
        <v>259</v>
      </c>
      <c r="J16" s="1313">
        <v>237</v>
      </c>
      <c r="K16" s="1314"/>
      <c r="L16" s="1315">
        <v>29.278975131876415</v>
      </c>
      <c r="M16" s="1315">
        <v>7870.1930501930501</v>
      </c>
      <c r="N16" s="1315">
        <v>72753.839662447252</v>
      </c>
      <c r="O16" s="1316"/>
      <c r="P16" s="1317">
        <v>57.0138888888889</v>
      </c>
      <c r="Q16" s="1318">
        <v>16.5833333333333</v>
      </c>
      <c r="R16" s="1319">
        <v>40.4305555555556</v>
      </c>
      <c r="S16" s="1319"/>
      <c r="T16" s="1320">
        <v>0</v>
      </c>
      <c r="U16" s="1320">
        <v>0</v>
      </c>
      <c r="V16" s="1320">
        <v>0</v>
      </c>
      <c r="W16" s="1320"/>
      <c r="X16" s="1321">
        <v>0</v>
      </c>
      <c r="Y16" s="1321">
        <v>0</v>
      </c>
      <c r="Z16" s="1321">
        <v>0</v>
      </c>
      <c r="AA16" s="1316"/>
      <c r="AB16" s="1319">
        <v>0</v>
      </c>
      <c r="AC16" s="1322">
        <v>0</v>
      </c>
      <c r="AD16" s="1319">
        <v>0</v>
      </c>
      <c r="AE16" s="1319"/>
      <c r="AF16" s="1320">
        <v>0</v>
      </c>
      <c r="AG16" s="1320"/>
      <c r="AH16" s="1321">
        <v>0</v>
      </c>
      <c r="AI16" s="1316"/>
      <c r="AJ16" s="1315">
        <v>0</v>
      </c>
      <c r="AK16" s="1315">
        <v>0</v>
      </c>
      <c r="AL16" s="1315">
        <v>0</v>
      </c>
      <c r="AM16" s="1316"/>
      <c r="AN16" s="1323">
        <v>29.278975131876415</v>
      </c>
      <c r="AO16" s="1315">
        <v>7870.1930501930501</v>
      </c>
      <c r="AP16" s="1315">
        <v>72753.839662447252</v>
      </c>
      <c r="AQ16" s="1315"/>
      <c r="AR16" s="1323">
        <v>24283250</v>
      </c>
      <c r="AS16" s="1315">
        <v>2038380</v>
      </c>
      <c r="AT16" s="1315">
        <v>17242660</v>
      </c>
      <c r="AU16" s="1316"/>
      <c r="AV16" s="1324">
        <v>0</v>
      </c>
      <c r="AW16" s="1324">
        <v>0</v>
      </c>
      <c r="AX16" s="1324">
        <v>0</v>
      </c>
      <c r="AY16" s="1325"/>
      <c r="AZ16" s="1325">
        <v>0</v>
      </c>
      <c r="BA16" s="1325">
        <v>0</v>
      </c>
      <c r="BB16" s="1325">
        <v>0</v>
      </c>
      <c r="BC16" s="1316"/>
      <c r="BD16" s="1326">
        <v>0</v>
      </c>
      <c r="BE16" s="1326">
        <v>0</v>
      </c>
      <c r="BF16" s="1326">
        <v>0</v>
      </c>
      <c r="BG16" s="1326"/>
      <c r="BH16" s="1326">
        <v>-0.70913520097442206</v>
      </c>
    </row>
    <row r="17" spans="1:79" x14ac:dyDescent="0.3">
      <c r="A17" s="1307">
        <v>2018</v>
      </c>
      <c r="B17" s="1307">
        <v>8</v>
      </c>
      <c r="D17" s="1313">
        <v>24623340</v>
      </c>
      <c r="E17" s="1313">
        <v>1977450</v>
      </c>
      <c r="F17" s="1313">
        <v>17561220</v>
      </c>
      <c r="G17" s="1314"/>
      <c r="H17" s="1313">
        <v>829900</v>
      </c>
      <c r="I17" s="1313">
        <v>259</v>
      </c>
      <c r="J17" s="1313">
        <v>236</v>
      </c>
      <c r="K17" s="1314"/>
      <c r="L17" s="1315">
        <v>29.670249427641885</v>
      </c>
      <c r="M17" s="1315">
        <v>7634.9420849420849</v>
      </c>
      <c r="N17" s="1315">
        <v>74411.94915254238</v>
      </c>
      <c r="O17" s="1316"/>
      <c r="P17" s="1317">
        <v>47.509722222222202</v>
      </c>
      <c r="Q17" s="1318">
        <v>25.0833333333333</v>
      </c>
      <c r="R17" s="1319">
        <v>22.426388888888901</v>
      </c>
      <c r="S17" s="1319"/>
      <c r="T17" s="1320">
        <v>0</v>
      </c>
      <c r="U17" s="1320">
        <v>0</v>
      </c>
      <c r="V17" s="1320">
        <v>0</v>
      </c>
      <c r="W17" s="1320"/>
      <c r="X17" s="1321">
        <v>0</v>
      </c>
      <c r="Y17" s="1321">
        <v>0</v>
      </c>
      <c r="Z17" s="1321">
        <v>0</v>
      </c>
      <c r="AA17" s="1316"/>
      <c r="AB17" s="1319">
        <v>0</v>
      </c>
      <c r="AC17" s="1322">
        <v>0</v>
      </c>
      <c r="AD17" s="1319">
        <v>0</v>
      </c>
      <c r="AE17" s="1319"/>
      <c r="AF17" s="1320">
        <v>0</v>
      </c>
      <c r="AG17" s="1320"/>
      <c r="AH17" s="1321">
        <v>0</v>
      </c>
      <c r="AI17" s="1316"/>
      <c r="AJ17" s="1315">
        <v>0</v>
      </c>
      <c r="AK17" s="1315">
        <v>0</v>
      </c>
      <c r="AL17" s="1315">
        <v>0</v>
      </c>
      <c r="AM17" s="1316"/>
      <c r="AN17" s="1323">
        <v>29.670249427641885</v>
      </c>
      <c r="AO17" s="1315">
        <v>7634.9420849420849</v>
      </c>
      <c r="AP17" s="1315">
        <v>74411.94915254238</v>
      </c>
      <c r="AQ17" s="1315"/>
      <c r="AR17" s="1323">
        <v>24623340</v>
      </c>
      <c r="AS17" s="1315">
        <v>1977450</v>
      </c>
      <c r="AT17" s="1315">
        <v>17561220</v>
      </c>
      <c r="AU17" s="1316"/>
      <c r="AV17" s="1324">
        <v>0</v>
      </c>
      <c r="AW17" s="1324">
        <v>0</v>
      </c>
      <c r="AX17" s="1324">
        <v>0</v>
      </c>
      <c r="AY17" s="1325"/>
      <c r="AZ17" s="1325">
        <v>0</v>
      </c>
      <c r="BA17" s="1325">
        <v>0</v>
      </c>
      <c r="BB17" s="1325">
        <v>0</v>
      </c>
      <c r="BC17" s="1316"/>
      <c r="BD17" s="1326">
        <v>0</v>
      </c>
      <c r="BE17" s="1326">
        <v>0</v>
      </c>
      <c r="BF17" s="1326">
        <v>0</v>
      </c>
      <c r="BG17" s="1326"/>
      <c r="BH17" s="1326">
        <v>-0.47203788698219706</v>
      </c>
    </row>
    <row r="18" spans="1:79" x14ac:dyDescent="0.3">
      <c r="A18" s="1307">
        <v>2018</v>
      </c>
      <c r="B18" s="1307">
        <v>9</v>
      </c>
      <c r="D18" s="1313">
        <v>31607290</v>
      </c>
      <c r="E18" s="1313">
        <v>2381440</v>
      </c>
      <c r="F18" s="1313">
        <v>16768630</v>
      </c>
      <c r="G18" s="1314"/>
      <c r="H18" s="1313">
        <v>830471</v>
      </c>
      <c r="I18" s="1313">
        <v>259</v>
      </c>
      <c r="J18" s="1313">
        <v>236</v>
      </c>
      <c r="K18" s="1314"/>
      <c r="L18" s="1315">
        <v>38.05947468364338</v>
      </c>
      <c r="M18" s="1315">
        <v>9194.7490347490348</v>
      </c>
      <c r="N18" s="1315">
        <v>71053.516949152545</v>
      </c>
      <c r="O18" s="1316"/>
      <c r="P18" s="1317">
        <v>136.759722222222</v>
      </c>
      <c r="Q18" s="1318">
        <v>116.666666666667</v>
      </c>
      <c r="R18" s="1319">
        <v>20.093055555554997</v>
      </c>
      <c r="S18" s="1319"/>
      <c r="T18" s="1320">
        <v>6.3997999999999999E-2</v>
      </c>
      <c r="U18" s="1320">
        <v>0</v>
      </c>
      <c r="V18" s="1320">
        <v>16.112120000000001</v>
      </c>
      <c r="W18" s="1320"/>
      <c r="X18" s="1321">
        <v>1.2859153694444088</v>
      </c>
      <c r="Y18" s="1321">
        <v>0</v>
      </c>
      <c r="Z18" s="1321">
        <v>323.74172227776882</v>
      </c>
      <c r="AA18" s="1316"/>
      <c r="AB18" s="1319">
        <v>0</v>
      </c>
      <c r="AC18" s="1322">
        <v>0</v>
      </c>
      <c r="AD18" s="1319">
        <v>0</v>
      </c>
      <c r="AE18" s="1319"/>
      <c r="AF18" s="1320">
        <v>0</v>
      </c>
      <c r="AG18" s="1320"/>
      <c r="AH18" s="1321">
        <v>0</v>
      </c>
      <c r="AI18" s="1316"/>
      <c r="AJ18" s="1315">
        <v>1.2859153694444088</v>
      </c>
      <c r="AK18" s="1315">
        <v>0</v>
      </c>
      <c r="AL18" s="1315">
        <v>323.74172227776882</v>
      </c>
      <c r="AM18" s="1316"/>
      <c r="AN18" s="1323">
        <v>39.34539005308779</v>
      </c>
      <c r="AO18" s="1315">
        <v>9194.7490347490348</v>
      </c>
      <c r="AP18" s="1315">
        <v>71377.258671430318</v>
      </c>
      <c r="AQ18" s="1315"/>
      <c r="AR18" s="1323">
        <v>32675205.422777869</v>
      </c>
      <c r="AS18" s="1315">
        <v>2381440</v>
      </c>
      <c r="AT18" s="1315">
        <v>16845033.046457555</v>
      </c>
      <c r="AU18" s="1316"/>
      <c r="AV18" s="1324">
        <v>1067915.4227778688</v>
      </c>
      <c r="AW18" s="1324">
        <v>0</v>
      </c>
      <c r="AX18" s="1324">
        <v>76403.046457555145</v>
      </c>
      <c r="AY18" s="1325"/>
      <c r="AZ18" s="1325">
        <v>1.2859153694444103</v>
      </c>
      <c r="BA18" s="1325">
        <v>0</v>
      </c>
      <c r="BB18" s="1325">
        <v>323.74172227777308</v>
      </c>
      <c r="BC18" s="1316"/>
      <c r="BD18" s="1326">
        <v>3.3786997328080659E-2</v>
      </c>
      <c r="BE18" s="1326">
        <v>0</v>
      </c>
      <c r="BF18" s="1326">
        <v>4.5563082051160997E-3</v>
      </c>
      <c r="BG18" s="1326"/>
      <c r="BH18" s="1326">
        <v>-0.14692231915260567</v>
      </c>
    </row>
    <row r="19" spans="1:79" x14ac:dyDescent="0.3">
      <c r="A19" s="1307">
        <v>2018</v>
      </c>
      <c r="B19" s="1307">
        <v>10</v>
      </c>
      <c r="D19" s="1313">
        <v>65243250</v>
      </c>
      <c r="E19" s="1313">
        <v>3956540</v>
      </c>
      <c r="F19" s="1313">
        <v>19221650</v>
      </c>
      <c r="G19" s="1314"/>
      <c r="H19" s="1313">
        <v>832717</v>
      </c>
      <c r="I19" s="1313">
        <v>259</v>
      </c>
      <c r="J19" s="1313">
        <v>236</v>
      </c>
      <c r="K19" s="1314"/>
      <c r="L19" s="1315">
        <v>78.349847547245943</v>
      </c>
      <c r="M19" s="1315">
        <v>15276.216216216217</v>
      </c>
      <c r="N19" s="1315">
        <v>81447.669491525419</v>
      </c>
      <c r="O19" s="1316"/>
      <c r="P19" s="1317">
        <v>386.027777777778</v>
      </c>
      <c r="Q19" s="1318">
        <v>366.375</v>
      </c>
      <c r="R19" s="1319">
        <v>19.652777777777999</v>
      </c>
      <c r="S19" s="1319"/>
      <c r="T19" s="1320">
        <v>0.132906</v>
      </c>
      <c r="U19" s="1320">
        <v>4.8242659999999997</v>
      </c>
      <c r="V19" s="1320">
        <v>17.120840000000001</v>
      </c>
      <c r="W19" s="1320"/>
      <c r="X19" s="1321">
        <v>2.6119720833333626</v>
      </c>
      <c r="Y19" s="1321">
        <v>94.810227638889955</v>
      </c>
      <c r="Z19" s="1321">
        <v>336.47206388889271</v>
      </c>
      <c r="AA19" s="1316"/>
      <c r="AB19" s="1319">
        <v>2.8333333333333299</v>
      </c>
      <c r="AC19" s="1322">
        <v>0</v>
      </c>
      <c r="AD19" s="1319">
        <v>2.8333333333333299</v>
      </c>
      <c r="AE19" s="1319"/>
      <c r="AF19" s="1320">
        <v>0</v>
      </c>
      <c r="AG19" s="1320"/>
      <c r="AH19" s="1321">
        <v>0</v>
      </c>
      <c r="AI19" s="1316"/>
      <c r="AJ19" s="1315">
        <v>2.6119720833333626</v>
      </c>
      <c r="AK19" s="1315">
        <v>94.810227638889955</v>
      </c>
      <c r="AL19" s="1315">
        <v>336.47206388889271</v>
      </c>
      <c r="AM19" s="1316"/>
      <c r="AN19" s="1323">
        <v>80.961819630579299</v>
      </c>
      <c r="AO19" s="1315">
        <v>15371.026443855106</v>
      </c>
      <c r="AP19" s="1315">
        <v>81784.141555414317</v>
      </c>
      <c r="AQ19" s="1315"/>
      <c r="AR19" s="1323">
        <v>67418283.557317108</v>
      </c>
      <c r="AS19" s="1315">
        <v>3981095.8489584723</v>
      </c>
      <c r="AT19" s="1315">
        <v>19301057.407077778</v>
      </c>
      <c r="AU19" s="1316"/>
      <c r="AV19" s="1324">
        <v>2175033.5573171079</v>
      </c>
      <c r="AW19" s="1324">
        <v>24555.848958472256</v>
      </c>
      <c r="AX19" s="1324">
        <v>79407.407077778131</v>
      </c>
      <c r="AY19" s="1325"/>
      <c r="AZ19" s="1325">
        <v>2.611972083333356</v>
      </c>
      <c r="BA19" s="1325">
        <v>94.810227638889046</v>
      </c>
      <c r="BB19" s="1325">
        <v>336.47206388889754</v>
      </c>
      <c r="BC19" s="1316"/>
      <c r="BD19" s="1326">
        <v>3.3337296307543118E-2</v>
      </c>
      <c r="BE19" s="1326">
        <v>6.2063947182315893E-3</v>
      </c>
      <c r="BF19" s="1326">
        <v>4.1311441566034279E-3</v>
      </c>
      <c r="BG19" s="1326"/>
      <c r="BH19" s="1326">
        <v>-5.0910268403253078E-2</v>
      </c>
    </row>
    <row r="20" spans="1:79" x14ac:dyDescent="0.3">
      <c r="A20" s="1307">
        <v>2018</v>
      </c>
      <c r="B20" s="1307">
        <v>11</v>
      </c>
      <c r="D20" s="1313">
        <v>95134820</v>
      </c>
      <c r="E20" s="1313">
        <v>4499090</v>
      </c>
      <c r="F20" s="1313">
        <v>17855310</v>
      </c>
      <c r="G20" s="1314"/>
      <c r="H20" s="1313">
        <v>835030</v>
      </c>
      <c r="I20" s="1313">
        <v>256</v>
      </c>
      <c r="J20" s="1313">
        <v>233</v>
      </c>
      <c r="K20" s="1314"/>
      <c r="L20" s="1315">
        <v>113.92982288061506</v>
      </c>
      <c r="M20" s="1315">
        <v>17574.5703125</v>
      </c>
      <c r="N20" s="1315">
        <v>76632.231759656657</v>
      </c>
      <c r="O20" s="1316"/>
      <c r="P20" s="1317">
        <v>583.59097222222204</v>
      </c>
      <c r="Q20" s="1318">
        <v>493.60416666666703</v>
      </c>
      <c r="R20" s="1319">
        <v>89.986805555555009</v>
      </c>
      <c r="S20" s="1319"/>
      <c r="T20" s="1320">
        <v>0.17032700000000001</v>
      </c>
      <c r="U20" s="1320">
        <v>2.1094179999999998</v>
      </c>
      <c r="V20" s="1320">
        <v>33.561230000000002</v>
      </c>
      <c r="W20" s="1320"/>
      <c r="X20" s="1321">
        <v>15.327182629861019</v>
      </c>
      <c r="Y20" s="1321">
        <v>189.81978740138771</v>
      </c>
      <c r="Z20" s="1321">
        <v>3020.0678782152595</v>
      </c>
      <c r="AA20" s="1316"/>
      <c r="AB20" s="1319">
        <v>54.622222222222199</v>
      </c>
      <c r="AC20" s="1322">
        <v>13.8333333333333</v>
      </c>
      <c r="AD20" s="1319">
        <v>40.788888888888899</v>
      </c>
      <c r="AE20" s="1319"/>
      <c r="AF20" s="1320">
        <v>5.4553999999999998E-2</v>
      </c>
      <c r="AG20" s="1320"/>
      <c r="AH20" s="1321">
        <v>2.2251970444444451</v>
      </c>
      <c r="AI20" s="1316"/>
      <c r="AJ20" s="1315">
        <v>17.552379674305463</v>
      </c>
      <c r="AK20" s="1315">
        <v>189.81978740138771</v>
      </c>
      <c r="AL20" s="1315">
        <v>3020.0678782152595</v>
      </c>
      <c r="AM20" s="1316"/>
      <c r="AN20" s="1323">
        <v>131.48220255492052</v>
      </c>
      <c r="AO20" s="1315">
        <v>17764.390099901389</v>
      </c>
      <c r="AP20" s="1315">
        <v>79652.299637871911</v>
      </c>
      <c r="AQ20" s="1315"/>
      <c r="AR20" s="1323">
        <v>109791583.59943528</v>
      </c>
      <c r="AS20" s="1315">
        <v>4547683.8655747557</v>
      </c>
      <c r="AT20" s="1315">
        <v>18558985.815624155</v>
      </c>
      <c r="AU20" s="1316"/>
      <c r="AV20" s="1324">
        <v>14656763.599435285</v>
      </c>
      <c r="AW20" s="1324">
        <v>48593.865574755706</v>
      </c>
      <c r="AX20" s="1324">
        <v>703675.8156241551</v>
      </c>
      <c r="AY20" s="1325"/>
      <c r="AZ20" s="1325">
        <v>17.552379674305456</v>
      </c>
      <c r="BA20" s="1325">
        <v>189.81978740138948</v>
      </c>
      <c r="BB20" s="1325">
        <v>3020.0678782152536</v>
      </c>
      <c r="BC20" s="1316"/>
      <c r="BD20" s="1326">
        <v>0.15406308225984233</v>
      </c>
      <c r="BE20" s="1326">
        <v>1.0800820960406687E-2</v>
      </c>
      <c r="BF20" s="1326">
        <v>3.9409890706134654E-2</v>
      </c>
      <c r="BG20" s="1326"/>
      <c r="BH20" s="1326">
        <v>-0.15419499244976242</v>
      </c>
    </row>
    <row r="21" spans="1:79" x14ac:dyDescent="0.3">
      <c r="A21" s="1307">
        <v>2018</v>
      </c>
      <c r="B21" s="1307">
        <v>12</v>
      </c>
      <c r="D21" s="1313">
        <v>127861680</v>
      </c>
      <c r="E21" s="1313">
        <v>5411740</v>
      </c>
      <c r="F21" s="1313">
        <v>20605610</v>
      </c>
      <c r="G21" s="1314"/>
      <c r="H21" s="1313">
        <v>836493</v>
      </c>
      <c r="I21" s="1313">
        <v>252</v>
      </c>
      <c r="J21" s="1313">
        <v>234</v>
      </c>
      <c r="K21" s="1314"/>
      <c r="L21" s="1315">
        <v>152.85445305579364</v>
      </c>
      <c r="M21" s="1315">
        <v>21475.158730158731</v>
      </c>
      <c r="N21" s="1315">
        <v>88058.162393162391</v>
      </c>
      <c r="O21" s="1316"/>
      <c r="P21" s="1317">
        <v>747.57777777777801</v>
      </c>
      <c r="Q21" s="1318">
        <v>653.20833333333303</v>
      </c>
      <c r="R21" s="1319">
        <v>94.36944444444498</v>
      </c>
      <c r="S21" s="1319"/>
      <c r="T21" s="1320">
        <v>0.15499199999999999</v>
      </c>
      <c r="U21" s="1320">
        <v>0</v>
      </c>
      <c r="V21" s="1320">
        <v>20.750160000000001</v>
      </c>
      <c r="W21" s="1320"/>
      <c r="X21" s="1321">
        <v>14.626508933333415</v>
      </c>
      <c r="Y21" s="1321">
        <v>0</v>
      </c>
      <c r="Z21" s="1321">
        <v>1958.1810713333446</v>
      </c>
      <c r="AA21" s="1316"/>
      <c r="AB21" s="1319">
        <v>148.73472222222199</v>
      </c>
      <c r="AC21" s="1322">
        <v>68.4583333333333</v>
      </c>
      <c r="AD21" s="1319">
        <v>80.27638888888869</v>
      </c>
      <c r="AE21" s="1319"/>
      <c r="AF21" s="1320">
        <v>5.3419000000000001E-2</v>
      </c>
      <c r="AG21" s="1320"/>
      <c r="AH21" s="1321">
        <v>4.2882844180555448</v>
      </c>
      <c r="AI21" s="1316"/>
      <c r="AJ21" s="1315">
        <v>18.914793351388958</v>
      </c>
      <c r="AK21" s="1315">
        <v>0</v>
      </c>
      <c r="AL21" s="1315">
        <v>1958.1810713333446</v>
      </c>
      <c r="AM21" s="1316"/>
      <c r="AN21" s="1323">
        <v>171.76924640718261</v>
      </c>
      <c r="AO21" s="1315">
        <v>21475.158730158731</v>
      </c>
      <c r="AP21" s="1315">
        <v>90016.343464495731</v>
      </c>
      <c r="AQ21" s="1315"/>
      <c r="AR21" s="1323">
        <v>143683772.2348834</v>
      </c>
      <c r="AS21" s="1315">
        <v>5411740</v>
      </c>
      <c r="AT21" s="1315">
        <v>21063824.370692</v>
      </c>
      <c r="AU21" s="1316"/>
      <c r="AV21" s="1324">
        <v>15822092.234883398</v>
      </c>
      <c r="AW21" s="1324">
        <v>0</v>
      </c>
      <c r="AX21" s="1324">
        <v>458214.37069199979</v>
      </c>
      <c r="AY21" s="1325"/>
      <c r="AZ21" s="1325">
        <v>18.914793351388965</v>
      </c>
      <c r="BA21" s="1325">
        <v>0</v>
      </c>
      <c r="BB21" s="1325">
        <v>1958.1810713333398</v>
      </c>
      <c r="BC21" s="1316"/>
      <c r="BD21" s="1326">
        <v>0.12374381624645792</v>
      </c>
      <c r="BE21" s="1326">
        <v>0</v>
      </c>
      <c r="BF21" s="1326">
        <v>2.2237360150560992E-2</v>
      </c>
      <c r="BG21" s="1326"/>
      <c r="BH21" s="1326">
        <v>-0.12623361374513309</v>
      </c>
    </row>
    <row r="22" spans="1:79" x14ac:dyDescent="0.3">
      <c r="A22" s="1307"/>
      <c r="B22" s="1307"/>
      <c r="D22" s="1327"/>
      <c r="E22" s="1327"/>
      <c r="F22" s="1327"/>
      <c r="G22" s="1328"/>
      <c r="H22" s="1327"/>
      <c r="I22" s="1327"/>
      <c r="J22" s="1327"/>
      <c r="K22" s="1328"/>
      <c r="L22" s="1308"/>
      <c r="M22" s="1308"/>
      <c r="N22" s="1308"/>
      <c r="P22" s="1329"/>
      <c r="Q22" s="1330"/>
      <c r="R22" s="1309"/>
      <c r="S22" s="1309"/>
      <c r="T22" s="1331"/>
      <c r="U22" s="1331"/>
      <c r="V22" s="1331"/>
      <c r="W22" s="1310"/>
      <c r="X22" s="1311"/>
      <c r="Y22" s="1311"/>
      <c r="Z22" s="1311"/>
      <c r="AB22" s="1329"/>
      <c r="AC22" s="1332"/>
      <c r="AD22" s="1309"/>
      <c r="AE22" s="1309"/>
      <c r="AF22" s="1331"/>
      <c r="AG22" s="1310"/>
      <c r="AH22" s="1311"/>
      <c r="AJ22" s="1308"/>
      <c r="AK22" s="1308"/>
      <c r="AL22" s="1308"/>
      <c r="AN22" s="1333"/>
      <c r="AO22" s="1308"/>
      <c r="AP22" s="1308"/>
      <c r="AQ22" s="1308"/>
      <c r="AR22" s="1333"/>
      <c r="AS22" s="1308"/>
      <c r="AT22" s="1308"/>
      <c r="AV22" s="1334"/>
      <c r="AW22" s="1311"/>
      <c r="AX22" s="1311"/>
      <c r="AY22" s="1311"/>
      <c r="AZ22" s="1311"/>
      <c r="BA22" s="1311"/>
      <c r="BB22" s="1311"/>
      <c r="BD22" s="1312"/>
      <c r="BE22" s="1312"/>
      <c r="BF22" s="1312"/>
      <c r="BG22" s="1312"/>
      <c r="BH22" s="1312"/>
    </row>
    <row r="23" spans="1:79" x14ac:dyDescent="0.3">
      <c r="A23" s="1335" t="s">
        <v>508</v>
      </c>
      <c r="B23" s="1307"/>
      <c r="D23" s="1327"/>
      <c r="E23" s="1327"/>
      <c r="F23" s="1327"/>
      <c r="G23" s="1328"/>
      <c r="H23" s="1327"/>
      <c r="I23" s="1327"/>
      <c r="J23" s="1327"/>
      <c r="K23" s="1328"/>
      <c r="L23" s="1308"/>
      <c r="M23" s="1308"/>
      <c r="N23" s="1308"/>
      <c r="P23" s="1329"/>
      <c r="Q23" s="1330"/>
      <c r="R23" s="1309"/>
      <c r="S23" s="1309"/>
      <c r="T23" s="1331"/>
      <c r="U23" s="1331"/>
      <c r="V23" s="1331"/>
      <c r="W23" s="1310"/>
      <c r="X23" s="1311"/>
      <c r="Y23" s="1311"/>
      <c r="Z23" s="1311"/>
      <c r="AB23" s="1329"/>
      <c r="AC23" s="1332"/>
      <c r="AD23" s="1309"/>
      <c r="AE23" s="1309"/>
      <c r="AF23" s="1331"/>
      <c r="AG23" s="1310"/>
      <c r="AH23" s="1311"/>
      <c r="AJ23" s="1308"/>
      <c r="AK23" s="1308"/>
      <c r="AL23" s="1308"/>
      <c r="AN23" s="1333"/>
      <c r="AO23" s="1308"/>
      <c r="AP23" s="1308"/>
      <c r="AQ23" s="1308"/>
      <c r="AR23" s="1333"/>
      <c r="AS23" s="1308"/>
      <c r="AT23" s="1308"/>
      <c r="AV23" s="1334"/>
      <c r="AW23" s="1311"/>
      <c r="AX23" s="1311"/>
      <c r="AY23" s="1311"/>
      <c r="AZ23" s="1311"/>
      <c r="BA23" s="1311"/>
      <c r="BB23" s="1311"/>
      <c r="BD23" s="1312"/>
      <c r="BE23" s="1312"/>
      <c r="BF23" s="1312"/>
      <c r="BG23" s="1312"/>
      <c r="BH23" s="1312"/>
      <c r="BK23" s="1300" t="s">
        <v>711</v>
      </c>
      <c r="BQ23" s="1300" t="s">
        <v>712</v>
      </c>
      <c r="BW23" s="1300" t="s">
        <v>713</v>
      </c>
    </row>
    <row r="24" spans="1:79" x14ac:dyDescent="0.3">
      <c r="A24" s="1336" t="s">
        <v>714</v>
      </c>
      <c r="B24" s="1307"/>
      <c r="D24" s="1327"/>
      <c r="E24" s="1327"/>
      <c r="F24" s="1327"/>
    </row>
    <row r="25" spans="1:79" x14ac:dyDescent="0.3">
      <c r="D25" s="1327"/>
      <c r="E25" s="1327"/>
      <c r="F25" s="1327"/>
      <c r="BJ25" s="1328"/>
      <c r="BK25" s="1328" t="s">
        <v>548</v>
      </c>
      <c r="BL25" s="1328"/>
      <c r="BM25" s="1328"/>
      <c r="BQ25" s="1328" t="s">
        <v>549</v>
      </c>
      <c r="BR25" s="1328"/>
      <c r="BS25" s="1328"/>
      <c r="BT25" s="1328"/>
      <c r="BU25" s="1328"/>
      <c r="BW25" s="1328" t="s">
        <v>550</v>
      </c>
      <c r="BX25" s="1328"/>
      <c r="BY25" s="1328"/>
      <c r="BZ25" s="1328"/>
      <c r="CA25" s="1328"/>
    </row>
    <row r="26" spans="1:79" x14ac:dyDescent="0.3">
      <c r="D26" s="1327"/>
      <c r="E26" s="1327"/>
      <c r="F26" s="1327"/>
      <c r="BJ26" s="1328"/>
      <c r="BK26" s="1328" t="s">
        <v>715</v>
      </c>
      <c r="BL26" s="1328"/>
      <c r="BM26" s="1328"/>
      <c r="BQ26" s="1328" t="s">
        <v>715</v>
      </c>
      <c r="BR26" s="1328"/>
      <c r="BS26" s="1328"/>
      <c r="BT26" s="1328"/>
      <c r="BU26" s="1328"/>
      <c r="BW26" s="1328" t="s">
        <v>715</v>
      </c>
      <c r="BX26" s="1328"/>
      <c r="BY26" s="1328"/>
      <c r="BZ26" s="1328"/>
      <c r="CA26" s="1328"/>
    </row>
    <row r="27" spans="1:79" x14ac:dyDescent="0.3">
      <c r="D27" s="1327"/>
      <c r="E27" s="1327"/>
      <c r="F27" s="1327"/>
      <c r="BJ27" s="1328"/>
      <c r="BK27" s="1328" t="s">
        <v>716</v>
      </c>
      <c r="BL27" s="1328"/>
      <c r="BM27" s="1328"/>
      <c r="BQ27" s="1328" t="s">
        <v>717</v>
      </c>
      <c r="BR27" s="1328"/>
      <c r="BS27" s="1328"/>
      <c r="BT27" s="1328"/>
      <c r="BU27" s="1328"/>
      <c r="BW27" s="1328" t="s">
        <v>718</v>
      </c>
      <c r="BX27" s="1328"/>
      <c r="BY27" s="1328"/>
      <c r="BZ27" s="1328"/>
      <c r="CA27" s="1328"/>
    </row>
    <row r="28" spans="1:79" x14ac:dyDescent="0.3">
      <c r="D28" s="1327"/>
      <c r="E28" s="1327"/>
      <c r="F28" s="1327"/>
      <c r="BJ28" s="1328"/>
      <c r="BK28" s="1328" t="s">
        <v>719</v>
      </c>
      <c r="BL28" s="1328"/>
      <c r="BM28" s="1328"/>
      <c r="BQ28" s="1328" t="s">
        <v>719</v>
      </c>
      <c r="BR28" s="1328"/>
      <c r="BS28" s="1328"/>
      <c r="BT28" s="1328"/>
      <c r="BU28" s="1328"/>
      <c r="BW28" s="1328" t="s">
        <v>719</v>
      </c>
      <c r="BX28" s="1328"/>
      <c r="BY28" s="1328"/>
      <c r="BZ28" s="1328"/>
      <c r="CA28" s="1328"/>
    </row>
    <row r="29" spans="1:79" x14ac:dyDescent="0.3">
      <c r="D29" s="1327"/>
      <c r="E29" s="1327"/>
      <c r="F29" s="1327"/>
      <c r="BJ29" s="1328"/>
      <c r="BK29" s="1328" t="s">
        <v>720</v>
      </c>
      <c r="BL29" s="1328"/>
      <c r="BM29" s="1328"/>
      <c r="BQ29" s="1328" t="s">
        <v>720</v>
      </c>
      <c r="BR29" s="1328"/>
      <c r="BS29" s="1328"/>
      <c r="BT29" s="1328"/>
      <c r="BU29" s="1328"/>
      <c r="BW29" s="1328" t="s">
        <v>720</v>
      </c>
      <c r="BX29" s="1328"/>
      <c r="BY29" s="1328"/>
      <c r="BZ29" s="1328"/>
      <c r="CA29" s="1328"/>
    </row>
    <row r="30" spans="1:79" x14ac:dyDescent="0.3">
      <c r="D30" s="1327"/>
      <c r="E30" s="1327"/>
      <c r="F30" s="1327"/>
      <c r="BJ30" s="1328"/>
      <c r="BK30" s="1328" t="s">
        <v>721</v>
      </c>
      <c r="BL30" s="1328"/>
      <c r="BM30" s="1328"/>
      <c r="BQ30" s="1328" t="s">
        <v>722</v>
      </c>
      <c r="BR30" s="1328"/>
      <c r="BS30" s="1328"/>
      <c r="BT30" s="1328"/>
      <c r="BU30" s="1328"/>
      <c r="BW30" s="1328" t="s">
        <v>723</v>
      </c>
      <c r="BX30" s="1328"/>
      <c r="BY30" s="1328"/>
      <c r="BZ30" s="1328"/>
      <c r="CA30" s="1328"/>
    </row>
    <row r="31" spans="1:79" x14ac:dyDescent="0.3">
      <c r="D31" s="1327"/>
      <c r="E31" s="1327"/>
      <c r="F31" s="1327"/>
      <c r="BJ31" s="1328"/>
      <c r="BK31" s="1328"/>
      <c r="BL31" s="1328"/>
      <c r="BM31" s="1328"/>
      <c r="BN31" s="1328"/>
      <c r="BO31" s="1328"/>
      <c r="BQ31" s="1328"/>
      <c r="BR31" s="1328"/>
      <c r="BS31" s="1328"/>
      <c r="BT31" s="1328"/>
      <c r="BU31" s="1328"/>
      <c r="BW31" s="1328"/>
      <c r="BX31" s="1328"/>
      <c r="BY31" s="1328"/>
      <c r="BZ31" s="1328"/>
      <c r="CA31" s="1328"/>
    </row>
    <row r="32" spans="1:79" x14ac:dyDescent="0.3">
      <c r="D32" s="1327"/>
      <c r="E32" s="1327"/>
      <c r="F32" s="1327"/>
      <c r="BJ32" s="1328"/>
      <c r="BK32" s="1328" t="s">
        <v>551</v>
      </c>
      <c r="BL32" s="1328" t="s">
        <v>497</v>
      </c>
      <c r="BM32" s="1328" t="s">
        <v>552</v>
      </c>
      <c r="BN32" s="1328" t="s">
        <v>553</v>
      </c>
      <c r="BO32" s="1328" t="s">
        <v>554</v>
      </c>
      <c r="BQ32" s="1328" t="s">
        <v>551</v>
      </c>
      <c r="BR32" s="1328" t="s">
        <v>497</v>
      </c>
      <c r="BS32" s="1328" t="s">
        <v>552</v>
      </c>
      <c r="BT32" s="1328" t="s">
        <v>553</v>
      </c>
      <c r="BU32" s="1328" t="s">
        <v>554</v>
      </c>
      <c r="BW32" s="1328" t="s">
        <v>551</v>
      </c>
      <c r="BX32" s="1328" t="s">
        <v>497</v>
      </c>
      <c r="BY32" s="1328" t="s">
        <v>552</v>
      </c>
      <c r="BZ32" s="1328" t="s">
        <v>553</v>
      </c>
      <c r="CA32" s="1328" t="s">
        <v>554</v>
      </c>
    </row>
    <row r="33" spans="4:79" x14ac:dyDescent="0.3">
      <c r="D33" s="1327"/>
      <c r="E33" s="1327"/>
      <c r="F33" s="1327"/>
      <c r="BJ33" s="1328"/>
      <c r="BK33" s="1328"/>
      <c r="BL33" s="1328"/>
      <c r="BM33" s="1328"/>
      <c r="BN33" s="1328"/>
      <c r="BO33" s="1328"/>
      <c r="BQ33" s="1328"/>
      <c r="BR33" s="1328"/>
      <c r="BS33" s="1328"/>
      <c r="BT33" s="1328"/>
      <c r="BU33" s="1328"/>
      <c r="BW33" s="1328"/>
      <c r="BX33" s="1328"/>
      <c r="BY33" s="1328"/>
      <c r="BZ33" s="1328"/>
      <c r="CA33" s="1328"/>
    </row>
    <row r="34" spans="4:79" x14ac:dyDescent="0.3">
      <c r="D34" s="1327"/>
      <c r="E34" s="1327"/>
      <c r="F34" s="1327"/>
      <c r="BJ34" s="1328"/>
      <c r="BK34" s="1328" t="s">
        <v>166</v>
      </c>
      <c r="BL34" s="1328">
        <v>1.073213</v>
      </c>
      <c r="BM34" s="1328">
        <v>3.4682999999999999E-2</v>
      </c>
      <c r="BN34" s="1328">
        <v>30.943529999999999</v>
      </c>
      <c r="BO34" s="1337">
        <v>0</v>
      </c>
      <c r="BQ34" s="1328" t="s">
        <v>166</v>
      </c>
      <c r="BR34" s="1328">
        <v>404.36709999999999</v>
      </c>
      <c r="BS34" s="1328">
        <v>10.923769999999999</v>
      </c>
      <c r="BT34" s="1328">
        <v>37.017180000000003</v>
      </c>
      <c r="BU34" s="1337">
        <v>0</v>
      </c>
      <c r="BW34" s="1328" t="s">
        <v>166</v>
      </c>
      <c r="BX34" s="1328">
        <v>2835.9789999999998</v>
      </c>
      <c r="BY34" s="1328">
        <v>35.602629999999998</v>
      </c>
      <c r="BZ34" s="1328">
        <v>79.65643</v>
      </c>
      <c r="CA34" s="1337">
        <v>0</v>
      </c>
    </row>
    <row r="35" spans="4:79" x14ac:dyDescent="0.3">
      <c r="D35" s="1327"/>
      <c r="E35" s="1327"/>
      <c r="F35" s="1327"/>
      <c r="BJ35" s="1328"/>
      <c r="BK35" s="1328" t="s">
        <v>555</v>
      </c>
      <c r="BL35" s="1328">
        <v>0.65026499999999998</v>
      </c>
      <c r="BM35" s="1328">
        <v>0.19573099999999999</v>
      </c>
      <c r="BN35" s="1328">
        <v>3.322238</v>
      </c>
      <c r="BO35" s="1337">
        <v>8.9999999999999998E-4</v>
      </c>
      <c r="BQ35" s="1328" t="s">
        <v>556</v>
      </c>
      <c r="BR35" s="1328">
        <v>18.160340000000001</v>
      </c>
      <c r="BS35" s="1328">
        <v>0.62880899999999995</v>
      </c>
      <c r="BT35" s="1328">
        <v>28.880559999999999</v>
      </c>
      <c r="BU35" s="1337">
        <v>0</v>
      </c>
      <c r="BW35" s="1328" t="s">
        <v>556</v>
      </c>
      <c r="BX35" s="1328">
        <v>32.708599999999997</v>
      </c>
      <c r="BY35" s="1328">
        <v>1.9180090000000001</v>
      </c>
      <c r="BZ35" s="1328">
        <v>17.053419999999999</v>
      </c>
      <c r="CA35" s="1337">
        <v>0</v>
      </c>
    </row>
    <row r="36" spans="4:79" x14ac:dyDescent="0.3">
      <c r="D36" s="1327"/>
      <c r="E36" s="1327"/>
      <c r="F36" s="1327"/>
      <c r="BJ36" s="1328"/>
      <c r="BK36" s="1328" t="s">
        <v>556</v>
      </c>
      <c r="BL36" s="1328">
        <v>0.180311</v>
      </c>
      <c r="BM36" s="1328">
        <v>1.9970000000000001E-3</v>
      </c>
      <c r="BN36" s="1328">
        <v>90.296229999999994</v>
      </c>
      <c r="BO36" s="1337">
        <v>0</v>
      </c>
      <c r="BQ36" s="1328" t="s">
        <v>557</v>
      </c>
      <c r="BR36" s="1328">
        <v>18.462599999999998</v>
      </c>
      <c r="BS36" s="1328">
        <v>0.714364</v>
      </c>
      <c r="BT36" s="1328">
        <v>25.844809999999999</v>
      </c>
      <c r="BU36" s="1337">
        <v>0</v>
      </c>
      <c r="BW36" s="1328" t="s">
        <v>557</v>
      </c>
      <c r="BX36" s="1328">
        <v>34.645350000000001</v>
      </c>
      <c r="BY36" s="1328">
        <v>2.1362040000000002</v>
      </c>
      <c r="BZ36" s="1328">
        <v>16.21818</v>
      </c>
      <c r="CA36" s="1337">
        <v>0</v>
      </c>
    </row>
    <row r="37" spans="4:79" x14ac:dyDescent="0.3">
      <c r="D37" s="1327"/>
      <c r="E37" s="1327"/>
      <c r="F37" s="1327"/>
      <c r="BJ37" s="1328"/>
      <c r="BK37" s="1328" t="s">
        <v>557</v>
      </c>
      <c r="BL37" s="1328">
        <v>0.172738</v>
      </c>
      <c r="BM37" s="1328">
        <v>2.7959999999999999E-3</v>
      </c>
      <c r="BN37" s="1328">
        <v>61.773260000000001</v>
      </c>
      <c r="BO37" s="1337">
        <v>0</v>
      </c>
      <c r="BQ37" s="1328" t="s">
        <v>558</v>
      </c>
      <c r="BR37" s="1328">
        <v>16.548400000000001</v>
      </c>
      <c r="BS37" s="1328">
        <v>0.76887499999999998</v>
      </c>
      <c r="BT37" s="1328">
        <v>21.522870000000001</v>
      </c>
      <c r="BU37" s="1337">
        <v>0</v>
      </c>
      <c r="BW37" s="1328" t="s">
        <v>558</v>
      </c>
      <c r="BX37" s="1328">
        <v>36.304900000000004</v>
      </c>
      <c r="BY37" s="1328">
        <v>2.2600959999999999</v>
      </c>
      <c r="BZ37" s="1328">
        <v>16.06343</v>
      </c>
      <c r="CA37" s="1337">
        <v>0</v>
      </c>
    </row>
    <row r="38" spans="4:79" x14ac:dyDescent="0.3">
      <c r="D38" s="1327"/>
      <c r="E38" s="1327"/>
      <c r="F38" s="1327"/>
      <c r="BJ38" s="1328"/>
      <c r="BK38" s="1328" t="s">
        <v>558</v>
      </c>
      <c r="BL38" s="1328">
        <v>0.15529699999999999</v>
      </c>
      <c r="BM38" s="1328">
        <v>2.4399999999999999E-3</v>
      </c>
      <c r="BN38" s="1328">
        <v>63.638739999999999</v>
      </c>
      <c r="BO38" s="1337">
        <v>0</v>
      </c>
      <c r="BQ38" s="1328" t="s">
        <v>560</v>
      </c>
      <c r="BR38" s="1328">
        <v>13.66513</v>
      </c>
      <c r="BS38" s="1328">
        <v>0.91062100000000001</v>
      </c>
      <c r="BT38" s="1328">
        <v>15.00638</v>
      </c>
      <c r="BU38" s="1337">
        <v>0</v>
      </c>
      <c r="BW38" s="1328" t="s">
        <v>560</v>
      </c>
      <c r="BX38" s="1328">
        <v>30.729700000000001</v>
      </c>
      <c r="BY38" s="1328">
        <v>2.562783</v>
      </c>
      <c r="BZ38" s="1328">
        <v>11.99075</v>
      </c>
      <c r="CA38" s="1337">
        <v>0</v>
      </c>
    </row>
    <row r="39" spans="4:79" x14ac:dyDescent="0.3">
      <c r="BJ39" s="1328"/>
      <c r="BK39" s="1328" t="s">
        <v>560</v>
      </c>
      <c r="BL39" s="1328">
        <v>0.122215</v>
      </c>
      <c r="BM39" s="1328">
        <v>2.9350000000000001E-3</v>
      </c>
      <c r="BN39" s="1328">
        <v>41.639060000000001</v>
      </c>
      <c r="BO39" s="1337">
        <v>0</v>
      </c>
      <c r="BQ39" s="1328" t="s">
        <v>561</v>
      </c>
      <c r="BR39" s="1328">
        <v>9.7703919999999993</v>
      </c>
      <c r="BS39" s="1328">
        <v>1.297973</v>
      </c>
      <c r="BT39" s="1328">
        <v>7.5274229999999998</v>
      </c>
      <c r="BU39" s="1337">
        <v>0</v>
      </c>
      <c r="BW39" s="1328" t="s">
        <v>561</v>
      </c>
      <c r="BX39" s="1328">
        <v>21.83916</v>
      </c>
      <c r="BY39" s="1328">
        <v>3.439111</v>
      </c>
      <c r="BZ39" s="1328">
        <v>6.3502359999999998</v>
      </c>
      <c r="CA39" s="1337">
        <v>0</v>
      </c>
    </row>
    <row r="40" spans="4:79" x14ac:dyDescent="0.3">
      <c r="BJ40" s="1328"/>
      <c r="BK40" s="1328" t="s">
        <v>561</v>
      </c>
      <c r="BL40" s="1328">
        <v>8.5347000000000006E-2</v>
      </c>
      <c r="BM40" s="1328">
        <v>3.9789999999999999E-3</v>
      </c>
      <c r="BN40" s="1328">
        <v>21.44961</v>
      </c>
      <c r="BO40" s="1337">
        <v>0</v>
      </c>
      <c r="BQ40" s="1328" t="s">
        <v>563</v>
      </c>
      <c r="BR40" s="1328">
        <v>7.940512</v>
      </c>
      <c r="BS40" s="1328">
        <v>2.0847190000000002</v>
      </c>
      <c r="BT40" s="1328">
        <v>3.8089119999999999</v>
      </c>
      <c r="BU40" s="1337">
        <v>1E-4</v>
      </c>
      <c r="BW40" s="1328" t="s">
        <v>563</v>
      </c>
      <c r="BX40" s="1328">
        <v>11.67187</v>
      </c>
      <c r="BY40" s="1328">
        <v>5.4499310000000003</v>
      </c>
      <c r="BZ40" s="1328">
        <v>2.1416550000000001</v>
      </c>
      <c r="CA40" s="1337">
        <v>3.2399999999999998E-2</v>
      </c>
    </row>
    <row r="41" spans="4:79" x14ac:dyDescent="0.3">
      <c r="BJ41" s="1328"/>
      <c r="BK41" s="1328" t="s">
        <v>563</v>
      </c>
      <c r="BL41" s="1328">
        <v>6.1656000000000002E-2</v>
      </c>
      <c r="BM41" s="1328">
        <v>6.4120000000000002E-3</v>
      </c>
      <c r="BN41" s="1328">
        <v>9.6161320000000003</v>
      </c>
      <c r="BO41" s="1337">
        <v>0</v>
      </c>
      <c r="BQ41" s="1328" t="s">
        <v>565</v>
      </c>
      <c r="BR41" s="1328">
        <v>8.2817089999999993</v>
      </c>
      <c r="BS41" s="1328">
        <v>2.0867800000000001</v>
      </c>
      <c r="BT41" s="1328">
        <v>3.968655</v>
      </c>
      <c r="BU41" s="1337">
        <v>1E-4</v>
      </c>
      <c r="BW41" s="1328" t="s">
        <v>565</v>
      </c>
      <c r="BX41" s="1328">
        <v>27.293900000000001</v>
      </c>
      <c r="BY41" s="1328">
        <v>5.3927860000000001</v>
      </c>
      <c r="BZ41" s="1328">
        <v>5.0611879999999996</v>
      </c>
      <c r="CA41" s="1337">
        <v>0</v>
      </c>
    </row>
    <row r="42" spans="4:79" x14ac:dyDescent="0.3">
      <c r="BJ42" s="1328"/>
      <c r="BK42" s="1328" t="s">
        <v>724</v>
      </c>
      <c r="BL42" s="1328">
        <v>2.4434000000000001E-2</v>
      </c>
      <c r="BM42" s="1328">
        <v>1.1364000000000001E-2</v>
      </c>
      <c r="BN42" s="1328">
        <v>2.1501399999999999</v>
      </c>
      <c r="BO42" s="1337">
        <v>3.1699999999999999E-2</v>
      </c>
      <c r="BQ42" s="1328" t="s">
        <v>562</v>
      </c>
      <c r="BR42" s="1328">
        <v>15.25089</v>
      </c>
      <c r="BS42" s="1328">
        <v>1.2374620000000001</v>
      </c>
      <c r="BT42" s="1328">
        <v>12.32433</v>
      </c>
      <c r="BU42" s="1337">
        <v>0</v>
      </c>
      <c r="BW42" s="1328" t="s">
        <v>562</v>
      </c>
      <c r="BX42" s="1328">
        <v>28.755890000000001</v>
      </c>
      <c r="BY42" s="1328">
        <v>3.592263</v>
      </c>
      <c r="BZ42" s="1328">
        <v>8.0049519999999994</v>
      </c>
      <c r="CA42" s="1337">
        <v>0</v>
      </c>
    </row>
    <row r="43" spans="4:79" x14ac:dyDescent="0.3">
      <c r="BJ43" s="1328"/>
      <c r="BK43" s="1328" t="s">
        <v>565</v>
      </c>
      <c r="BL43" s="1328">
        <v>7.1634000000000003E-2</v>
      </c>
      <c r="BM43" s="1328">
        <v>6.4060000000000002E-3</v>
      </c>
      <c r="BN43" s="1328">
        <v>11.182029999999999</v>
      </c>
      <c r="BO43" s="1337">
        <v>0</v>
      </c>
      <c r="BQ43" s="1328" t="s">
        <v>564</v>
      </c>
      <c r="BR43" s="1328">
        <v>14.163539999999999</v>
      </c>
      <c r="BS43" s="1328">
        <v>0.71762599999999999</v>
      </c>
      <c r="BT43" s="1328">
        <v>19.73667</v>
      </c>
      <c r="BU43" s="1337">
        <v>0</v>
      </c>
      <c r="BW43" s="1328" t="s">
        <v>564</v>
      </c>
      <c r="BX43" s="1328">
        <v>29.755970000000001</v>
      </c>
      <c r="BY43" s="1328">
        <v>2.0581619999999998</v>
      </c>
      <c r="BZ43" s="1328">
        <v>14.457549999999999</v>
      </c>
      <c r="CA43" s="1337">
        <v>0</v>
      </c>
    </row>
    <row r="44" spans="4:79" x14ac:dyDescent="0.3">
      <c r="BJ44" s="1328"/>
      <c r="BK44" s="1328" t="s">
        <v>562</v>
      </c>
      <c r="BL44" s="1328">
        <v>0.122555</v>
      </c>
      <c r="BM44" s="1328">
        <v>3.8500000000000001E-3</v>
      </c>
      <c r="BN44" s="1328">
        <v>31.835229999999999</v>
      </c>
      <c r="BO44" s="1337">
        <v>0</v>
      </c>
      <c r="BQ44" s="1328" t="s">
        <v>569</v>
      </c>
      <c r="BR44" s="1328">
        <v>17.417069999999999</v>
      </c>
      <c r="BS44" s="1328">
        <v>0.62184200000000001</v>
      </c>
      <c r="BT44" s="1328">
        <v>28.00883</v>
      </c>
      <c r="BU44" s="1337">
        <v>0</v>
      </c>
      <c r="BW44" s="1328" t="s">
        <v>569</v>
      </c>
      <c r="BX44" s="1328">
        <v>28.859210000000001</v>
      </c>
      <c r="BY44" s="1328">
        <v>1.8630610000000001</v>
      </c>
      <c r="BZ44" s="1328">
        <v>15.490209999999999</v>
      </c>
      <c r="CA44" s="1337">
        <v>0</v>
      </c>
    </row>
    <row r="45" spans="4:79" x14ac:dyDescent="0.3">
      <c r="BJ45" s="1328"/>
      <c r="BK45" s="1328" t="s">
        <v>564</v>
      </c>
      <c r="BL45" s="1328">
        <v>0.161327</v>
      </c>
      <c r="BM45" s="1328">
        <v>2.9719999999999998E-3</v>
      </c>
      <c r="BN45" s="1328">
        <v>54.28425</v>
      </c>
      <c r="BO45" s="1337">
        <v>0</v>
      </c>
      <c r="BQ45" s="1328" t="s">
        <v>566</v>
      </c>
      <c r="BR45" s="1328">
        <v>-104.5629</v>
      </c>
      <c r="BS45" s="1328">
        <v>4.0205250000000001</v>
      </c>
      <c r="BT45" s="1328">
        <v>-26.007290000000001</v>
      </c>
      <c r="BU45" s="1337">
        <v>0</v>
      </c>
      <c r="BW45" s="1328" t="s">
        <v>566</v>
      </c>
      <c r="BX45" s="1328">
        <v>-495.61020000000002</v>
      </c>
      <c r="BY45" s="1328">
        <v>8.9761550000000003</v>
      </c>
      <c r="BZ45" s="1328">
        <v>-55.214089999999999</v>
      </c>
      <c r="CA45" s="1337">
        <v>0</v>
      </c>
    </row>
    <row r="46" spans="4:79" x14ac:dyDescent="0.3">
      <c r="BJ46" s="1328"/>
      <c r="BK46" s="1328" t="s">
        <v>569</v>
      </c>
      <c r="BL46" s="1328">
        <v>0.14410400000000001</v>
      </c>
      <c r="BM46" s="1328">
        <v>1.051E-2</v>
      </c>
      <c r="BN46" s="1328">
        <v>13.71109</v>
      </c>
      <c r="BO46" s="1337">
        <v>0</v>
      </c>
      <c r="BQ46" s="1328" t="s">
        <v>567</v>
      </c>
      <c r="BR46" s="1328">
        <v>-63.886589999999998</v>
      </c>
      <c r="BS46" s="1328">
        <v>29.58015</v>
      </c>
      <c r="BT46" s="1328">
        <v>-2.1597789999999999</v>
      </c>
      <c r="BU46" s="1337">
        <v>3.1E-2</v>
      </c>
      <c r="BW46" s="1328" t="s">
        <v>567</v>
      </c>
      <c r="BX46" s="1328">
        <v>-598.49680000000001</v>
      </c>
      <c r="BY46" s="1328">
        <v>69.745350000000002</v>
      </c>
      <c r="BZ46" s="1328">
        <v>-8.5811709999999994</v>
      </c>
      <c r="CA46" s="1337">
        <v>0</v>
      </c>
    </row>
    <row r="47" spans="4:79" x14ac:dyDescent="0.3">
      <c r="BJ47" s="1328"/>
      <c r="BK47" s="1328" t="s">
        <v>559</v>
      </c>
      <c r="BL47" s="1328">
        <v>2.2997E-2</v>
      </c>
      <c r="BM47" s="1328">
        <v>1.0366999999999999E-2</v>
      </c>
      <c r="BN47" s="1328">
        <v>2.218235</v>
      </c>
      <c r="BO47" s="1337">
        <v>2.6700000000000002E-2</v>
      </c>
      <c r="BQ47" s="1328" t="s">
        <v>570</v>
      </c>
      <c r="BR47" s="1328">
        <v>-54.351669999999999</v>
      </c>
      <c r="BS47" s="1328">
        <v>28.15305</v>
      </c>
      <c r="BT47" s="1328">
        <v>-1.9305779999999999</v>
      </c>
      <c r="BU47" s="1337">
        <v>5.3699999999999998E-2</v>
      </c>
      <c r="BW47" s="1328" t="s">
        <v>574</v>
      </c>
      <c r="BX47" s="1328">
        <v>-519.59460000000001</v>
      </c>
      <c r="BY47" s="1328">
        <v>64.586519999999993</v>
      </c>
      <c r="BZ47" s="1328">
        <v>-8.0449380000000001</v>
      </c>
      <c r="CA47" s="1337">
        <v>0</v>
      </c>
    </row>
    <row r="48" spans="4:79" x14ac:dyDescent="0.3">
      <c r="BJ48" s="1328"/>
      <c r="BK48" s="1328" t="s">
        <v>725</v>
      </c>
      <c r="BL48" s="1328">
        <v>0.109752</v>
      </c>
      <c r="BM48" s="1328">
        <v>4.6848000000000001E-2</v>
      </c>
      <c r="BN48" s="1328">
        <v>2.3427560000000001</v>
      </c>
      <c r="BO48" s="1337">
        <v>1.9300000000000001E-2</v>
      </c>
      <c r="BQ48" s="1328" t="s">
        <v>571</v>
      </c>
      <c r="BR48" s="1328">
        <v>-2.3646180000000001</v>
      </c>
      <c r="BS48" s="1328">
        <v>0.32592100000000002</v>
      </c>
      <c r="BT48" s="1328">
        <v>-7.2551769999999998</v>
      </c>
      <c r="BU48" s="1337">
        <v>0</v>
      </c>
      <c r="BW48" s="1328" t="s">
        <v>726</v>
      </c>
      <c r="BX48" s="1328">
        <v>-620.84839999999997</v>
      </c>
      <c r="BY48" s="1328">
        <v>64.289159999999995</v>
      </c>
      <c r="BZ48" s="1328">
        <v>-9.6571250000000006</v>
      </c>
      <c r="CA48" s="1337">
        <v>0</v>
      </c>
    </row>
    <row r="49" spans="62:79" x14ac:dyDescent="0.3">
      <c r="BJ49" s="1328"/>
      <c r="BK49" s="1328" t="s">
        <v>572</v>
      </c>
      <c r="BL49" s="1328">
        <v>5.6522000000000003E-2</v>
      </c>
      <c r="BM49" s="1328">
        <v>9.6579999999999999E-3</v>
      </c>
      <c r="BN49" s="1328">
        <v>5.8525960000000001</v>
      </c>
      <c r="BO49" s="1337">
        <v>0</v>
      </c>
      <c r="BQ49" s="1328" t="s">
        <v>573</v>
      </c>
      <c r="BR49" s="1328">
        <v>0.60448000000000002</v>
      </c>
      <c r="BS49" s="1328">
        <v>2.2789E-2</v>
      </c>
      <c r="BT49" s="1328">
        <v>26.525580000000001</v>
      </c>
      <c r="BU49" s="1337">
        <v>0</v>
      </c>
      <c r="BW49" s="1328" t="s">
        <v>575</v>
      </c>
      <c r="BX49" s="1328">
        <v>-506.84719999999999</v>
      </c>
      <c r="BY49" s="1328">
        <v>64.572559999999996</v>
      </c>
      <c r="BZ49" s="1328">
        <v>-7.8492649999999999</v>
      </c>
      <c r="CA49" s="1337">
        <v>0</v>
      </c>
    </row>
    <row r="50" spans="62:79" x14ac:dyDescent="0.3">
      <c r="BJ50" s="1328"/>
      <c r="BK50" s="1328" t="s">
        <v>576</v>
      </c>
      <c r="BL50" s="1328">
        <v>6.4004000000000005E-2</v>
      </c>
      <c r="BM50" s="1328">
        <v>1.4147E-2</v>
      </c>
      <c r="BN50" s="1328">
        <v>4.5240749999999998</v>
      </c>
      <c r="BO50" s="1337">
        <v>0</v>
      </c>
      <c r="BQ50" s="1328"/>
      <c r="BR50" s="1328"/>
      <c r="BS50" s="1328"/>
      <c r="BT50" s="1328"/>
      <c r="BU50" s="1337"/>
      <c r="BW50" s="1328" t="s">
        <v>577</v>
      </c>
      <c r="BX50" s="1328">
        <v>-933.00409999999999</v>
      </c>
      <c r="BY50" s="1328">
        <v>73.159390000000002</v>
      </c>
      <c r="BZ50" s="1328">
        <v>-12.753030000000001</v>
      </c>
      <c r="CA50" s="1337">
        <v>0</v>
      </c>
    </row>
    <row r="51" spans="62:79" x14ac:dyDescent="0.3">
      <c r="BJ51" s="1328"/>
      <c r="BK51" s="1328" t="s">
        <v>567</v>
      </c>
      <c r="BL51" s="1328">
        <v>-0.165938</v>
      </c>
      <c r="BM51" s="1328">
        <v>8.9358000000000007E-2</v>
      </c>
      <c r="BN51" s="1328">
        <v>-1.8570059999999999</v>
      </c>
      <c r="BO51" s="1337">
        <v>6.3500000000000001E-2</v>
      </c>
      <c r="BQ51" s="1328" t="s">
        <v>579</v>
      </c>
      <c r="BR51" s="1328">
        <v>0.90333799999999997</v>
      </c>
      <c r="BS51" s="1328" t="s">
        <v>580</v>
      </c>
      <c r="BT51" s="1328"/>
      <c r="BU51" s="1337">
        <v>503.54989999999998</v>
      </c>
      <c r="BW51" s="1328" t="s">
        <v>578</v>
      </c>
      <c r="BX51" s="1328">
        <v>-480.44299999999998</v>
      </c>
      <c r="BY51" s="1328">
        <v>73.284440000000004</v>
      </c>
      <c r="BZ51" s="1328">
        <v>-6.555866</v>
      </c>
      <c r="CA51" s="1337">
        <v>0</v>
      </c>
    </row>
    <row r="52" spans="62:79" x14ac:dyDescent="0.3">
      <c r="BJ52" s="1328"/>
      <c r="BK52" s="1328" t="s">
        <v>577</v>
      </c>
      <c r="BL52" s="1328">
        <v>-0.351576</v>
      </c>
      <c r="BM52" s="1328">
        <v>8.4742999999999999E-2</v>
      </c>
      <c r="BN52" s="1328">
        <v>-4.148733</v>
      </c>
      <c r="BO52" s="1337">
        <v>0</v>
      </c>
      <c r="BQ52" s="1328" t="s">
        <v>581</v>
      </c>
      <c r="BR52" s="1328">
        <v>0.902335</v>
      </c>
      <c r="BS52" s="1328" t="s">
        <v>582</v>
      </c>
      <c r="BT52" s="1328"/>
      <c r="BU52" s="1337">
        <v>209.9922</v>
      </c>
      <c r="BW52" s="1328" t="s">
        <v>568</v>
      </c>
      <c r="BX52" s="1328">
        <v>-683.56679999999994</v>
      </c>
      <c r="BY52" s="1328">
        <v>73.395629999999997</v>
      </c>
      <c r="BZ52" s="1328">
        <v>-9.3134540000000001</v>
      </c>
      <c r="CA52" s="1337">
        <v>0</v>
      </c>
    </row>
    <row r="53" spans="62:79" x14ac:dyDescent="0.3">
      <c r="BJ53" s="1328"/>
      <c r="BK53" s="1328" t="s">
        <v>568</v>
      </c>
      <c r="BL53" s="1328">
        <v>-0.26918399999999998</v>
      </c>
      <c r="BM53" s="1328">
        <v>9.5439999999999997E-2</v>
      </c>
      <c r="BN53" s="1328">
        <v>-2.8204470000000001</v>
      </c>
      <c r="BO53" s="1337">
        <v>4.8999999999999998E-3</v>
      </c>
      <c r="BQ53" s="1328" t="s">
        <v>584</v>
      </c>
      <c r="BR53" s="1328">
        <v>65.625579999999999</v>
      </c>
      <c r="BS53" s="1328" t="s">
        <v>585</v>
      </c>
      <c r="BT53" s="1328"/>
      <c r="BU53" s="1337">
        <v>11.216699999999999</v>
      </c>
      <c r="BW53" s="1328" t="s">
        <v>570</v>
      </c>
      <c r="BX53" s="1328">
        <v>-856.06790000000001</v>
      </c>
      <c r="BY53" s="1328">
        <v>73.348550000000003</v>
      </c>
      <c r="BZ53" s="1328">
        <v>-11.67123</v>
      </c>
      <c r="CA53" s="1337">
        <v>0</v>
      </c>
    </row>
    <row r="54" spans="62:79" x14ac:dyDescent="0.3">
      <c r="BJ54" s="1328"/>
      <c r="BK54" s="1328" t="s">
        <v>570</v>
      </c>
      <c r="BL54" s="1328">
        <v>-0.327403</v>
      </c>
      <c r="BM54" s="1328">
        <v>9.5158999999999994E-2</v>
      </c>
      <c r="BN54" s="1328">
        <v>-3.4405730000000001</v>
      </c>
      <c r="BO54" s="1337">
        <v>5.9999999999999995E-4</v>
      </c>
      <c r="BQ54" s="1328" t="s">
        <v>587</v>
      </c>
      <c r="BR54" s="1328">
        <v>6223205</v>
      </c>
      <c r="BS54" s="1328" t="s">
        <v>588</v>
      </c>
      <c r="BT54" s="1328"/>
      <c r="BU54" s="1337">
        <v>11.2746</v>
      </c>
      <c r="BW54" s="1328" t="s">
        <v>571</v>
      </c>
      <c r="BX54" s="1328">
        <v>-8.739865</v>
      </c>
      <c r="BY54" s="1328">
        <v>1.1180289999999999</v>
      </c>
      <c r="BZ54" s="1328">
        <v>-7.8172069999999998</v>
      </c>
      <c r="CA54" s="1337">
        <v>0</v>
      </c>
    </row>
    <row r="55" spans="62:79" x14ac:dyDescent="0.3">
      <c r="BJ55" s="1328"/>
      <c r="BK55" s="1328" t="s">
        <v>727</v>
      </c>
      <c r="BL55" s="1328">
        <v>-0.74842299999999995</v>
      </c>
      <c r="BM55" s="1328">
        <v>0.16966800000000001</v>
      </c>
      <c r="BN55" s="1328">
        <v>-4.4111000000000002</v>
      </c>
      <c r="BO55" s="1337">
        <v>0</v>
      </c>
      <c r="BQ55" s="1328" t="s">
        <v>589</v>
      </c>
      <c r="BR55" s="1328">
        <v>-8177.799</v>
      </c>
      <c r="BS55" s="1328" t="s">
        <v>590</v>
      </c>
      <c r="BT55" s="1328"/>
      <c r="BU55" s="1337">
        <v>11.238300000000001</v>
      </c>
      <c r="BW55" s="1328" t="s">
        <v>573</v>
      </c>
      <c r="BX55" s="1328">
        <v>0.724024</v>
      </c>
      <c r="BY55" s="1328">
        <v>1.8835000000000001E-2</v>
      </c>
      <c r="BZ55" s="1328">
        <v>38.439790000000002</v>
      </c>
      <c r="CA55" s="1337">
        <v>0</v>
      </c>
    </row>
    <row r="56" spans="62:79" x14ac:dyDescent="0.3">
      <c r="BJ56" s="1328"/>
      <c r="BK56" s="1328" t="s">
        <v>728</v>
      </c>
      <c r="BL56" s="1328">
        <v>0.69356899999999999</v>
      </c>
      <c r="BM56" s="1328">
        <v>0.169076</v>
      </c>
      <c r="BN56" s="1328">
        <v>4.1021280000000004</v>
      </c>
      <c r="BO56" s="1337">
        <v>0</v>
      </c>
      <c r="BQ56" s="1328" t="s">
        <v>729</v>
      </c>
      <c r="BR56" s="1328">
        <v>900.26829999999995</v>
      </c>
      <c r="BS56" s="1328" t="s">
        <v>730</v>
      </c>
      <c r="BT56" s="1328"/>
      <c r="BU56" s="1337">
        <v>1.7657240000000001</v>
      </c>
      <c r="BW56" s="1328"/>
      <c r="BX56" s="1328"/>
      <c r="BY56" s="1328"/>
      <c r="BZ56" s="1328"/>
      <c r="CA56" s="1328"/>
    </row>
    <row r="57" spans="62:79" x14ac:dyDescent="0.3">
      <c r="BJ57" s="1328"/>
      <c r="BK57" s="1328" t="s">
        <v>583</v>
      </c>
      <c r="BL57" s="1328">
        <v>0.64220299999999997</v>
      </c>
      <c r="BM57" s="1328">
        <v>0.17210700000000001</v>
      </c>
      <c r="BN57" s="1328">
        <v>3.731414</v>
      </c>
      <c r="BO57" s="1337">
        <v>2.0000000000000001E-4</v>
      </c>
      <c r="BQ57" s="1328" t="s">
        <v>731</v>
      </c>
      <c r="BR57" s="1328">
        <v>0</v>
      </c>
      <c r="BS57" s="1328"/>
      <c r="BT57" s="1328"/>
      <c r="BU57" s="1338"/>
      <c r="BW57" s="1328" t="s">
        <v>579</v>
      </c>
      <c r="BX57" s="1328">
        <v>0.90207199999999998</v>
      </c>
      <c r="BY57" s="1328" t="s">
        <v>580</v>
      </c>
      <c r="BZ57" s="1328"/>
      <c r="CA57" s="1328">
        <v>2831.9140000000002</v>
      </c>
    </row>
    <row r="58" spans="62:79" x14ac:dyDescent="0.3">
      <c r="BJ58" s="1328"/>
      <c r="BK58" s="1328" t="s">
        <v>732</v>
      </c>
      <c r="BL58" s="1328">
        <v>0.69829699999999995</v>
      </c>
      <c r="BM58" s="1328">
        <v>0.189085</v>
      </c>
      <c r="BN58" s="1328">
        <v>3.6930360000000002</v>
      </c>
      <c r="BO58" s="1337">
        <v>2.0000000000000001E-4</v>
      </c>
      <c r="BQ58" s="1328"/>
      <c r="BR58" s="1328"/>
      <c r="BS58" s="1328"/>
      <c r="BT58" s="1328"/>
      <c r="BU58" s="1338"/>
      <c r="BW58" s="1328" t="s">
        <v>581</v>
      </c>
      <c r="BX58" s="1328">
        <v>0.90064299999999997</v>
      </c>
      <c r="BY58" s="1328" t="s">
        <v>582</v>
      </c>
      <c r="BZ58" s="1328"/>
      <c r="CA58" s="1328">
        <v>503.2337</v>
      </c>
    </row>
    <row r="59" spans="62:79" x14ac:dyDescent="0.3">
      <c r="BJ59" s="1328"/>
      <c r="BK59" s="1328" t="s">
        <v>733</v>
      </c>
      <c r="BL59" s="1328">
        <v>-0.84232799999999997</v>
      </c>
      <c r="BM59" s="1328">
        <v>0.189191</v>
      </c>
      <c r="BN59" s="1328">
        <v>-4.452267</v>
      </c>
      <c r="BO59" s="1337">
        <v>0</v>
      </c>
      <c r="BQ59" s="1328" t="s">
        <v>591</v>
      </c>
      <c r="BR59" s="1328">
        <v>0.6</v>
      </c>
      <c r="BS59" s="1328"/>
      <c r="BT59" s="1328"/>
      <c r="BU59" s="1338"/>
      <c r="BW59" s="1328" t="s">
        <v>584</v>
      </c>
      <c r="BX59" s="1328">
        <v>158.6242</v>
      </c>
      <c r="BY59" s="1328" t="s">
        <v>585</v>
      </c>
      <c r="BZ59" s="1328"/>
      <c r="CA59" s="1328">
        <v>12.985900000000001</v>
      </c>
    </row>
    <row r="60" spans="62:79" x14ac:dyDescent="0.3">
      <c r="BJ60" s="1328"/>
      <c r="BK60" s="1328" t="s">
        <v>586</v>
      </c>
      <c r="BL60" s="1328">
        <v>-0.92805599999999999</v>
      </c>
      <c r="BM60" s="1328">
        <v>0.16933599999999999</v>
      </c>
      <c r="BN60" s="1328">
        <v>-5.4805489999999999</v>
      </c>
      <c r="BO60" s="1337">
        <v>0</v>
      </c>
      <c r="BQ60" s="1328"/>
      <c r="BR60" s="1328"/>
      <c r="BS60" s="1328"/>
      <c r="BT60" s="1328"/>
      <c r="BU60" s="1338"/>
      <c r="BW60" s="1328" t="s">
        <v>587</v>
      </c>
      <c r="BX60" s="1328">
        <v>36207604</v>
      </c>
      <c r="BY60" s="1328" t="s">
        <v>588</v>
      </c>
      <c r="BZ60" s="1328"/>
      <c r="CA60" s="1328">
        <v>13.06551</v>
      </c>
    </row>
    <row r="61" spans="62:79" x14ac:dyDescent="0.3">
      <c r="BJ61" s="1328"/>
      <c r="BK61" s="1328" t="s">
        <v>571</v>
      </c>
      <c r="BL61" s="1328">
        <v>-3.4399999999999999E-3</v>
      </c>
      <c r="BM61" s="1328">
        <v>1.0319999999999999E-3</v>
      </c>
      <c r="BN61" s="1328">
        <v>-3.3325870000000002</v>
      </c>
      <c r="BO61" s="1337">
        <v>8.9999999999999998E-4</v>
      </c>
      <c r="BQ61" s="1328"/>
      <c r="BR61" s="1328"/>
      <c r="BS61" s="1328"/>
      <c r="BT61" s="1328"/>
      <c r="BU61" s="1328"/>
      <c r="BW61" s="1328" t="s">
        <v>589</v>
      </c>
      <c r="BX61" s="1328">
        <v>-9464.1980000000003</v>
      </c>
      <c r="BY61" s="1328" t="s">
        <v>590</v>
      </c>
      <c r="BZ61" s="1328"/>
      <c r="CA61" s="1328">
        <v>13.01559</v>
      </c>
    </row>
    <row r="62" spans="62:79" x14ac:dyDescent="0.3">
      <c r="BJ62" s="1328"/>
      <c r="BK62" s="1328" t="s">
        <v>573</v>
      </c>
      <c r="BL62" s="1328">
        <v>0.62049100000000001</v>
      </c>
      <c r="BM62" s="1328">
        <v>2.2072000000000001E-2</v>
      </c>
      <c r="BN62" s="1328">
        <v>28.112469999999998</v>
      </c>
      <c r="BO62" s="1337">
        <v>0</v>
      </c>
      <c r="BQ62" s="1328"/>
      <c r="BR62" s="1328"/>
      <c r="BS62" s="1328"/>
      <c r="BT62" s="1328"/>
      <c r="BU62" s="1338"/>
      <c r="BW62" s="1328" t="s">
        <v>729</v>
      </c>
      <c r="BX62" s="1328">
        <v>631.21169999999995</v>
      </c>
      <c r="BY62" s="1328" t="s">
        <v>730</v>
      </c>
      <c r="BZ62" s="1328"/>
      <c r="CA62" s="1328">
        <v>2.1008330000000002</v>
      </c>
    </row>
    <row r="63" spans="62:79" x14ac:dyDescent="0.3">
      <c r="BJ63" s="1328"/>
      <c r="BK63" s="1328"/>
      <c r="BL63" s="1328"/>
      <c r="BM63" s="1328"/>
      <c r="BN63" s="1328"/>
      <c r="BO63" s="1337"/>
      <c r="BQ63" s="1328"/>
      <c r="BR63" s="1328"/>
      <c r="BS63" s="1328"/>
      <c r="BT63" s="1328"/>
      <c r="BU63" s="1328"/>
      <c r="BW63" s="1328" t="s">
        <v>731</v>
      </c>
      <c r="BX63" s="1328">
        <v>0</v>
      </c>
      <c r="BY63" s="1328"/>
      <c r="BZ63" s="1328"/>
      <c r="CA63" s="1328"/>
    </row>
    <row r="64" spans="62:79" x14ac:dyDescent="0.3">
      <c r="BJ64" s="1328"/>
      <c r="BK64" s="1328" t="s">
        <v>579</v>
      </c>
      <c r="BL64" s="1328">
        <v>0.98814100000000005</v>
      </c>
      <c r="BM64" s="1328" t="s">
        <v>580</v>
      </c>
      <c r="BN64" s="1328"/>
      <c r="BO64" s="1328">
        <v>2.8267470000000001</v>
      </c>
      <c r="BQ64" s="1328"/>
      <c r="BR64" s="1328"/>
      <c r="BS64" s="1328"/>
      <c r="BT64" s="1328"/>
      <c r="BU64" s="1328"/>
      <c r="BW64" s="1328"/>
      <c r="BX64" s="1328"/>
      <c r="BY64" s="1328"/>
      <c r="BZ64" s="1328"/>
      <c r="CA64" s="1328"/>
    </row>
    <row r="65" spans="62:79" x14ac:dyDescent="0.3">
      <c r="BJ65" s="1328"/>
      <c r="BK65" s="1328" t="s">
        <v>581</v>
      </c>
      <c r="BL65" s="1328">
        <v>0.98790900000000004</v>
      </c>
      <c r="BM65" s="1328" t="s">
        <v>582</v>
      </c>
      <c r="BN65" s="1328"/>
      <c r="BO65" s="1328">
        <v>1.808554</v>
      </c>
      <c r="BQ65" s="1328"/>
      <c r="BR65" s="1328"/>
      <c r="BS65" s="1328"/>
      <c r="BT65" s="1328"/>
      <c r="BU65" s="1328"/>
      <c r="BW65" s="1328" t="s">
        <v>591</v>
      </c>
      <c r="BX65" s="1328">
        <v>0.72</v>
      </c>
      <c r="BY65" s="1328"/>
      <c r="BZ65" s="1328"/>
      <c r="CA65" s="1328"/>
    </row>
    <row r="66" spans="62:79" x14ac:dyDescent="0.3">
      <c r="BJ66" s="1328"/>
      <c r="BK66" s="1328" t="s">
        <v>584</v>
      </c>
      <c r="BL66" s="1328">
        <v>0.19886799999999999</v>
      </c>
      <c r="BM66" s="1328" t="s">
        <v>585</v>
      </c>
      <c r="BN66" s="1328"/>
      <c r="BO66" s="1328">
        <v>-0.37270300000000001</v>
      </c>
      <c r="BQ66" s="1328"/>
      <c r="BR66" s="1328"/>
      <c r="BS66" s="1328"/>
      <c r="BT66" s="1328"/>
      <c r="BU66" s="1328"/>
      <c r="BW66" s="1328"/>
      <c r="BX66" s="1328"/>
      <c r="BY66" s="1328"/>
      <c r="BZ66" s="1328"/>
      <c r="CA66" s="1328"/>
    </row>
    <row r="67" spans="62:79" x14ac:dyDescent="0.3">
      <c r="BJ67" s="1328"/>
      <c r="BK67" s="1328" t="s">
        <v>587</v>
      </c>
      <c r="BL67" s="1328">
        <v>56.633299999999998</v>
      </c>
      <c r="BM67" s="1328" t="s">
        <v>588</v>
      </c>
      <c r="BN67" s="1328"/>
      <c r="BO67" s="1328">
        <v>-0.267762</v>
      </c>
      <c r="BQ67" s="1328"/>
      <c r="BR67" s="1328"/>
      <c r="BS67" s="1328"/>
      <c r="BT67" s="1328"/>
      <c r="BU67" s="1328"/>
      <c r="BW67" s="1328"/>
      <c r="BX67" s="1328"/>
      <c r="BY67" s="1328"/>
      <c r="BZ67" s="1328"/>
      <c r="CA67" s="1328"/>
    </row>
    <row r="68" spans="62:79" x14ac:dyDescent="0.3">
      <c r="BJ68" s="1328"/>
      <c r="BK68" s="1328" t="s">
        <v>589</v>
      </c>
      <c r="BL68" s="1328">
        <v>301.25979999999998</v>
      </c>
      <c r="BM68" s="1328" t="s">
        <v>590</v>
      </c>
      <c r="BN68" s="1328"/>
      <c r="BO68" s="1338">
        <v>-0.33355699999999999</v>
      </c>
      <c r="BQ68" s="1328"/>
      <c r="BR68" s="1328"/>
      <c r="BS68" s="1328"/>
      <c r="BT68" s="1328"/>
      <c r="BU68" s="1328"/>
      <c r="BW68" s="1328"/>
      <c r="BX68" s="1328"/>
      <c r="BY68" s="1328"/>
      <c r="BZ68" s="1328"/>
      <c r="CA68" s="1328"/>
    </row>
    <row r="69" spans="62:79" x14ac:dyDescent="0.3">
      <c r="BJ69" s="1328"/>
      <c r="BK69" s="1328" t="s">
        <v>729</v>
      </c>
      <c r="BL69" s="1328">
        <v>4261.3540000000003</v>
      </c>
      <c r="BM69" s="1328" t="s">
        <v>730</v>
      </c>
      <c r="BN69" s="1328"/>
      <c r="BO69" s="1328">
        <v>2.1277970000000002</v>
      </c>
      <c r="BQ69" s="1328"/>
      <c r="BR69" s="1328"/>
      <c r="BS69" s="1328"/>
      <c r="BT69" s="1328"/>
      <c r="BU69" s="1328"/>
      <c r="BW69" s="1328"/>
      <c r="BX69" s="1328"/>
      <c r="BY69" s="1328"/>
      <c r="BZ69" s="1328"/>
      <c r="CA69" s="1328"/>
    </row>
    <row r="70" spans="62:79" x14ac:dyDescent="0.3">
      <c r="BJ70" s="1328"/>
      <c r="BK70" s="1328" t="s">
        <v>731</v>
      </c>
      <c r="BL70" s="1328">
        <v>0</v>
      </c>
      <c r="BM70" s="1328"/>
      <c r="BN70" s="1328"/>
      <c r="BO70" s="1328"/>
      <c r="BQ70" s="1328"/>
      <c r="BR70" s="1328"/>
      <c r="BS70" s="1328"/>
      <c r="BT70" s="1328"/>
      <c r="BU70" s="1328"/>
      <c r="BW70" s="1328"/>
      <c r="BX70" s="1328"/>
      <c r="BY70" s="1328"/>
      <c r="BZ70" s="1328"/>
      <c r="CA70" s="1328"/>
    </row>
    <row r="71" spans="62:79" x14ac:dyDescent="0.3">
      <c r="BJ71" s="1328"/>
      <c r="BK71" s="1328"/>
      <c r="BL71" s="1328"/>
      <c r="BM71" s="1328"/>
      <c r="BN71" s="1328"/>
      <c r="BO71" s="1328"/>
      <c r="BQ71" s="1328"/>
      <c r="BR71" s="1328"/>
      <c r="BS71" s="1328"/>
      <c r="BT71" s="1328"/>
      <c r="BU71" s="1328"/>
      <c r="BW71" s="1328"/>
      <c r="BX71" s="1328"/>
      <c r="BY71" s="1328"/>
      <c r="BZ71" s="1328"/>
      <c r="CA71" s="1328"/>
    </row>
    <row r="72" spans="62:79" x14ac:dyDescent="0.3">
      <c r="BJ72" s="1328"/>
      <c r="BK72" s="1328" t="s">
        <v>591</v>
      </c>
      <c r="BL72" s="1328">
        <v>0.62</v>
      </c>
      <c r="BM72" s="1328"/>
      <c r="BN72" s="1328"/>
      <c r="BO72" s="1328"/>
      <c r="BQ72" s="1328"/>
      <c r="BR72" s="1328"/>
      <c r="BS72" s="1328"/>
      <c r="BT72" s="1328"/>
      <c r="BU72" s="1328"/>
      <c r="BW72" s="1328"/>
      <c r="BX72" s="1328"/>
      <c r="BY72" s="1328"/>
      <c r="BZ72" s="1328"/>
      <c r="CA72" s="1328"/>
    </row>
    <row r="73" spans="62:79" x14ac:dyDescent="0.3">
      <c r="BJ73" s="1328"/>
      <c r="BK73" s="1328"/>
      <c r="BL73" s="1328"/>
      <c r="BM73" s="1328"/>
      <c r="BN73" s="1328"/>
      <c r="BO73" s="1328"/>
      <c r="BQ73" s="1328"/>
      <c r="BR73" s="1328"/>
      <c r="BS73" s="1328"/>
      <c r="BT73" s="1328"/>
      <c r="BU73" s="1328"/>
      <c r="BW73" s="1328"/>
      <c r="BX73" s="1328"/>
      <c r="BY73" s="1328"/>
      <c r="BZ73" s="1328"/>
      <c r="CA73" s="1328"/>
    </row>
    <row r="74" spans="62:79" x14ac:dyDescent="0.3">
      <c r="BJ74" s="1328"/>
      <c r="BK74" s="1328"/>
      <c r="BL74" s="1328"/>
      <c r="BM74" s="1328"/>
      <c r="BN74" s="1328"/>
      <c r="BO74" s="1328"/>
      <c r="BQ74" s="1328"/>
      <c r="BR74" s="1328"/>
      <c r="BS74" s="1328"/>
      <c r="BT74" s="1328"/>
      <c r="BU74" s="1328"/>
      <c r="BW74" s="1328"/>
      <c r="BX74" s="1328"/>
      <c r="BY74" s="1328"/>
      <c r="BZ74" s="1328"/>
      <c r="CA74" s="1328"/>
    </row>
    <row r="75" spans="62:79" x14ac:dyDescent="0.3">
      <c r="BJ75" s="1328"/>
      <c r="BK75" s="1328"/>
      <c r="BL75" s="1328"/>
      <c r="BM75" s="1328"/>
      <c r="BN75" s="1328"/>
      <c r="BO75" s="1328"/>
      <c r="BQ75" s="1328"/>
      <c r="BR75" s="1328"/>
      <c r="BS75" s="1328"/>
      <c r="BT75" s="1328"/>
      <c r="BU75" s="1328"/>
      <c r="BW75" s="1328"/>
      <c r="BX75" s="1328"/>
      <c r="BY75" s="1328"/>
      <c r="BZ75" s="1328"/>
      <c r="CA75" s="1328"/>
    </row>
    <row r="76" spans="62:79" x14ac:dyDescent="0.3">
      <c r="BJ76" s="1328"/>
      <c r="BK76" s="1328"/>
      <c r="BL76" s="1328"/>
      <c r="BM76" s="1328"/>
      <c r="BN76" s="1328"/>
      <c r="BO76" s="1328"/>
      <c r="BQ76" s="1328"/>
      <c r="BR76" s="1328"/>
      <c r="BS76" s="1328"/>
      <c r="BT76" s="1328"/>
      <c r="BU76" s="1328"/>
      <c r="BW76" s="1328"/>
      <c r="BX76" s="1328"/>
      <c r="BY76" s="1328"/>
      <c r="BZ76" s="1328"/>
      <c r="CA76" s="1328"/>
    </row>
    <row r="77" spans="62:79" x14ac:dyDescent="0.3">
      <c r="BJ77" s="1328"/>
      <c r="BK77" s="1328"/>
      <c r="BL77" s="1328"/>
      <c r="BM77" s="1328"/>
      <c r="BN77" s="1328"/>
      <c r="BO77" s="1328"/>
      <c r="BQ77" s="1328"/>
      <c r="BR77" s="1328"/>
      <c r="BS77" s="1328"/>
      <c r="BT77" s="1328"/>
      <c r="BU77" s="1328"/>
      <c r="BW77" s="1328"/>
      <c r="BX77" s="1328"/>
      <c r="BY77" s="1328"/>
      <c r="BZ77" s="1328"/>
      <c r="CA77" s="1328"/>
    </row>
    <row r="78" spans="62:79" x14ac:dyDescent="0.3">
      <c r="BJ78" s="1328"/>
      <c r="BK78" s="1328"/>
      <c r="BL78" s="1328"/>
      <c r="BM78" s="1328"/>
      <c r="BN78" s="1328"/>
      <c r="BO78" s="1328"/>
      <c r="BQ78" s="1328"/>
      <c r="BR78" s="1328"/>
      <c r="BS78" s="1328"/>
      <c r="BT78" s="1328"/>
      <c r="BU78" s="1328"/>
      <c r="BW78" s="1328"/>
      <c r="BX78" s="1328"/>
      <c r="BY78" s="1328"/>
      <c r="BZ78" s="1328"/>
      <c r="CA78" s="1328"/>
    </row>
    <row r="79" spans="62:79" x14ac:dyDescent="0.3">
      <c r="BJ79" s="1328"/>
      <c r="BK79" s="1328"/>
      <c r="BL79" s="1328"/>
      <c r="BM79" s="1328"/>
    </row>
  </sheetData>
  <mergeCells count="17">
    <mergeCell ref="AZ4:BB4"/>
    <mergeCell ref="BD4:BF4"/>
    <mergeCell ref="AN3:AT3"/>
    <mergeCell ref="AV3:BB3"/>
    <mergeCell ref="AJ4:AL4"/>
    <mergeCell ref="D3:N3"/>
    <mergeCell ref="P3:Z3"/>
    <mergeCell ref="AB3:AH3"/>
    <mergeCell ref="AJ3:AL3"/>
    <mergeCell ref="D4:F4"/>
    <mergeCell ref="H4:J4"/>
    <mergeCell ref="L4:N4"/>
    <mergeCell ref="T4:V4"/>
    <mergeCell ref="X4:Z4"/>
    <mergeCell ref="AN4:AP4"/>
    <mergeCell ref="AR4:AT4"/>
    <mergeCell ref="AV4:AX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AC71"/>
  <sheetViews>
    <sheetView zoomScaleNormal="100" workbookViewId="0">
      <selection activeCell="C28" sqref="C28"/>
    </sheetView>
  </sheetViews>
  <sheetFormatPr defaultRowHeight="12.5" x14ac:dyDescent="0.25"/>
  <cols>
    <col min="1" max="1" width="2.453125" customWidth="1"/>
    <col min="2" max="2" width="4.81640625" customWidth="1"/>
    <col min="3" max="3" width="42.26953125" customWidth="1"/>
    <col min="4" max="4" width="15.81640625" style="29" customWidth="1"/>
    <col min="5" max="5" width="15.81640625" customWidth="1"/>
    <col min="6" max="10" width="9.1796875" customWidth="1"/>
    <col min="11" max="13" width="9.1796875" style="29" customWidth="1"/>
    <col min="14" max="17" width="9.1796875" customWidth="1"/>
    <col min="18" max="23" width="9.1796875" style="49" customWidth="1"/>
    <col min="24" max="24" width="9.1796875" customWidth="1"/>
    <col min="25" max="25" width="9.1796875" style="462" customWidth="1"/>
    <col min="26" max="26" width="9.1796875" customWidth="1"/>
  </cols>
  <sheetData>
    <row r="1" spans="1:25" ht="13" x14ac:dyDescent="0.3">
      <c r="A1" s="60"/>
      <c r="B1" s="1339" t="s">
        <v>1</v>
      </c>
      <c r="C1" s="1339"/>
      <c r="D1" s="1339"/>
      <c r="E1" s="1339"/>
      <c r="F1" s="625"/>
      <c r="G1" s="89"/>
      <c r="H1" s="70"/>
      <c r="I1" s="89"/>
      <c r="J1" s="89"/>
      <c r="K1"/>
      <c r="L1" s="462"/>
      <c r="M1"/>
      <c r="R1"/>
      <c r="S1"/>
      <c r="T1"/>
      <c r="U1"/>
      <c r="V1"/>
      <c r="W1"/>
      <c r="Y1"/>
    </row>
    <row r="2" spans="1:25" ht="13" x14ac:dyDescent="0.3">
      <c r="A2" s="60"/>
      <c r="B2" s="1339" t="s">
        <v>543</v>
      </c>
      <c r="C2" s="1339"/>
      <c r="D2" s="1339"/>
      <c r="E2" s="1339"/>
      <c r="F2" s="625"/>
      <c r="G2" s="89"/>
      <c r="H2" s="70"/>
      <c r="I2" s="89"/>
      <c r="J2" s="89"/>
      <c r="K2"/>
      <c r="L2" s="462"/>
      <c r="M2"/>
      <c r="R2"/>
      <c r="S2"/>
      <c r="T2"/>
      <c r="U2"/>
      <c r="V2"/>
      <c r="W2"/>
      <c r="Y2"/>
    </row>
    <row r="3" spans="1:25" ht="13" x14ac:dyDescent="0.3">
      <c r="B3" s="1339" t="s">
        <v>673</v>
      </c>
      <c r="C3" s="1339"/>
      <c r="D3" s="1339"/>
      <c r="E3" s="1339"/>
      <c r="F3" s="625"/>
      <c r="G3" s="89"/>
      <c r="H3" s="70"/>
      <c r="I3" s="89"/>
      <c r="J3" s="89"/>
      <c r="K3"/>
      <c r="L3" s="462"/>
      <c r="M3"/>
      <c r="R3"/>
      <c r="S3"/>
      <c r="T3"/>
      <c r="U3"/>
      <c r="V3"/>
      <c r="W3"/>
      <c r="Y3"/>
    </row>
    <row r="4" spans="1:25" ht="13" x14ac:dyDescent="0.3">
      <c r="B4" s="1339" t="s">
        <v>514</v>
      </c>
      <c r="C4" s="1339"/>
      <c r="D4" s="1339"/>
      <c r="E4" s="1339"/>
      <c r="F4" s="625"/>
      <c r="G4" s="89"/>
      <c r="H4" s="70"/>
      <c r="I4" s="89"/>
      <c r="J4" s="89"/>
      <c r="K4"/>
      <c r="L4" s="462"/>
      <c r="M4"/>
      <c r="R4"/>
      <c r="S4"/>
      <c r="T4"/>
      <c r="U4"/>
      <c r="V4"/>
      <c r="W4"/>
      <c r="Y4"/>
    </row>
    <row r="5" spans="1:25" ht="13" x14ac:dyDescent="0.3">
      <c r="B5" s="680"/>
      <c r="C5" s="680"/>
      <c r="D5" s="680"/>
      <c r="E5" s="680"/>
      <c r="F5" s="625"/>
      <c r="G5" s="89"/>
      <c r="H5" s="70"/>
      <c r="I5" s="89"/>
      <c r="J5" s="89"/>
      <c r="K5"/>
      <c r="L5" s="668"/>
      <c r="M5"/>
      <c r="R5"/>
      <c r="S5"/>
      <c r="T5"/>
      <c r="U5"/>
      <c r="V5"/>
      <c r="W5"/>
      <c r="Y5"/>
    </row>
    <row r="6" spans="1:25" x14ac:dyDescent="0.25">
      <c r="B6" s="60"/>
      <c r="C6" s="60"/>
      <c r="D6" s="60"/>
      <c r="E6" s="70"/>
      <c r="F6" s="70"/>
      <c r="G6" s="70"/>
      <c r="H6" s="70"/>
      <c r="I6" s="70"/>
      <c r="J6" s="70"/>
      <c r="K6"/>
      <c r="L6" s="462"/>
      <c r="M6"/>
      <c r="R6"/>
      <c r="S6"/>
      <c r="T6"/>
      <c r="U6"/>
      <c r="V6"/>
      <c r="W6"/>
      <c r="Y6"/>
    </row>
    <row r="7" spans="1:25" ht="13" x14ac:dyDescent="0.3">
      <c r="B7" s="68"/>
      <c r="D7" s="26" t="s">
        <v>113</v>
      </c>
      <c r="E7" s="26" t="s">
        <v>113</v>
      </c>
      <c r="F7" s="139"/>
      <c r="G7" s="139"/>
      <c r="H7" s="139"/>
      <c r="I7" s="49"/>
      <c r="J7" s="70"/>
      <c r="K7"/>
      <c r="L7" s="462"/>
      <c r="M7"/>
      <c r="R7"/>
      <c r="S7"/>
      <c r="T7"/>
      <c r="U7"/>
      <c r="V7"/>
      <c r="W7"/>
      <c r="Y7"/>
    </row>
    <row r="8" spans="1:25" x14ac:dyDescent="0.25">
      <c r="D8" s="26" t="s">
        <v>662</v>
      </c>
      <c r="E8" s="26" t="s">
        <v>662</v>
      </c>
      <c r="G8" s="49"/>
      <c r="H8" s="49"/>
      <c r="I8" s="49"/>
      <c r="J8" s="49"/>
      <c r="K8"/>
      <c r="L8" s="462"/>
      <c r="M8"/>
      <c r="R8"/>
      <c r="S8"/>
      <c r="T8"/>
      <c r="U8"/>
      <c r="V8"/>
      <c r="W8"/>
      <c r="Y8"/>
    </row>
    <row r="9" spans="1:25" ht="13" thickBot="1" x14ac:dyDescent="0.3">
      <c r="D9" s="539" t="s">
        <v>161</v>
      </c>
      <c r="E9" s="539" t="s">
        <v>161</v>
      </c>
      <c r="G9" s="49"/>
      <c r="H9" s="49"/>
      <c r="I9" s="49"/>
      <c r="J9" s="26"/>
      <c r="K9"/>
      <c r="L9" s="359"/>
      <c r="M9" s="79"/>
      <c r="R9"/>
      <c r="S9"/>
      <c r="T9"/>
      <c r="U9"/>
      <c r="V9"/>
      <c r="W9"/>
      <c r="Y9"/>
    </row>
    <row r="10" spans="1:25" x14ac:dyDescent="0.25">
      <c r="B10" s="15" t="s">
        <v>112</v>
      </c>
      <c r="C10" s="15" t="s">
        <v>117</v>
      </c>
      <c r="D10" s="678" t="s">
        <v>509</v>
      </c>
      <c r="E10" s="678" t="s">
        <v>510</v>
      </c>
      <c r="G10" s="49"/>
      <c r="H10" s="642" t="s">
        <v>114</v>
      </c>
      <c r="I10" s="643" t="s">
        <v>114</v>
      </c>
      <c r="J10" s="26"/>
      <c r="K10"/>
      <c r="L10" s="539"/>
      <c r="M10" s="59"/>
      <c r="P10" s="29"/>
      <c r="R10"/>
      <c r="S10"/>
      <c r="T10"/>
      <c r="U10"/>
      <c r="V10"/>
      <c r="W10"/>
      <c r="Y10"/>
    </row>
    <row r="11" spans="1:25" x14ac:dyDescent="0.25">
      <c r="C11" s="40" t="s">
        <v>164</v>
      </c>
      <c r="D11" s="40" t="s">
        <v>165</v>
      </c>
      <c r="E11" s="40" t="s">
        <v>166</v>
      </c>
      <c r="G11" s="49"/>
      <c r="H11" s="644"/>
      <c r="I11" s="645"/>
      <c r="J11" s="40"/>
      <c r="K11" s="40"/>
      <c r="L11" s="40"/>
      <c r="P11" s="29"/>
      <c r="R11"/>
      <c r="S11"/>
      <c r="T11"/>
      <c r="U11"/>
      <c r="V11"/>
      <c r="W11"/>
      <c r="Y11"/>
    </row>
    <row r="12" spans="1:25" x14ac:dyDescent="0.25">
      <c r="B12" s="574">
        <v>1</v>
      </c>
      <c r="C12" s="720" t="s">
        <v>538</v>
      </c>
      <c r="D12" s="85">
        <v>3067.7400000000002</v>
      </c>
      <c r="E12" s="83">
        <v>2924.4799999999991</v>
      </c>
      <c r="G12" s="49"/>
      <c r="H12" s="1179">
        <v>0</v>
      </c>
      <c r="I12" s="1182">
        <v>0</v>
      </c>
      <c r="J12" s="40"/>
      <c r="K12" s="539"/>
      <c r="L12" s="637"/>
      <c r="R12"/>
      <c r="S12"/>
      <c r="T12"/>
      <c r="U12"/>
      <c r="V12"/>
      <c r="W12"/>
      <c r="Y12"/>
    </row>
    <row r="13" spans="1:25" x14ac:dyDescent="0.25">
      <c r="B13" s="37">
        <v>2</v>
      </c>
      <c r="C13" s="720" t="s">
        <v>222</v>
      </c>
      <c r="D13" s="85">
        <v>199010934.92704672</v>
      </c>
      <c r="E13" s="83">
        <v>189963598.68438137</v>
      </c>
      <c r="G13" s="49"/>
      <c r="H13" s="1179">
        <v>0</v>
      </c>
      <c r="I13" s="1182">
        <v>0</v>
      </c>
      <c r="J13" s="65"/>
      <c r="K13" s="65"/>
      <c r="L13" s="65"/>
      <c r="R13"/>
      <c r="S13"/>
      <c r="T13"/>
      <c r="U13"/>
      <c r="V13"/>
      <c r="W13"/>
      <c r="Y13"/>
    </row>
    <row r="14" spans="1:25" x14ac:dyDescent="0.25">
      <c r="B14" s="37">
        <v>3</v>
      </c>
      <c r="C14" s="720" t="s">
        <v>181</v>
      </c>
      <c r="D14" s="85">
        <v>400.62480769999996</v>
      </c>
      <c r="E14" s="83">
        <v>400.62480769999996</v>
      </c>
      <c r="G14" s="49"/>
      <c r="H14" s="1179">
        <v>0</v>
      </c>
      <c r="I14" s="1182">
        <v>0</v>
      </c>
      <c r="J14" s="65"/>
      <c r="K14" s="65"/>
      <c r="L14" s="65"/>
      <c r="R14"/>
      <c r="S14"/>
      <c r="T14"/>
      <c r="U14"/>
      <c r="V14"/>
      <c r="W14"/>
      <c r="Y14"/>
    </row>
    <row r="15" spans="1:25" x14ac:dyDescent="0.25">
      <c r="B15" s="37">
        <v>4</v>
      </c>
      <c r="C15" s="723" t="s">
        <v>614</v>
      </c>
      <c r="D15" s="85">
        <v>74627492.587910756</v>
      </c>
      <c r="E15" s="83">
        <v>71234801.697191879</v>
      </c>
      <c r="G15" s="49"/>
      <c r="H15" s="1179">
        <v>0</v>
      </c>
      <c r="I15" s="1182">
        <v>0</v>
      </c>
      <c r="J15" s="65"/>
      <c r="K15" s="65"/>
      <c r="L15" s="65"/>
      <c r="R15"/>
      <c r="S15"/>
      <c r="T15"/>
      <c r="U15"/>
      <c r="V15"/>
      <c r="W15"/>
      <c r="Y15"/>
    </row>
    <row r="16" spans="1:25" x14ac:dyDescent="0.25">
      <c r="B16" s="37">
        <v>5</v>
      </c>
      <c r="C16" s="79" t="s">
        <v>338</v>
      </c>
      <c r="D16" s="85">
        <v>25.451974523568055</v>
      </c>
      <c r="E16" s="83">
        <v>25.451974523568055</v>
      </c>
      <c r="G16" s="49"/>
      <c r="H16" s="1179">
        <v>0</v>
      </c>
      <c r="I16" s="1182">
        <v>0</v>
      </c>
      <c r="J16" s="65"/>
      <c r="K16" s="65"/>
      <c r="L16" s="65"/>
      <c r="R16"/>
      <c r="S16"/>
      <c r="T16"/>
      <c r="U16"/>
      <c r="V16"/>
      <c r="W16"/>
      <c r="Y16"/>
    </row>
    <row r="17" spans="2:25" x14ac:dyDescent="0.25">
      <c r="B17" s="37">
        <v>6</v>
      </c>
      <c r="C17" s="720" t="s">
        <v>615</v>
      </c>
      <c r="D17" s="85">
        <v>19641243.467653014</v>
      </c>
      <c r="E17" s="83">
        <v>18738488.278930049</v>
      </c>
      <c r="G17" s="49"/>
      <c r="H17" s="1179">
        <v>0</v>
      </c>
      <c r="I17" s="1182">
        <v>0</v>
      </c>
      <c r="J17" s="65"/>
      <c r="K17" s="65"/>
      <c r="L17" s="65"/>
      <c r="R17"/>
      <c r="S17"/>
      <c r="T17"/>
      <c r="U17"/>
      <c r="V17"/>
      <c r="W17"/>
      <c r="Y17"/>
    </row>
    <row r="18" spans="2:25" x14ac:dyDescent="0.25">
      <c r="B18" s="37">
        <v>7</v>
      </c>
      <c r="C18" s="724" t="s">
        <v>616</v>
      </c>
      <c r="D18" s="85">
        <v>14344.634114351697</v>
      </c>
      <c r="E18" s="83">
        <v>14344.634114351697</v>
      </c>
      <c r="G18" s="49"/>
      <c r="H18" s="1179">
        <v>0</v>
      </c>
      <c r="I18" s="1182">
        <v>0</v>
      </c>
      <c r="J18" s="65"/>
      <c r="K18" s="65"/>
      <c r="L18" s="65"/>
      <c r="R18"/>
      <c r="S18"/>
      <c r="T18"/>
      <c r="U18"/>
      <c r="V18"/>
      <c r="W18"/>
      <c r="Y18"/>
    </row>
    <row r="19" spans="2:25" x14ac:dyDescent="0.25">
      <c r="B19" s="37">
        <v>8</v>
      </c>
      <c r="C19" s="715" t="s">
        <v>150</v>
      </c>
      <c r="D19" s="85">
        <v>4463767.6376989819</v>
      </c>
      <c r="E19" s="83">
        <v>4260702.1419859715</v>
      </c>
      <c r="G19" s="49"/>
      <c r="H19" s="1179">
        <v>0</v>
      </c>
      <c r="I19" s="1182">
        <v>0</v>
      </c>
      <c r="J19" s="65"/>
      <c r="K19" s="65"/>
      <c r="L19" s="65"/>
      <c r="R19"/>
      <c r="S19"/>
      <c r="T19"/>
      <c r="U19"/>
      <c r="V19"/>
      <c r="W19"/>
      <c r="Y19"/>
    </row>
    <row r="20" spans="2:25" x14ac:dyDescent="0.25">
      <c r="B20" s="37">
        <v>9</v>
      </c>
      <c r="C20" s="724" t="s">
        <v>617</v>
      </c>
      <c r="D20" s="85">
        <v>52341.475994479762</v>
      </c>
      <c r="E20" s="83">
        <v>52341.475994479762</v>
      </c>
      <c r="G20" s="49"/>
      <c r="H20" s="1179">
        <v>0</v>
      </c>
      <c r="I20" s="1182">
        <v>0</v>
      </c>
      <c r="J20" s="65"/>
      <c r="K20" s="65"/>
      <c r="L20" s="65"/>
      <c r="R20"/>
      <c r="S20"/>
      <c r="T20"/>
      <c r="U20"/>
      <c r="V20"/>
      <c r="W20"/>
      <c r="Y20"/>
    </row>
    <row r="21" spans="2:25" x14ac:dyDescent="0.25">
      <c r="B21" s="37">
        <v>10</v>
      </c>
      <c r="C21" s="720" t="s">
        <v>618</v>
      </c>
      <c r="D21" s="85">
        <v>2604595.1595833455</v>
      </c>
      <c r="E21" s="83">
        <v>2486017.1948091029</v>
      </c>
      <c r="G21" s="49"/>
      <c r="H21" s="1179">
        <v>0</v>
      </c>
      <c r="I21" s="1182">
        <v>0</v>
      </c>
      <c r="J21" s="65"/>
      <c r="K21" s="65"/>
      <c r="L21" s="65"/>
      <c r="R21"/>
      <c r="S21"/>
      <c r="T21"/>
      <c r="U21"/>
      <c r="V21"/>
      <c r="W21"/>
      <c r="Y21"/>
    </row>
    <row r="22" spans="2:25" x14ac:dyDescent="0.25">
      <c r="B22" s="37">
        <v>11</v>
      </c>
      <c r="C22" s="79" t="s">
        <v>619</v>
      </c>
      <c r="D22" s="85">
        <v>245.90170499999999</v>
      </c>
      <c r="E22" s="83">
        <v>245.90170499999999</v>
      </c>
      <c r="G22" s="49"/>
      <c r="H22" s="1179">
        <v>0</v>
      </c>
      <c r="I22" s="1182">
        <v>0</v>
      </c>
      <c r="J22" s="65"/>
      <c r="K22" s="65"/>
      <c r="L22" s="65"/>
      <c r="R22"/>
      <c r="S22"/>
      <c r="T22"/>
      <c r="U22"/>
      <c r="V22"/>
      <c r="W22"/>
      <c r="Y22"/>
    </row>
    <row r="23" spans="2:25" x14ac:dyDescent="0.25">
      <c r="B23" s="37">
        <v>12</v>
      </c>
      <c r="C23" s="720" t="s">
        <v>620</v>
      </c>
      <c r="D23" s="85">
        <v>6311269.6705273287</v>
      </c>
      <c r="E23" s="83">
        <v>6024457.4228909547</v>
      </c>
      <c r="G23" s="49"/>
      <c r="H23" s="1179">
        <v>0</v>
      </c>
      <c r="I23" s="1182">
        <v>0</v>
      </c>
      <c r="J23" s="65"/>
      <c r="K23" s="65"/>
      <c r="L23" s="65"/>
      <c r="R23"/>
      <c r="S23"/>
      <c r="T23"/>
      <c r="U23"/>
      <c r="V23"/>
      <c r="W23"/>
      <c r="Y23"/>
    </row>
    <row r="24" spans="2:25" x14ac:dyDescent="0.25">
      <c r="B24" s="37">
        <v>13</v>
      </c>
      <c r="C24" s="724" t="s">
        <v>621</v>
      </c>
      <c r="D24" s="85">
        <v>70308.789862290869</v>
      </c>
      <c r="E24" s="83">
        <v>70308.789862290869</v>
      </c>
      <c r="G24" s="49"/>
      <c r="H24" s="1179">
        <v>0</v>
      </c>
      <c r="I24" s="1182">
        <v>0</v>
      </c>
      <c r="J24" s="65"/>
      <c r="K24" s="65"/>
      <c r="L24" s="65"/>
      <c r="R24"/>
      <c r="S24"/>
      <c r="T24"/>
      <c r="U24"/>
      <c r="V24"/>
      <c r="W24"/>
      <c r="Y24"/>
    </row>
    <row r="25" spans="2:25" x14ac:dyDescent="0.25">
      <c r="B25" s="37">
        <v>14</v>
      </c>
      <c r="C25" s="715" t="s">
        <v>220</v>
      </c>
      <c r="D25" s="85">
        <v>0</v>
      </c>
      <c r="E25" s="83">
        <v>0</v>
      </c>
      <c r="G25" s="49"/>
      <c r="H25" s="1179">
        <v>0</v>
      </c>
      <c r="I25" s="1182">
        <v>0</v>
      </c>
      <c r="J25" s="65"/>
      <c r="K25" s="65"/>
      <c r="L25" s="65"/>
      <c r="R25"/>
      <c r="S25"/>
      <c r="T25"/>
      <c r="U25"/>
      <c r="V25"/>
      <c r="W25"/>
      <c r="Y25"/>
    </row>
    <row r="26" spans="2:25" ht="13" thickBot="1" x14ac:dyDescent="0.3">
      <c r="B26" s="37">
        <v>15</v>
      </c>
      <c r="C26" s="79" t="s">
        <v>490</v>
      </c>
      <c r="D26" s="647">
        <v>306800038.06887847</v>
      </c>
      <c r="E26" s="647">
        <v>292848656.7786476</v>
      </c>
      <c r="G26" s="49"/>
      <c r="H26" s="1180">
        <v>0</v>
      </c>
      <c r="I26" s="1181">
        <v>0</v>
      </c>
      <c r="J26" s="49"/>
      <c r="K26" s="65"/>
      <c r="L26" s="49"/>
      <c r="R26"/>
      <c r="S26"/>
      <c r="T26"/>
      <c r="U26"/>
      <c r="V26"/>
      <c r="W26"/>
      <c r="Y26"/>
    </row>
    <row r="27" spans="2:25" x14ac:dyDescent="0.25">
      <c r="G27" s="49"/>
      <c r="H27" s="49"/>
      <c r="I27" s="35"/>
      <c r="J27" s="65"/>
      <c r="K27" s="65"/>
      <c r="L27" s="35"/>
      <c r="R27"/>
      <c r="S27"/>
      <c r="T27"/>
      <c r="U27"/>
      <c r="V27"/>
      <c r="W27"/>
      <c r="Y27"/>
    </row>
    <row r="28" spans="2:25" x14ac:dyDescent="0.25">
      <c r="G28" s="49"/>
      <c r="H28" s="49"/>
      <c r="I28" s="39"/>
      <c r="J28" s="65"/>
      <c r="K28" s="65"/>
      <c r="L28" s="35"/>
      <c r="R28"/>
      <c r="S28"/>
      <c r="T28"/>
      <c r="U28"/>
      <c r="V28"/>
      <c r="W28"/>
      <c r="Y28"/>
    </row>
    <row r="29" spans="2:25" ht="25.5" customHeight="1" x14ac:dyDescent="0.25">
      <c r="B29" s="1222" t="s">
        <v>479</v>
      </c>
      <c r="C29" s="1340" t="s">
        <v>671</v>
      </c>
      <c r="D29" s="1340"/>
      <c r="E29" s="1340"/>
      <c r="G29" s="49"/>
      <c r="H29" s="49"/>
      <c r="I29" s="39"/>
      <c r="J29" s="65"/>
      <c r="K29" s="65"/>
      <c r="L29" s="35"/>
      <c r="R29"/>
      <c r="S29"/>
      <c r="T29"/>
      <c r="U29"/>
      <c r="V29"/>
      <c r="W29"/>
      <c r="Y29"/>
    </row>
    <row r="30" spans="2:25" x14ac:dyDescent="0.25">
      <c r="G30" s="49"/>
      <c r="H30" s="49"/>
      <c r="I30" s="39"/>
      <c r="J30" s="65"/>
      <c r="K30" s="65"/>
      <c r="L30" s="35"/>
      <c r="R30"/>
      <c r="S30"/>
      <c r="T30"/>
      <c r="U30"/>
      <c r="V30"/>
      <c r="W30"/>
      <c r="Y30"/>
    </row>
    <row r="31" spans="2:25" x14ac:dyDescent="0.25">
      <c r="D31" s="39"/>
      <c r="E31" s="39"/>
      <c r="F31" s="39"/>
      <c r="G31" s="39"/>
      <c r="H31" s="39"/>
      <c r="I31" s="39"/>
      <c r="J31" s="49"/>
      <c r="K31" s="65"/>
      <c r="L31" s="30"/>
      <c r="R31"/>
      <c r="S31"/>
      <c r="T31"/>
      <c r="U31"/>
      <c r="V31"/>
      <c r="W31"/>
      <c r="Y31"/>
    </row>
    <row r="32" spans="2:25" x14ac:dyDescent="0.25">
      <c r="D32" s="86"/>
      <c r="E32" s="78"/>
      <c r="F32" s="39"/>
      <c r="G32" s="78"/>
      <c r="H32" s="78"/>
      <c r="I32" s="78"/>
      <c r="J32" s="65"/>
      <c r="K32" s="65"/>
      <c r="L32" s="30"/>
      <c r="R32"/>
      <c r="S32"/>
      <c r="T32"/>
      <c r="U32"/>
      <c r="V32"/>
      <c r="W32"/>
      <c r="Y32"/>
    </row>
    <row r="33" spans="1:29" x14ac:dyDescent="0.25">
      <c r="C33" s="151"/>
      <c r="D33" s="86"/>
      <c r="E33" s="78"/>
      <c r="F33" s="78"/>
      <c r="G33" s="78"/>
      <c r="H33" s="78"/>
      <c r="I33" s="78"/>
      <c r="J33" s="78"/>
      <c r="K33"/>
      <c r="L33" s="421"/>
      <c r="R33"/>
      <c r="S33"/>
      <c r="T33"/>
      <c r="U33"/>
      <c r="V33"/>
      <c r="W33"/>
      <c r="Y33"/>
    </row>
    <row r="34" spans="1:29" x14ac:dyDescent="0.25">
      <c r="C34" s="79"/>
      <c r="D34" s="39"/>
      <c r="E34" s="39"/>
      <c r="F34" s="39"/>
      <c r="G34" s="123"/>
      <c r="H34" s="39"/>
      <c r="I34" s="39"/>
      <c r="J34" s="39"/>
      <c r="K34"/>
      <c r="L34" s="462"/>
      <c r="M34"/>
      <c r="R34"/>
      <c r="S34"/>
      <c r="T34"/>
      <c r="U34"/>
      <c r="V34"/>
      <c r="W34"/>
      <c r="Y34"/>
    </row>
    <row r="35" spans="1:29" x14ac:dyDescent="0.25">
      <c r="D35" s="92"/>
      <c r="E35" s="54"/>
      <c r="F35" s="22"/>
      <c r="G35" s="22"/>
      <c r="H35" s="22"/>
      <c r="I35" s="22"/>
      <c r="J35" s="22"/>
      <c r="K35" s="49"/>
      <c r="L35" s="30"/>
      <c r="M35" s="26"/>
      <c r="N35" s="49"/>
      <c r="O35" s="49"/>
      <c r="P35" s="35"/>
      <c r="Q35" s="54"/>
      <c r="R35" s="74"/>
      <c r="S35" s="74"/>
      <c r="T35" s="74"/>
      <c r="U35" s="74"/>
      <c r="V35" s="74"/>
      <c r="W35" s="74"/>
      <c r="X35" s="87"/>
    </row>
    <row r="36" spans="1:29" ht="13" x14ac:dyDescent="0.3">
      <c r="B36" s="139"/>
      <c r="D36" s="139"/>
      <c r="E36" s="139"/>
      <c r="F36" s="22"/>
      <c r="G36" s="22"/>
      <c r="H36" s="22"/>
      <c r="I36" s="22"/>
      <c r="J36" s="22"/>
      <c r="K36" s="49"/>
      <c r="L36" s="40"/>
      <c r="M36" s="26"/>
      <c r="N36" s="26"/>
      <c r="O36" s="49"/>
      <c r="P36" s="35"/>
      <c r="Q36" s="54"/>
      <c r="R36" s="74"/>
      <c r="S36" s="74"/>
      <c r="T36" s="74"/>
      <c r="U36" s="74"/>
      <c r="V36" s="74"/>
      <c r="W36" s="74"/>
      <c r="X36" s="87"/>
    </row>
    <row r="37" spans="1:29" ht="13" x14ac:dyDescent="0.3">
      <c r="C37" s="614"/>
      <c r="D37" s="49"/>
      <c r="E37" s="49"/>
      <c r="F37" s="22"/>
      <c r="G37" s="22"/>
      <c r="H37" s="22"/>
      <c r="I37" s="22"/>
      <c r="J37" s="22"/>
      <c r="K37" s="26"/>
      <c r="L37" s="40"/>
      <c r="M37" s="26"/>
      <c r="N37" s="539"/>
      <c r="O37" s="539"/>
      <c r="P37" s="35"/>
      <c r="Q37" s="54"/>
      <c r="R37" s="74"/>
      <c r="S37" s="74"/>
      <c r="T37" s="74"/>
      <c r="U37" s="74"/>
      <c r="V37" s="74"/>
      <c r="W37" s="74"/>
      <c r="X37" s="87"/>
    </row>
    <row r="38" spans="1:29" x14ac:dyDescent="0.25">
      <c r="F38" s="22"/>
      <c r="G38" s="22"/>
      <c r="H38" s="22"/>
      <c r="I38" s="22"/>
      <c r="J38" s="22"/>
      <c r="K38" s="26"/>
      <c r="L38" s="26"/>
      <c r="M38" s="26"/>
      <c r="N38" s="539"/>
      <c r="O38" s="626"/>
      <c r="P38" s="35"/>
      <c r="Q38" s="54"/>
      <c r="R38" s="74"/>
      <c r="S38" s="74"/>
      <c r="T38" s="74"/>
      <c r="U38" s="74"/>
      <c r="V38" s="74"/>
      <c r="W38" s="74"/>
      <c r="X38" s="87"/>
    </row>
    <row r="39" spans="1:29" x14ac:dyDescent="0.25">
      <c r="F39" s="22"/>
      <c r="G39" s="22"/>
      <c r="H39" s="22"/>
      <c r="I39" s="22"/>
      <c r="J39" s="22"/>
      <c r="K39" s="26"/>
      <c r="L39" s="26"/>
      <c r="M39" s="40"/>
      <c r="N39" s="620"/>
      <c r="O39" s="153"/>
      <c r="P39" s="35"/>
      <c r="Q39" s="54"/>
      <c r="R39" s="74"/>
      <c r="S39" s="74"/>
      <c r="T39" s="74"/>
      <c r="U39" s="74"/>
      <c r="V39" s="74"/>
      <c r="W39" s="74"/>
      <c r="X39" s="87"/>
    </row>
    <row r="40" spans="1:29" x14ac:dyDescent="0.25">
      <c r="F40" s="22"/>
      <c r="G40" s="22"/>
      <c r="H40" s="22"/>
      <c r="I40" s="22"/>
      <c r="J40" s="22"/>
      <c r="K40" s="26"/>
      <c r="L40" s="138"/>
      <c r="M40" s="621"/>
      <c r="N40" s="621"/>
      <c r="O40" s="624"/>
      <c r="P40" s="35"/>
      <c r="Q40" s="54"/>
      <c r="R40" s="74"/>
      <c r="S40" s="74"/>
      <c r="T40" s="74"/>
      <c r="U40" s="74"/>
      <c r="V40" s="74"/>
      <c r="W40" s="74"/>
      <c r="X40" s="87"/>
    </row>
    <row r="41" spans="1:29" x14ac:dyDescent="0.25">
      <c r="F41" s="22"/>
      <c r="G41" s="22"/>
      <c r="H41" s="22"/>
      <c r="I41" s="22"/>
      <c r="J41" s="22"/>
      <c r="K41" s="26"/>
      <c r="L41" s="138"/>
      <c r="M41" s="621"/>
      <c r="N41" s="621"/>
      <c r="O41" s="624"/>
      <c r="P41" s="35"/>
      <c r="Q41" s="54"/>
      <c r="R41" s="74"/>
      <c r="S41" s="74"/>
      <c r="T41" s="74"/>
      <c r="U41" s="74"/>
      <c r="V41" s="74"/>
      <c r="W41" s="74"/>
      <c r="X41" s="87"/>
    </row>
    <row r="42" spans="1:29" x14ac:dyDescent="0.25">
      <c r="F42" s="22"/>
      <c r="G42" s="22"/>
      <c r="H42" s="22"/>
      <c r="I42" s="22"/>
      <c r="J42" s="22"/>
      <c r="K42" s="26"/>
      <c r="L42" s="89"/>
      <c r="M42" s="621"/>
      <c r="N42" s="621"/>
      <c r="O42" s="624"/>
      <c r="P42" s="35"/>
      <c r="Q42" s="54"/>
      <c r="R42" s="74"/>
      <c r="S42" s="74"/>
      <c r="T42" s="74"/>
      <c r="U42" s="74"/>
      <c r="V42" s="74"/>
      <c r="W42" s="74"/>
      <c r="X42" s="87"/>
    </row>
    <row r="43" spans="1:29" x14ac:dyDescent="0.25">
      <c r="F43" s="22"/>
      <c r="G43" s="22"/>
      <c r="H43" s="22"/>
      <c r="I43" s="22"/>
      <c r="J43" s="22"/>
      <c r="K43" s="26"/>
      <c r="L43" s="138"/>
      <c r="M43" s="621"/>
      <c r="N43" s="621"/>
      <c r="O43" s="624"/>
      <c r="P43" s="35"/>
      <c r="Q43" s="54"/>
      <c r="R43" s="74"/>
      <c r="S43" s="74"/>
      <c r="T43" s="74"/>
      <c r="U43" s="74"/>
      <c r="V43" s="74"/>
      <c r="W43" s="74"/>
      <c r="X43" s="87"/>
    </row>
    <row r="44" spans="1:29" x14ac:dyDescent="0.25">
      <c r="F44" s="22"/>
      <c r="G44" s="22"/>
      <c r="H44" s="22"/>
      <c r="I44" s="22"/>
      <c r="J44" s="22"/>
      <c r="K44" s="26"/>
      <c r="L44" s="140"/>
      <c r="M44" s="621"/>
      <c r="N44" s="621"/>
      <c r="O44" s="624"/>
      <c r="P44" s="35"/>
      <c r="Q44" s="54"/>
      <c r="R44" s="74"/>
      <c r="S44" s="74"/>
      <c r="T44" s="74"/>
      <c r="U44" s="74"/>
      <c r="V44" s="74"/>
      <c r="W44" s="74"/>
      <c r="X44" s="87"/>
    </row>
    <row r="45" spans="1:29" x14ac:dyDescent="0.25">
      <c r="F45" s="22"/>
      <c r="G45" s="22"/>
      <c r="H45" s="22"/>
      <c r="I45" s="22"/>
      <c r="J45" s="22"/>
      <c r="K45" s="26"/>
      <c r="L45" s="138"/>
      <c r="M45" s="621"/>
      <c r="N45" s="621"/>
      <c r="O45" s="624"/>
      <c r="P45" s="35"/>
      <c r="Q45" s="54"/>
      <c r="R45" s="74"/>
      <c r="S45" s="74"/>
      <c r="T45" s="74"/>
      <c r="U45" s="74"/>
      <c r="V45" s="74"/>
      <c r="W45" s="74"/>
      <c r="X45" s="87"/>
    </row>
    <row r="46" spans="1:29" x14ac:dyDescent="0.25">
      <c r="F46" s="22"/>
      <c r="G46" s="22"/>
      <c r="H46" s="22"/>
      <c r="I46" s="22"/>
      <c r="J46" s="22"/>
      <c r="K46" s="26"/>
      <c r="L46" s="140"/>
      <c r="M46" s="621"/>
      <c r="N46" s="621"/>
      <c r="O46" s="624"/>
      <c r="P46" s="35"/>
      <c r="Q46" s="54"/>
      <c r="R46" s="74"/>
      <c r="S46" s="74"/>
      <c r="T46" s="74"/>
      <c r="U46" s="74"/>
      <c r="V46" s="74"/>
      <c r="W46" s="74"/>
      <c r="X46" s="87"/>
    </row>
    <row r="47" spans="1:29" x14ac:dyDescent="0.25">
      <c r="F47" s="22"/>
      <c r="G47" s="22"/>
      <c r="H47" s="22"/>
      <c r="I47" s="22"/>
      <c r="J47" s="22"/>
      <c r="K47" s="26"/>
      <c r="L47" s="138"/>
      <c r="M47" s="621"/>
      <c r="N47" s="621"/>
      <c r="O47" s="624"/>
      <c r="P47" s="35"/>
      <c r="Q47" s="54"/>
      <c r="R47" s="74"/>
      <c r="S47" s="74"/>
      <c r="T47" s="74"/>
      <c r="U47" s="74"/>
      <c r="V47" s="74"/>
      <c r="W47" s="74"/>
      <c r="X47" s="87"/>
    </row>
    <row r="48" spans="1:29" s="462" customFormat="1" x14ac:dyDescent="0.25">
      <c r="A48"/>
      <c r="F48" s="22"/>
      <c r="G48" s="22"/>
      <c r="H48" s="22"/>
      <c r="I48" s="22"/>
      <c r="J48" s="22"/>
      <c r="K48" s="26"/>
      <c r="L48" s="89"/>
      <c r="M48" s="621"/>
      <c r="N48" s="621"/>
      <c r="O48" s="624"/>
      <c r="P48" s="35"/>
      <c r="Q48" s="54"/>
      <c r="R48" s="74"/>
      <c r="S48" s="74"/>
      <c r="T48" s="74"/>
      <c r="U48" s="74"/>
      <c r="V48" s="74"/>
      <c r="W48" s="74"/>
      <c r="X48" s="87"/>
      <c r="Z48"/>
      <c r="AA48"/>
      <c r="AB48"/>
      <c r="AC48"/>
    </row>
    <row r="49" spans="1:29" s="462" customFormat="1" x14ac:dyDescent="0.25">
      <c r="A49"/>
      <c r="F49" s="22"/>
      <c r="G49" s="22"/>
      <c r="H49" s="22"/>
      <c r="I49" s="22"/>
      <c r="J49" s="22"/>
      <c r="K49" s="26"/>
      <c r="L49" s="138"/>
      <c r="M49" s="621"/>
      <c r="N49" s="621"/>
      <c r="O49" s="624"/>
      <c r="P49" s="35"/>
      <c r="Q49" s="54"/>
      <c r="R49" s="74"/>
      <c r="S49" s="74"/>
      <c r="T49" s="74"/>
      <c r="U49" s="74"/>
      <c r="V49" s="74"/>
      <c r="W49" s="74"/>
      <c r="X49" s="87"/>
      <c r="Z49"/>
      <c r="AA49"/>
      <c r="AB49"/>
      <c r="AC49"/>
    </row>
    <row r="50" spans="1:29" s="462" customFormat="1" x14ac:dyDescent="0.25">
      <c r="A50"/>
      <c r="F50" s="22"/>
      <c r="G50" s="22"/>
      <c r="H50" s="22"/>
      <c r="I50" s="22"/>
      <c r="J50" s="22"/>
      <c r="K50" s="26"/>
      <c r="L50" s="140"/>
      <c r="M50" s="621"/>
      <c r="N50" s="621"/>
      <c r="O50" s="624"/>
      <c r="P50" s="35"/>
      <c r="Q50" s="54"/>
      <c r="R50" s="74"/>
      <c r="S50" s="74"/>
      <c r="T50" s="74"/>
      <c r="U50" s="74"/>
      <c r="V50" s="74"/>
      <c r="W50" s="74"/>
      <c r="X50" s="87"/>
      <c r="Z50"/>
      <c r="AA50"/>
      <c r="AB50"/>
      <c r="AC50"/>
    </row>
    <row r="51" spans="1:29" s="462" customFormat="1" x14ac:dyDescent="0.25">
      <c r="A51"/>
      <c r="F51" s="22"/>
      <c r="G51" s="22"/>
      <c r="H51" s="22"/>
      <c r="I51" s="22"/>
      <c r="J51" s="22"/>
      <c r="K51" s="26"/>
      <c r="L51" s="138"/>
      <c r="M51" s="621"/>
      <c r="N51" s="621"/>
      <c r="O51" s="624"/>
      <c r="P51" s="35"/>
      <c r="Q51" s="54"/>
      <c r="R51" s="74"/>
      <c r="S51" s="74"/>
      <c r="T51" s="74"/>
      <c r="U51" s="74"/>
      <c r="V51" s="74"/>
      <c r="W51" s="74"/>
      <c r="X51" s="87"/>
      <c r="Z51"/>
      <c r="AA51"/>
      <c r="AB51"/>
      <c r="AC51"/>
    </row>
    <row r="52" spans="1:29" s="462" customFormat="1" x14ac:dyDescent="0.25">
      <c r="A52"/>
      <c r="F52" s="22"/>
      <c r="G52" s="22"/>
      <c r="H52" s="22"/>
      <c r="I52" s="22"/>
      <c r="J52" s="22"/>
      <c r="K52" s="26"/>
      <c r="L52" s="89"/>
      <c r="M52" s="627"/>
      <c r="N52" s="627"/>
      <c r="O52" s="627"/>
      <c r="P52" s="35"/>
      <c r="Q52" s="54"/>
      <c r="R52" s="74"/>
      <c r="S52" s="74"/>
      <c r="T52" s="74"/>
      <c r="U52" s="74"/>
      <c r="V52" s="74"/>
      <c r="W52" s="74"/>
      <c r="X52" s="87"/>
      <c r="Z52"/>
      <c r="AA52"/>
      <c r="AB52"/>
      <c r="AC52"/>
    </row>
    <row r="53" spans="1:29" s="462" customFormat="1" x14ac:dyDescent="0.25">
      <c r="A53"/>
      <c r="F53" s="22"/>
      <c r="G53" s="22"/>
      <c r="H53" s="22"/>
      <c r="I53" s="22"/>
      <c r="J53" s="22"/>
      <c r="K53" s="26"/>
      <c r="L53" s="89"/>
      <c r="M53" s="39"/>
      <c r="N53" s="39"/>
      <c r="O53" s="39"/>
      <c r="P53" s="35"/>
      <c r="Q53" s="54"/>
      <c r="R53" s="74"/>
      <c r="S53" s="74"/>
      <c r="T53" s="74"/>
      <c r="U53" s="74"/>
      <c r="V53" s="74"/>
      <c r="W53" s="74"/>
      <c r="X53" s="87"/>
      <c r="Z53"/>
      <c r="AA53"/>
      <c r="AB53"/>
      <c r="AC53"/>
    </row>
    <row r="54" spans="1:29" s="462" customFormat="1" x14ac:dyDescent="0.25">
      <c r="A54"/>
      <c r="F54" s="22"/>
      <c r="G54" s="22"/>
      <c r="H54" s="22"/>
      <c r="I54" s="22"/>
      <c r="J54" s="22"/>
      <c r="K54" s="26"/>
      <c r="L54" s="138"/>
      <c r="M54" s="628"/>
      <c r="N54" s="629"/>
      <c r="O54" s="624"/>
      <c r="P54" s="35"/>
      <c r="Q54" s="54"/>
      <c r="R54" s="74"/>
      <c r="S54" s="74"/>
      <c r="T54" s="74"/>
      <c r="U54" s="74"/>
      <c r="V54" s="74"/>
      <c r="W54" s="74"/>
      <c r="X54" s="87"/>
      <c r="Z54"/>
      <c r="AA54"/>
      <c r="AB54"/>
      <c r="AC54"/>
    </row>
    <row r="55" spans="1:29" s="462" customFormat="1" x14ac:dyDescent="0.25">
      <c r="A55"/>
      <c r="B55"/>
      <c r="C55" s="79"/>
      <c r="D55" s="22"/>
      <c r="E55" s="22"/>
      <c r="F55" s="22"/>
      <c r="G55" s="22"/>
      <c r="H55" s="22"/>
      <c r="I55" s="22"/>
      <c r="J55" s="22"/>
      <c r="K55" s="26"/>
      <c r="L55" s="138"/>
      <c r="M55" s="630"/>
      <c r="N55" s="630"/>
      <c r="O55" s="624"/>
      <c r="P55" s="35"/>
      <c r="Q55" s="54"/>
      <c r="R55" s="74"/>
      <c r="S55" s="74"/>
      <c r="T55" s="74"/>
      <c r="U55" s="74"/>
      <c r="V55" s="74"/>
      <c r="W55" s="74"/>
      <c r="X55" s="87"/>
      <c r="Z55"/>
      <c r="AA55"/>
      <c r="AB55"/>
      <c r="AC55"/>
    </row>
    <row r="56" spans="1:29" s="462" customFormat="1" x14ac:dyDescent="0.25">
      <c r="A56"/>
      <c r="B56"/>
      <c r="C56" s="79"/>
      <c r="D56" s="35"/>
      <c r="E56" s="35"/>
      <c r="F56" s="22"/>
      <c r="G56" s="22"/>
      <c r="H56" s="22"/>
      <c r="I56" s="22"/>
      <c r="J56" s="22"/>
      <c r="K56" s="26"/>
      <c r="L56" s="138"/>
      <c r="M56" s="631"/>
      <c r="N56" s="631"/>
      <c r="O56" s="631"/>
      <c r="P56" s="35"/>
      <c r="Q56" s="54"/>
      <c r="R56" s="74"/>
      <c r="S56" s="74"/>
      <c r="T56" s="74"/>
      <c r="U56" s="74"/>
      <c r="V56" s="74"/>
      <c r="W56" s="74"/>
      <c r="X56" s="87"/>
      <c r="Z56"/>
      <c r="AA56"/>
      <c r="AB56"/>
      <c r="AC56"/>
    </row>
    <row r="57" spans="1:29" s="462" customFormat="1" x14ac:dyDescent="0.25">
      <c r="A57"/>
      <c r="B57"/>
      <c r="C57" s="79"/>
      <c r="D57" s="39"/>
      <c r="E57" s="39"/>
      <c r="F57" s="22"/>
      <c r="G57" s="22"/>
      <c r="H57" s="22"/>
      <c r="I57" s="22"/>
      <c r="J57" s="22"/>
      <c r="K57" s="26"/>
      <c r="L57" s="138"/>
      <c r="M57" s="631"/>
      <c r="N57" s="631"/>
      <c r="O57" s="631"/>
      <c r="P57" s="35"/>
      <c r="Q57" s="54"/>
      <c r="R57" s="74"/>
      <c r="S57" s="74"/>
      <c r="T57" s="74"/>
      <c r="U57" s="74"/>
      <c r="V57" s="74"/>
      <c r="W57" s="74"/>
      <c r="X57" s="87"/>
      <c r="Z57"/>
      <c r="AA57"/>
      <c r="AB57"/>
      <c r="AC57"/>
    </row>
    <row r="58" spans="1:29" s="462" customFormat="1" x14ac:dyDescent="0.25">
      <c r="A58"/>
      <c r="B58"/>
      <c r="C58" s="79"/>
      <c r="D58" s="86"/>
      <c r="E58" s="86"/>
      <c r="F58" s="22"/>
      <c r="G58" s="22"/>
      <c r="H58" s="22"/>
      <c r="I58" s="22"/>
      <c r="J58" s="22"/>
      <c r="K58" s="35"/>
      <c r="L58" s="35"/>
      <c r="M58" s="35"/>
      <c r="N58" s="35"/>
      <c r="O58" s="35"/>
      <c r="P58" s="35"/>
      <c r="Q58" s="54"/>
      <c r="R58" s="74"/>
      <c r="S58" s="74"/>
      <c r="T58" s="74"/>
      <c r="U58" s="74"/>
      <c r="V58" s="74"/>
      <c r="W58" s="74"/>
      <c r="X58" s="87"/>
      <c r="Z58"/>
      <c r="AA58"/>
      <c r="AB58"/>
      <c r="AC58"/>
    </row>
    <row r="59" spans="1:29" s="462" customFormat="1" x14ac:dyDescent="0.25">
      <c r="A59"/>
      <c r="B59"/>
      <c r="C59" s="79"/>
      <c r="D59" s="86"/>
      <c r="E59" s="86"/>
      <c r="F59" s="22"/>
      <c r="G59" s="22"/>
      <c r="H59" s="22"/>
      <c r="I59" s="22"/>
      <c r="J59" s="22"/>
      <c r="K59" s="35"/>
      <c r="L59" s="35"/>
      <c r="M59" s="35"/>
      <c r="N59" s="35"/>
      <c r="O59" s="35"/>
      <c r="P59" s="35"/>
      <c r="Q59" s="54"/>
      <c r="R59" s="74"/>
      <c r="S59" s="74"/>
      <c r="T59" s="74"/>
      <c r="U59" s="74"/>
      <c r="V59" s="74"/>
      <c r="W59" s="74"/>
      <c r="X59" s="87"/>
      <c r="Z59"/>
      <c r="AA59"/>
      <c r="AB59"/>
      <c r="AC59"/>
    </row>
    <row r="60" spans="1:29" s="462" customFormat="1" x14ac:dyDescent="0.25">
      <c r="A60"/>
      <c r="B60"/>
      <c r="C60"/>
      <c r="D60" s="92"/>
      <c r="E60" s="54"/>
      <c r="F60" s="22"/>
      <c r="G60" s="22"/>
      <c r="H60" s="22"/>
      <c r="I60" s="22"/>
      <c r="J60" s="22"/>
      <c r="K60" s="35"/>
      <c r="L60" s="35"/>
      <c r="M60" s="35"/>
      <c r="N60" s="35"/>
      <c r="O60" s="35"/>
      <c r="P60" s="35"/>
      <c r="Q60" s="54"/>
      <c r="R60" s="74"/>
      <c r="S60" s="74"/>
      <c r="T60" s="74"/>
      <c r="U60" s="74"/>
      <c r="V60" s="74"/>
      <c r="W60" s="74"/>
      <c r="X60" s="87"/>
      <c r="Z60"/>
      <c r="AA60"/>
      <c r="AB60"/>
      <c r="AC60"/>
    </row>
    <row r="61" spans="1:29" s="462" customFormat="1" x14ac:dyDescent="0.25">
      <c r="A61"/>
      <c r="B61"/>
      <c r="C61"/>
      <c r="D61" s="92"/>
      <c r="E61" s="54"/>
      <c r="F61" s="22"/>
      <c r="G61" s="22"/>
      <c r="H61" s="22"/>
      <c r="I61" s="22"/>
      <c r="J61" s="22"/>
      <c r="K61" s="35"/>
      <c r="L61" s="35"/>
      <c r="M61" s="35"/>
      <c r="N61" s="35"/>
      <c r="O61" s="35"/>
      <c r="P61" s="35"/>
      <c r="Q61" s="54"/>
      <c r="R61" s="74"/>
      <c r="S61" s="74"/>
      <c r="T61" s="74"/>
      <c r="U61" s="74"/>
      <c r="V61" s="74"/>
      <c r="W61" s="74"/>
      <c r="X61" s="87"/>
      <c r="Z61"/>
      <c r="AA61"/>
      <c r="AB61"/>
      <c r="AC61"/>
    </row>
    <row r="62" spans="1:29" s="462" customFormat="1" x14ac:dyDescent="0.25">
      <c r="A62"/>
      <c r="B62" s="111"/>
      <c r="C62" s="29"/>
      <c r="D62" s="92"/>
      <c r="E62" s="54"/>
      <c r="F62" s="22"/>
      <c r="G62" s="22"/>
      <c r="H62" s="22"/>
      <c r="I62" s="22"/>
      <c r="J62" s="22"/>
      <c r="K62" s="35"/>
      <c r="L62" s="35"/>
      <c r="M62" s="35"/>
      <c r="N62" s="35"/>
      <c r="O62" s="35"/>
      <c r="P62" s="35"/>
      <c r="Q62" s="54"/>
      <c r="R62" s="74"/>
      <c r="S62" s="74"/>
      <c r="T62" s="74"/>
      <c r="U62" s="74"/>
      <c r="V62" s="74"/>
      <c r="W62" s="74"/>
      <c r="X62" s="87"/>
      <c r="Z62"/>
      <c r="AA62"/>
      <c r="AB62"/>
      <c r="AC62"/>
    </row>
    <row r="63" spans="1:29" s="462" customFormat="1" x14ac:dyDescent="0.25">
      <c r="A63"/>
      <c r="B63"/>
      <c r="C63"/>
      <c r="D63" s="29"/>
      <c r="E63"/>
      <c r="F63"/>
      <c r="G63"/>
      <c r="H63"/>
      <c r="I63"/>
      <c r="J63"/>
      <c r="K63" s="30"/>
      <c r="L63" s="30"/>
      <c r="M63" s="30"/>
      <c r="N63" s="30"/>
      <c r="O63" s="30"/>
      <c r="P63" s="30"/>
      <c r="Q63" s="22"/>
      <c r="R63" s="49"/>
      <c r="S63" s="49"/>
      <c r="T63" s="49"/>
      <c r="U63" s="39"/>
      <c r="V63" s="49"/>
      <c r="W63" s="49"/>
      <c r="X63"/>
      <c r="Z63"/>
      <c r="AA63"/>
      <c r="AB63"/>
      <c r="AC63"/>
    </row>
    <row r="64" spans="1:29" s="462" customFormat="1" x14ac:dyDescent="0.25">
      <c r="A64"/>
      <c r="B64" s="111"/>
      <c r="C64" s="112"/>
      <c r="D64" s="29"/>
      <c r="E64"/>
      <c r="F64"/>
      <c r="G64"/>
      <c r="H64"/>
      <c r="I64"/>
      <c r="J64"/>
      <c r="K64" s="29"/>
      <c r="L64" s="29"/>
      <c r="M64" s="29"/>
      <c r="N64"/>
      <c r="O64"/>
      <c r="P64"/>
      <c r="Q64" s="22"/>
      <c r="R64" s="49"/>
      <c r="S64" s="49"/>
      <c r="T64" s="49"/>
      <c r="U64" s="39"/>
      <c r="V64" s="49"/>
      <c r="W64" s="49"/>
      <c r="X64"/>
      <c r="Z64"/>
      <c r="AA64"/>
      <c r="AB64"/>
      <c r="AC64"/>
    </row>
    <row r="65" spans="1:29" s="462" customFormat="1" x14ac:dyDescent="0.25">
      <c r="A65"/>
      <c r="B65" s="111"/>
      <c r="C65" s="113"/>
      <c r="D65" s="29"/>
      <c r="E65" s="29"/>
      <c r="F65" s="29"/>
      <c r="G65"/>
      <c r="H65"/>
      <c r="I65"/>
      <c r="J65"/>
      <c r="K65" s="29"/>
      <c r="L65" s="29"/>
      <c r="M65" s="29"/>
      <c r="N65"/>
      <c r="O65"/>
      <c r="P65"/>
      <c r="Q65"/>
      <c r="R65" s="49"/>
      <c r="S65" s="49"/>
      <c r="T65" s="49"/>
      <c r="U65" s="49"/>
      <c r="V65" s="49"/>
      <c r="W65" s="49"/>
      <c r="X65"/>
      <c r="Z65"/>
      <c r="AA65"/>
      <c r="AB65"/>
      <c r="AC65"/>
    </row>
    <row r="66" spans="1:29" s="462" customFormat="1" x14ac:dyDescent="0.25">
      <c r="A66"/>
      <c r="B66" s="111"/>
      <c r="C66" s="112"/>
      <c r="D66" s="29"/>
      <c r="E66" s="29"/>
      <c r="F66" s="29"/>
      <c r="G66"/>
      <c r="H66"/>
      <c r="I66"/>
      <c r="J66"/>
      <c r="K66" s="29"/>
      <c r="L66" s="29"/>
      <c r="M66" s="29"/>
      <c r="N66"/>
      <c r="O66"/>
      <c r="P66"/>
      <c r="Q66"/>
      <c r="R66" s="49"/>
      <c r="S66" s="49"/>
      <c r="T66" s="49"/>
      <c r="U66" s="49"/>
      <c r="V66" s="49"/>
      <c r="W66" s="49"/>
      <c r="X66"/>
      <c r="Z66"/>
      <c r="AA66"/>
      <c r="AB66"/>
      <c r="AC66"/>
    </row>
    <row r="67" spans="1:29" s="462" customFormat="1" x14ac:dyDescent="0.25">
      <c r="A67"/>
      <c r="B67" s="111"/>
      <c r="C67" s="113"/>
      <c r="D67" s="29"/>
      <c r="E67"/>
      <c r="F67"/>
      <c r="G67"/>
      <c r="H67"/>
      <c r="I67"/>
      <c r="J67"/>
      <c r="K67" s="29"/>
      <c r="L67" s="29"/>
      <c r="M67" s="29"/>
      <c r="N67"/>
      <c r="O67"/>
      <c r="P67"/>
      <c r="Q67"/>
      <c r="R67" s="49"/>
      <c r="S67" s="49"/>
      <c r="T67" s="49"/>
      <c r="U67" s="49"/>
      <c r="V67" s="49"/>
      <c r="W67" s="49"/>
      <c r="X67"/>
      <c r="Z67"/>
      <c r="AA67"/>
      <c r="AB67"/>
      <c r="AC67"/>
    </row>
    <row r="69" spans="1:29" s="462" customFormat="1" x14ac:dyDescent="0.25">
      <c r="A69"/>
      <c r="B69"/>
      <c r="C69"/>
      <c r="D69" s="29"/>
      <c r="E69"/>
      <c r="F69"/>
      <c r="G69"/>
      <c r="H69"/>
      <c r="I69"/>
      <c r="J69"/>
      <c r="K69" s="29"/>
      <c r="L69" s="29"/>
      <c r="M69" s="29"/>
      <c r="N69"/>
      <c r="O69"/>
      <c r="P69" s="22"/>
      <c r="Q69" s="22"/>
      <c r="R69" s="49"/>
      <c r="S69" s="39"/>
      <c r="T69" s="39"/>
      <c r="U69" s="49"/>
      <c r="V69" s="49"/>
      <c r="W69" s="49"/>
      <c r="X69"/>
      <c r="Z69"/>
      <c r="AA69"/>
      <c r="AB69"/>
      <c r="AC69"/>
    </row>
    <row r="71" spans="1:29" s="462" customFormat="1" x14ac:dyDescent="0.25">
      <c r="A71"/>
      <c r="B71"/>
      <c r="C71"/>
      <c r="D71" s="29"/>
      <c r="E71"/>
      <c r="F71"/>
      <c r="G71"/>
      <c r="H71"/>
      <c r="I71"/>
      <c r="J71"/>
      <c r="K71" s="29"/>
      <c r="L71" s="29"/>
      <c r="M71" s="29"/>
      <c r="N71"/>
      <c r="O71"/>
      <c r="P71"/>
      <c r="Q71"/>
      <c r="R71" s="49"/>
      <c r="S71" s="49"/>
      <c r="T71" s="49"/>
      <c r="U71" s="49"/>
      <c r="V71" s="49"/>
      <c r="W71" s="49"/>
      <c r="X71"/>
      <c r="Z71"/>
      <c r="AA71"/>
      <c r="AB71"/>
      <c r="AC71"/>
    </row>
  </sheetData>
  <mergeCells count="5">
    <mergeCell ref="B1:E1"/>
    <mergeCell ref="B2:E2"/>
    <mergeCell ref="B3:E3"/>
    <mergeCell ref="B4:E4"/>
    <mergeCell ref="C29:E29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L&amp;F
&amp;A&amp;RExhibit No. ___(JAP-04)
                   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B1:K302"/>
  <sheetViews>
    <sheetView zoomScaleNormal="100" workbookViewId="0">
      <selection activeCell="F24" sqref="F24"/>
    </sheetView>
  </sheetViews>
  <sheetFormatPr defaultColWidth="9.1796875" defaultRowHeight="12.5" x14ac:dyDescent="0.25"/>
  <cols>
    <col min="1" max="1" width="2.453125" style="49" customWidth="1"/>
    <col min="2" max="2" width="4.453125" style="49" customWidth="1"/>
    <col min="3" max="3" width="41.7265625" style="49" bestFit="1" customWidth="1"/>
    <col min="4" max="8" width="14.7265625" style="49" customWidth="1"/>
    <col min="9" max="10" width="9.1796875" style="49"/>
    <col min="11" max="11" width="9.1796875" style="49" customWidth="1"/>
    <col min="12" max="16384" width="9.1796875" style="49"/>
  </cols>
  <sheetData>
    <row r="1" spans="2:11" customFormat="1" ht="13" x14ac:dyDescent="0.3">
      <c r="B1" s="1339" t="s">
        <v>1</v>
      </c>
      <c r="C1" s="1339"/>
      <c r="D1" s="1339"/>
      <c r="E1" s="1339"/>
      <c r="F1" s="1339"/>
      <c r="G1" s="1339"/>
      <c r="H1" s="1339"/>
    </row>
    <row r="2" spans="2:11" customFormat="1" ht="13" x14ac:dyDescent="0.3">
      <c r="B2" s="1339" t="s">
        <v>543</v>
      </c>
      <c r="C2" s="1339"/>
      <c r="D2" s="1339"/>
      <c r="E2" s="1339"/>
      <c r="F2" s="1339"/>
      <c r="G2" s="1339"/>
      <c r="H2" s="1339"/>
    </row>
    <row r="3" spans="2:11" customFormat="1" ht="13" x14ac:dyDescent="0.3">
      <c r="B3" s="1339" t="s">
        <v>158</v>
      </c>
      <c r="C3" s="1339"/>
      <c r="D3" s="1339"/>
      <c r="E3" s="1339"/>
      <c r="F3" s="1339"/>
      <c r="G3" s="1339"/>
      <c r="H3" s="1339"/>
    </row>
    <row r="4" spans="2:11" customFormat="1" ht="13" x14ac:dyDescent="0.3">
      <c r="B4" s="1339" t="s">
        <v>514</v>
      </c>
      <c r="C4" s="1339"/>
      <c r="D4" s="1339"/>
      <c r="E4" s="1339"/>
      <c r="F4" s="1339"/>
      <c r="G4" s="1339"/>
      <c r="H4" s="1339"/>
    </row>
    <row r="5" spans="2:11" customFormat="1" x14ac:dyDescent="0.25">
      <c r="C5" s="29"/>
      <c r="D5" s="29"/>
      <c r="E5" s="29"/>
    </row>
    <row r="6" spans="2:11" customFormat="1" x14ac:dyDescent="0.25">
      <c r="C6" s="40"/>
      <c r="D6" s="620" t="s">
        <v>30</v>
      </c>
      <c r="E6" s="40"/>
      <c r="F6" s="26" t="s">
        <v>144</v>
      </c>
      <c r="G6" s="26"/>
      <c r="H6" s="26" t="s">
        <v>311</v>
      </c>
    </row>
    <row r="7" spans="2:11" customFormat="1" ht="13" thickBot="1" x14ac:dyDescent="0.3">
      <c r="B7" s="26"/>
      <c r="C7" s="40"/>
      <c r="D7" s="153" t="s">
        <v>675</v>
      </c>
      <c r="E7" s="153" t="s">
        <v>674</v>
      </c>
      <c r="F7" s="26" t="s">
        <v>145</v>
      </c>
      <c r="G7" s="26" t="s">
        <v>113</v>
      </c>
      <c r="H7" s="26" t="s">
        <v>312</v>
      </c>
    </row>
    <row r="8" spans="2:11" customFormat="1" x14ac:dyDescent="0.25">
      <c r="B8" s="15" t="s">
        <v>112</v>
      </c>
      <c r="C8" s="15" t="s">
        <v>117</v>
      </c>
      <c r="D8" s="1223" t="s">
        <v>676</v>
      </c>
      <c r="E8" s="1224" t="s">
        <v>143</v>
      </c>
      <c r="F8" s="15" t="s">
        <v>143</v>
      </c>
      <c r="G8" s="721" t="s">
        <v>611</v>
      </c>
      <c r="H8" s="15" t="s">
        <v>30</v>
      </c>
      <c r="K8" s="638" t="s">
        <v>114</v>
      </c>
    </row>
    <row r="9" spans="2:11" customFormat="1" x14ac:dyDescent="0.25">
      <c r="B9" s="26"/>
      <c r="C9" s="26" t="s">
        <v>164</v>
      </c>
      <c r="D9" s="26" t="s">
        <v>165</v>
      </c>
      <c r="E9" s="26" t="s">
        <v>166</v>
      </c>
      <c r="F9" s="26" t="s">
        <v>167</v>
      </c>
      <c r="G9" s="26" t="s">
        <v>168</v>
      </c>
      <c r="H9" s="26" t="s">
        <v>677</v>
      </c>
      <c r="K9" s="639"/>
    </row>
    <row r="10" spans="2:11" customFormat="1" x14ac:dyDescent="0.25">
      <c r="B10" s="37">
        <v>1</v>
      </c>
      <c r="C10" s="720" t="s">
        <v>538</v>
      </c>
      <c r="D10" s="1225">
        <v>9386</v>
      </c>
      <c r="E10" s="681"/>
      <c r="F10" s="682">
        <v>0</v>
      </c>
      <c r="G10" s="683">
        <v>0</v>
      </c>
      <c r="H10" s="683">
        <v>9386</v>
      </c>
      <c r="J10" s="21"/>
      <c r="K10" s="640">
        <v>0</v>
      </c>
    </row>
    <row r="11" spans="2:11" customFormat="1" x14ac:dyDescent="0.25">
      <c r="B11" s="37">
        <v>2</v>
      </c>
      <c r="C11" s="720" t="s">
        <v>222</v>
      </c>
      <c r="D11" s="1225">
        <v>571255277.06473589</v>
      </c>
      <c r="E11" s="1225">
        <v>0</v>
      </c>
      <c r="F11" s="682">
        <v>37992954.764582202</v>
      </c>
      <c r="G11" s="683">
        <v>37992954.764582202</v>
      </c>
      <c r="H11" s="683">
        <v>609248231.82931805</v>
      </c>
      <c r="J11" s="21"/>
      <c r="K11" s="640">
        <v>0</v>
      </c>
    </row>
    <row r="12" spans="2:11" customFormat="1" x14ac:dyDescent="0.25">
      <c r="B12" s="37">
        <v>3</v>
      </c>
      <c r="C12" s="720" t="s">
        <v>181</v>
      </c>
      <c r="D12" s="1225">
        <v>83.329999999999984</v>
      </c>
      <c r="E12" s="1225">
        <v>0</v>
      </c>
      <c r="F12" s="3">
        <v>0</v>
      </c>
      <c r="G12" s="683">
        <v>0</v>
      </c>
      <c r="H12" s="683">
        <v>83.329999999999984</v>
      </c>
      <c r="J12" s="21"/>
      <c r="K12" s="640">
        <v>0</v>
      </c>
    </row>
    <row r="13" spans="2:11" customFormat="1" x14ac:dyDescent="0.25">
      <c r="B13" s="37">
        <v>4</v>
      </c>
      <c r="C13" s="723" t="s">
        <v>614</v>
      </c>
      <c r="D13" s="1225">
        <v>225028030.45880297</v>
      </c>
      <c r="E13" s="1225">
        <v>0</v>
      </c>
      <c r="F13" s="682">
        <v>9112127.6308364104</v>
      </c>
      <c r="G13" s="683">
        <v>9112127.6308364104</v>
      </c>
      <c r="H13" s="683">
        <v>234140158.08963937</v>
      </c>
      <c r="J13" s="21"/>
      <c r="K13" s="640">
        <v>0</v>
      </c>
    </row>
    <row r="14" spans="2:11" customFormat="1" x14ac:dyDescent="0.25">
      <c r="B14" s="37">
        <v>5</v>
      </c>
      <c r="C14" s="79" t="s">
        <v>338</v>
      </c>
      <c r="D14" s="1225">
        <v>36227.22</v>
      </c>
      <c r="E14" s="1225">
        <v>0</v>
      </c>
      <c r="F14" s="682">
        <v>132.74360509722271</v>
      </c>
      <c r="G14" s="683">
        <v>132.74360509722271</v>
      </c>
      <c r="H14" s="683">
        <v>36359.963605097226</v>
      </c>
      <c r="J14" s="21"/>
      <c r="K14" s="640">
        <v>0</v>
      </c>
    </row>
    <row r="15" spans="2:11" customFormat="1" x14ac:dyDescent="0.25">
      <c r="B15" s="37">
        <v>6</v>
      </c>
      <c r="C15" s="720" t="s">
        <v>615</v>
      </c>
      <c r="D15" s="1225">
        <v>63637111.64379134</v>
      </c>
      <c r="E15" s="1225">
        <v>0</v>
      </c>
      <c r="F15" s="682">
        <v>2199545.8196741515</v>
      </c>
      <c r="G15" s="683">
        <v>2199545.8196741515</v>
      </c>
      <c r="H15" s="683">
        <v>65836657.463465489</v>
      </c>
      <c r="J15" s="21"/>
      <c r="K15" s="640">
        <v>0</v>
      </c>
    </row>
    <row r="16" spans="2:11" customFormat="1" x14ac:dyDescent="0.25">
      <c r="B16" s="37">
        <v>7</v>
      </c>
      <c r="C16" s="724" t="s">
        <v>616</v>
      </c>
      <c r="D16" s="1225">
        <v>20335039.209999997</v>
      </c>
      <c r="E16" s="1225">
        <v>0</v>
      </c>
      <c r="F16" s="682">
        <v>157295.23907385592</v>
      </c>
      <c r="G16" s="683">
        <v>157295.23907385592</v>
      </c>
      <c r="H16" s="683">
        <v>20492334.449073855</v>
      </c>
      <c r="J16" s="21"/>
      <c r="K16" s="640">
        <v>0</v>
      </c>
    </row>
    <row r="17" spans="2:11" customFormat="1" x14ac:dyDescent="0.25">
      <c r="B17" s="37">
        <v>8</v>
      </c>
      <c r="C17" s="715" t="s">
        <v>150</v>
      </c>
      <c r="D17" s="1225">
        <v>15718462.056</v>
      </c>
      <c r="E17" s="1225">
        <v>0</v>
      </c>
      <c r="F17" s="682">
        <v>465972.01264908398</v>
      </c>
      <c r="G17" s="683">
        <v>465972.01264908398</v>
      </c>
      <c r="H17" s="683">
        <v>16184434.068649083</v>
      </c>
      <c r="J17" s="21"/>
      <c r="K17" s="640">
        <v>0</v>
      </c>
    </row>
    <row r="18" spans="2:11" customFormat="1" x14ac:dyDescent="0.25">
      <c r="B18" s="37">
        <v>9</v>
      </c>
      <c r="C18" s="724" t="s">
        <v>617</v>
      </c>
      <c r="D18" s="1225">
        <v>74456073.060000002</v>
      </c>
      <c r="E18" s="1225">
        <v>0</v>
      </c>
      <c r="F18" s="682">
        <v>317464.07497108448</v>
      </c>
      <c r="G18" s="683">
        <v>317464.07497108448</v>
      </c>
      <c r="H18" s="683">
        <v>74773537.134971082</v>
      </c>
      <c r="J18" s="21"/>
      <c r="K18" s="640">
        <v>0</v>
      </c>
    </row>
    <row r="19" spans="2:11" customFormat="1" x14ac:dyDescent="0.25">
      <c r="B19" s="37">
        <v>10</v>
      </c>
      <c r="C19" s="720" t="s">
        <v>618</v>
      </c>
      <c r="D19" s="1225">
        <v>8838279.7368645743</v>
      </c>
      <c r="E19" s="1225">
        <v>0</v>
      </c>
      <c r="F19" s="682">
        <v>558920.53606177995</v>
      </c>
      <c r="G19" s="683">
        <v>558920.53606177995</v>
      </c>
      <c r="H19" s="683">
        <v>9397200.2729263548</v>
      </c>
      <c r="J19" s="21"/>
      <c r="K19" s="640">
        <v>0</v>
      </c>
    </row>
    <row r="20" spans="2:11" customFormat="1" x14ac:dyDescent="0.25">
      <c r="B20" s="37">
        <v>11</v>
      </c>
      <c r="C20" s="79" t="s">
        <v>619</v>
      </c>
      <c r="D20" s="1225">
        <v>351288.14999999997</v>
      </c>
      <c r="E20" s="1225">
        <v>0</v>
      </c>
      <c r="F20" s="682">
        <v>0</v>
      </c>
      <c r="G20" s="683">
        <v>0</v>
      </c>
      <c r="H20" s="683">
        <v>351288.14999999997</v>
      </c>
      <c r="J20" s="21"/>
      <c r="K20" s="640">
        <v>0</v>
      </c>
    </row>
    <row r="21" spans="2:11" customFormat="1" x14ac:dyDescent="0.25">
      <c r="B21" s="37">
        <v>12</v>
      </c>
      <c r="C21" s="720" t="s">
        <v>620</v>
      </c>
      <c r="D21" s="1226">
        <v>22718559.309999999</v>
      </c>
      <c r="E21" s="1226">
        <v>0</v>
      </c>
      <c r="F21" s="1148">
        <v>618482.80850069574</v>
      </c>
      <c r="G21" s="683">
        <v>618482.80850069574</v>
      </c>
      <c r="H21" s="683">
        <v>23337042.118500695</v>
      </c>
      <c r="J21" s="21"/>
      <c r="K21" s="640">
        <v>0</v>
      </c>
    </row>
    <row r="22" spans="2:11" customFormat="1" x14ac:dyDescent="0.25">
      <c r="B22" s="37">
        <v>13</v>
      </c>
      <c r="C22" s="724" t="s">
        <v>621</v>
      </c>
      <c r="D22" s="1227">
        <v>99907510.169999987</v>
      </c>
      <c r="E22" s="1239">
        <v>0</v>
      </c>
      <c r="F22" s="141">
        <v>533618.20470125135</v>
      </c>
      <c r="G22" s="683">
        <v>533618.20470125135</v>
      </c>
      <c r="H22" s="683">
        <v>100441128.37470123</v>
      </c>
      <c r="K22" s="640">
        <v>0</v>
      </c>
    </row>
    <row r="23" spans="2:11" customFormat="1" x14ac:dyDescent="0.25">
      <c r="B23" s="37">
        <v>14</v>
      </c>
      <c r="C23" s="715" t="s">
        <v>220</v>
      </c>
      <c r="D23" s="1227">
        <v>35648417.750000007</v>
      </c>
      <c r="E23" s="1239">
        <v>0</v>
      </c>
      <c r="F23" s="141">
        <v>1408010.1044138893</v>
      </c>
      <c r="G23" s="683">
        <v>1408010.1044138893</v>
      </c>
      <c r="H23" s="683">
        <v>37056427.854413897</v>
      </c>
      <c r="K23" s="640">
        <v>0</v>
      </c>
    </row>
    <row r="24" spans="2:11" customFormat="1" x14ac:dyDescent="0.25">
      <c r="B24" s="37">
        <v>15</v>
      </c>
      <c r="C24" s="79" t="s">
        <v>490</v>
      </c>
      <c r="D24" s="1177">
        <v>1137939745.1601946</v>
      </c>
      <c r="E24" s="1177">
        <v>0</v>
      </c>
      <c r="F24" s="1177">
        <v>53364523.939069502</v>
      </c>
      <c r="G24" s="1177">
        <v>53364523.939069502</v>
      </c>
      <c r="H24" s="1177">
        <v>1191304269.0992641</v>
      </c>
      <c r="K24" s="640">
        <v>0</v>
      </c>
    </row>
    <row r="25" spans="2:11" ht="13" thickBot="1" x14ac:dyDescent="0.3">
      <c r="B25" s="29"/>
      <c r="K25" s="1"/>
    </row>
    <row r="26" spans="2:11" x14ac:dyDescent="0.25">
      <c r="B26" s="30"/>
    </row>
    <row r="27" spans="2:11" ht="13" thickBot="1" x14ac:dyDescent="0.3">
      <c r="B27" s="30"/>
      <c r="C27" s="30"/>
      <c r="D27" s="30"/>
      <c r="E27" s="30"/>
      <c r="F27" s="30"/>
      <c r="G27" s="30"/>
      <c r="H27" s="61"/>
    </row>
    <row r="28" spans="2:11" ht="13" thickBot="1" x14ac:dyDescent="0.3">
      <c r="C28" s="1228" t="s">
        <v>114</v>
      </c>
      <c r="D28" s="1229"/>
      <c r="E28" s="1229"/>
      <c r="F28" s="1230">
        <v>0</v>
      </c>
      <c r="G28" s="1230"/>
      <c r="H28" s="1231">
        <v>0</v>
      </c>
    </row>
    <row r="29" spans="2:11" x14ac:dyDescent="0.25">
      <c r="C29" s="80"/>
      <c r="D29" s="80"/>
      <c r="E29" s="80"/>
      <c r="F29" s="30"/>
      <c r="G29" s="30"/>
      <c r="H29" s="61"/>
    </row>
    <row r="30" spans="2:11" x14ac:dyDescent="0.25">
      <c r="F30" s="91"/>
      <c r="G30" s="91"/>
      <c r="H30"/>
    </row>
    <row r="31" spans="2:11" x14ac:dyDescent="0.25">
      <c r="F31" s="91"/>
      <c r="G31" s="91"/>
      <c r="H31"/>
    </row>
    <row r="32" spans="2:11" x14ac:dyDescent="0.25">
      <c r="F32" s="136"/>
      <c r="G32" s="136"/>
      <c r="H32"/>
    </row>
    <row r="33" spans="6:8" x14ac:dyDescent="0.25">
      <c r="F33" s="136"/>
      <c r="G33" s="136"/>
      <c r="H33"/>
    </row>
    <row r="34" spans="6:8" x14ac:dyDescent="0.25">
      <c r="F34" s="136"/>
      <c r="G34" s="136"/>
      <c r="H34"/>
    </row>
    <row r="35" spans="6:8" x14ac:dyDescent="0.25">
      <c r="F35" s="91"/>
      <c r="G35" s="91"/>
      <c r="H35"/>
    </row>
    <row r="36" spans="6:8" x14ac:dyDescent="0.25">
      <c r="F36" s="91"/>
      <c r="G36" s="91"/>
      <c r="H36"/>
    </row>
    <row r="37" spans="6:8" x14ac:dyDescent="0.25">
      <c r="F37" s="91"/>
      <c r="G37" s="91"/>
      <c r="H37"/>
    </row>
    <row r="38" spans="6:8" x14ac:dyDescent="0.25">
      <c r="F38" s="91"/>
      <c r="G38" s="91"/>
      <c r="H38"/>
    </row>
    <row r="39" spans="6:8" x14ac:dyDescent="0.25">
      <c r="F39" s="91"/>
      <c r="G39" s="91"/>
      <c r="H39"/>
    </row>
    <row r="40" spans="6:8" x14ac:dyDescent="0.25">
      <c r="F40" s="91"/>
      <c r="G40" s="91"/>
      <c r="H40"/>
    </row>
    <row r="41" spans="6:8" x14ac:dyDescent="0.25">
      <c r="F41" s="91"/>
      <c r="G41" s="91"/>
      <c r="H41"/>
    </row>
    <row r="42" spans="6:8" x14ac:dyDescent="0.25">
      <c r="F42" s="91"/>
      <c r="G42" s="91"/>
      <c r="H42"/>
    </row>
    <row r="43" spans="6:8" x14ac:dyDescent="0.25">
      <c r="F43" s="91"/>
      <c r="G43" s="91"/>
      <c r="H43"/>
    </row>
    <row r="44" spans="6:8" x14ac:dyDescent="0.25">
      <c r="F44" s="91"/>
      <c r="G44" s="91"/>
      <c r="H44"/>
    </row>
    <row r="45" spans="6:8" x14ac:dyDescent="0.25">
      <c r="H45" s="61"/>
    </row>
    <row r="46" spans="6:8" x14ac:dyDescent="0.25">
      <c r="H46" s="61"/>
    </row>
    <row r="47" spans="6:8" x14ac:dyDescent="0.25">
      <c r="H47" s="61"/>
    </row>
    <row r="48" spans="6:8" x14ac:dyDescent="0.25">
      <c r="H48" s="114"/>
    </row>
    <row r="49" spans="8:8" x14ac:dyDescent="0.25">
      <c r="H49" s="114"/>
    </row>
    <row r="50" spans="8:8" x14ac:dyDescent="0.25">
      <c r="H50" s="61"/>
    </row>
    <row r="51" spans="8:8" x14ac:dyDescent="0.25">
      <c r="H51" s="61"/>
    </row>
    <row r="52" spans="8:8" x14ac:dyDescent="0.25">
      <c r="H52" s="114"/>
    </row>
    <row r="53" spans="8:8" x14ac:dyDescent="0.25">
      <c r="H53" s="61"/>
    </row>
    <row r="54" spans="8:8" x14ac:dyDescent="0.25">
      <c r="H54" s="61"/>
    </row>
    <row r="55" spans="8:8" x14ac:dyDescent="0.25">
      <c r="H55" s="61"/>
    </row>
    <row r="56" spans="8:8" x14ac:dyDescent="0.25">
      <c r="H56" s="61"/>
    </row>
    <row r="57" spans="8:8" x14ac:dyDescent="0.25">
      <c r="H57" s="61"/>
    </row>
    <row r="58" spans="8:8" x14ac:dyDescent="0.25">
      <c r="H58" s="114"/>
    </row>
    <row r="59" spans="8:8" x14ac:dyDescent="0.25">
      <c r="H59" s="114"/>
    </row>
    <row r="60" spans="8:8" x14ac:dyDescent="0.25">
      <c r="H60" s="114"/>
    </row>
    <row r="61" spans="8:8" x14ac:dyDescent="0.25">
      <c r="H61" s="114"/>
    </row>
    <row r="62" spans="8:8" x14ac:dyDescent="0.25">
      <c r="H62" s="114"/>
    </row>
    <row r="63" spans="8:8" x14ac:dyDescent="0.25">
      <c r="H63" s="114"/>
    </row>
    <row r="64" spans="8:8" x14ac:dyDescent="0.25">
      <c r="H64" s="114"/>
    </row>
    <row r="65" spans="8:8" x14ac:dyDescent="0.25">
      <c r="H65" s="61"/>
    </row>
    <row r="66" spans="8:8" x14ac:dyDescent="0.25">
      <c r="H66" s="114"/>
    </row>
    <row r="67" spans="8:8" x14ac:dyDescent="0.25">
      <c r="H67" s="114"/>
    </row>
    <row r="68" spans="8:8" x14ac:dyDescent="0.25">
      <c r="H68" s="114"/>
    </row>
    <row r="69" spans="8:8" x14ac:dyDescent="0.25">
      <c r="H69" s="114"/>
    </row>
    <row r="70" spans="8:8" x14ac:dyDescent="0.25">
      <c r="H70" s="61"/>
    </row>
    <row r="71" spans="8:8" x14ac:dyDescent="0.25">
      <c r="H71" s="61"/>
    </row>
    <row r="72" spans="8:8" x14ac:dyDescent="0.25">
      <c r="H72" s="61"/>
    </row>
    <row r="73" spans="8:8" x14ac:dyDescent="0.25">
      <c r="H73" s="61"/>
    </row>
    <row r="74" spans="8:8" x14ac:dyDescent="0.25">
      <c r="H74" s="61"/>
    </row>
    <row r="75" spans="8:8" x14ac:dyDescent="0.25">
      <c r="H75" s="61"/>
    </row>
    <row r="76" spans="8:8" x14ac:dyDescent="0.25">
      <c r="H76" s="61"/>
    </row>
    <row r="77" spans="8:8" x14ac:dyDescent="0.25">
      <c r="H77" s="114"/>
    </row>
    <row r="78" spans="8:8" x14ac:dyDescent="0.25">
      <c r="H78" s="114"/>
    </row>
    <row r="79" spans="8:8" x14ac:dyDescent="0.25">
      <c r="H79" s="114"/>
    </row>
    <row r="80" spans="8:8" x14ac:dyDescent="0.25">
      <c r="H80" s="61"/>
    </row>
    <row r="81" spans="8:8" x14ac:dyDescent="0.25">
      <c r="H81" s="114"/>
    </row>
    <row r="82" spans="8:8" x14ac:dyDescent="0.25">
      <c r="H82" s="114"/>
    </row>
    <row r="83" spans="8:8" x14ac:dyDescent="0.25">
      <c r="H83" s="114"/>
    </row>
    <row r="84" spans="8:8" x14ac:dyDescent="0.25">
      <c r="H84" s="114"/>
    </row>
    <row r="85" spans="8:8" x14ac:dyDescent="0.25">
      <c r="H85" s="114"/>
    </row>
    <row r="86" spans="8:8" x14ac:dyDescent="0.25">
      <c r="H86" s="61"/>
    </row>
    <row r="87" spans="8:8" x14ac:dyDescent="0.25">
      <c r="H87" s="61"/>
    </row>
    <row r="88" spans="8:8" x14ac:dyDescent="0.25">
      <c r="H88" s="61"/>
    </row>
    <row r="89" spans="8:8" x14ac:dyDescent="0.25">
      <c r="H89" s="61"/>
    </row>
    <row r="90" spans="8:8" x14ac:dyDescent="0.25">
      <c r="H90" s="61"/>
    </row>
    <row r="91" spans="8:8" x14ac:dyDescent="0.25">
      <c r="H91" s="61"/>
    </row>
    <row r="92" spans="8:8" x14ac:dyDescent="0.25">
      <c r="H92" s="61"/>
    </row>
    <row r="93" spans="8:8" x14ac:dyDescent="0.25">
      <c r="H93" s="30"/>
    </row>
    <row r="94" spans="8:8" x14ac:dyDescent="0.25">
      <c r="H94" s="61"/>
    </row>
    <row r="95" spans="8:8" x14ac:dyDescent="0.25">
      <c r="H95" s="30"/>
    </row>
    <row r="96" spans="8:8" x14ac:dyDescent="0.25">
      <c r="H96" s="30"/>
    </row>
    <row r="97" spans="8:8" x14ac:dyDescent="0.25">
      <c r="H97" s="30"/>
    </row>
    <row r="98" spans="8:8" x14ac:dyDescent="0.25">
      <c r="H98" s="30"/>
    </row>
    <row r="99" spans="8:8" x14ac:dyDescent="0.25">
      <c r="H99" s="30"/>
    </row>
    <row r="100" spans="8:8" x14ac:dyDescent="0.25">
      <c r="H100" s="30"/>
    </row>
    <row r="101" spans="8:8" x14ac:dyDescent="0.25">
      <c r="H101" s="30"/>
    </row>
    <row r="102" spans="8:8" x14ac:dyDescent="0.25">
      <c r="H102" s="30"/>
    </row>
    <row r="103" spans="8:8" x14ac:dyDescent="0.25">
      <c r="H103" s="30"/>
    </row>
    <row r="104" spans="8:8" x14ac:dyDescent="0.25">
      <c r="H104" s="30"/>
    </row>
    <row r="105" spans="8:8" x14ac:dyDescent="0.25">
      <c r="H105" s="30"/>
    </row>
    <row r="106" spans="8:8" x14ac:dyDescent="0.25">
      <c r="H106" s="30"/>
    </row>
    <row r="107" spans="8:8" x14ac:dyDescent="0.25">
      <c r="H107" s="30"/>
    </row>
    <row r="108" spans="8:8" x14ac:dyDescent="0.25">
      <c r="H108" s="30"/>
    </row>
    <row r="109" spans="8:8" x14ac:dyDescent="0.25">
      <c r="H109" s="30"/>
    </row>
    <row r="110" spans="8:8" x14ac:dyDescent="0.25">
      <c r="H110" s="30"/>
    </row>
    <row r="111" spans="8:8" x14ac:dyDescent="0.25">
      <c r="H111" s="30"/>
    </row>
    <row r="112" spans="8:8" x14ac:dyDescent="0.25">
      <c r="H112" s="30"/>
    </row>
    <row r="113" spans="8:8" x14ac:dyDescent="0.25">
      <c r="H113" s="30"/>
    </row>
    <row r="114" spans="8:8" x14ac:dyDescent="0.25">
      <c r="H114" s="30"/>
    </row>
    <row r="115" spans="8:8" x14ac:dyDescent="0.25">
      <c r="H115" s="30"/>
    </row>
    <row r="116" spans="8:8" x14ac:dyDescent="0.25">
      <c r="H116" s="30"/>
    </row>
    <row r="117" spans="8:8" x14ac:dyDescent="0.25">
      <c r="H117" s="30"/>
    </row>
    <row r="118" spans="8:8" x14ac:dyDescent="0.25">
      <c r="H118" s="30"/>
    </row>
    <row r="119" spans="8:8" x14ac:dyDescent="0.25">
      <c r="H119" s="30"/>
    </row>
    <row r="120" spans="8:8" x14ac:dyDescent="0.25">
      <c r="H120" s="30"/>
    </row>
    <row r="121" spans="8:8" x14ac:dyDescent="0.25">
      <c r="H121" s="30"/>
    </row>
    <row r="122" spans="8:8" x14ac:dyDescent="0.25">
      <c r="H122" s="30"/>
    </row>
    <row r="123" spans="8:8" x14ac:dyDescent="0.25">
      <c r="H123" s="30"/>
    </row>
    <row r="124" spans="8:8" x14ac:dyDescent="0.25">
      <c r="H124" s="30"/>
    </row>
    <row r="125" spans="8:8" x14ac:dyDescent="0.25">
      <c r="H125" s="30"/>
    </row>
    <row r="126" spans="8:8" x14ac:dyDescent="0.25">
      <c r="H126" s="30"/>
    </row>
    <row r="127" spans="8:8" x14ac:dyDescent="0.25">
      <c r="H127" s="30"/>
    </row>
    <row r="128" spans="8:8" x14ac:dyDescent="0.25">
      <c r="H128" s="30"/>
    </row>
    <row r="129" spans="8:8" x14ac:dyDescent="0.25">
      <c r="H129" s="30"/>
    </row>
    <row r="130" spans="8:8" x14ac:dyDescent="0.25">
      <c r="H130" s="30"/>
    </row>
    <row r="131" spans="8:8" x14ac:dyDescent="0.25">
      <c r="H131" s="30"/>
    </row>
    <row r="132" spans="8:8" x14ac:dyDescent="0.25">
      <c r="H132" s="30"/>
    </row>
    <row r="133" spans="8:8" x14ac:dyDescent="0.25">
      <c r="H133" s="30"/>
    </row>
    <row r="134" spans="8:8" x14ac:dyDescent="0.25">
      <c r="H134" s="30"/>
    </row>
    <row r="135" spans="8:8" x14ac:dyDescent="0.25">
      <c r="H135" s="30"/>
    </row>
    <row r="136" spans="8:8" x14ac:dyDescent="0.25">
      <c r="H136" s="30"/>
    </row>
    <row r="137" spans="8:8" x14ac:dyDescent="0.25">
      <c r="H137" s="30"/>
    </row>
    <row r="138" spans="8:8" x14ac:dyDescent="0.25">
      <c r="H138" s="30"/>
    </row>
    <row r="139" spans="8:8" x14ac:dyDescent="0.25">
      <c r="H139" s="30"/>
    </row>
    <row r="140" spans="8:8" x14ac:dyDescent="0.25">
      <c r="H140" s="30"/>
    </row>
    <row r="141" spans="8:8" x14ac:dyDescent="0.25">
      <c r="H141" s="30"/>
    </row>
    <row r="142" spans="8:8" x14ac:dyDescent="0.25">
      <c r="H142" s="30"/>
    </row>
    <row r="143" spans="8:8" x14ac:dyDescent="0.25">
      <c r="H143" s="30"/>
    </row>
    <row r="144" spans="8:8" x14ac:dyDescent="0.25">
      <c r="H144" s="30"/>
    </row>
    <row r="145" spans="8:8" x14ac:dyDescent="0.25">
      <c r="H145" s="30"/>
    </row>
    <row r="146" spans="8:8" x14ac:dyDescent="0.25">
      <c r="H146" s="30"/>
    </row>
    <row r="147" spans="8:8" x14ac:dyDescent="0.25">
      <c r="H147" s="30"/>
    </row>
    <row r="148" spans="8:8" x14ac:dyDescent="0.25">
      <c r="H148" s="30"/>
    </row>
    <row r="149" spans="8:8" x14ac:dyDescent="0.25">
      <c r="H149" s="30"/>
    </row>
    <row r="150" spans="8:8" x14ac:dyDescent="0.25">
      <c r="H150" s="30"/>
    </row>
    <row r="151" spans="8:8" x14ac:dyDescent="0.25">
      <c r="H151" s="30"/>
    </row>
    <row r="152" spans="8:8" x14ac:dyDescent="0.25">
      <c r="H152" s="30"/>
    </row>
    <row r="153" spans="8:8" x14ac:dyDescent="0.25">
      <c r="H153" s="30"/>
    </row>
    <row r="154" spans="8:8" x14ac:dyDescent="0.25">
      <c r="H154" s="30"/>
    </row>
    <row r="155" spans="8:8" x14ac:dyDescent="0.25">
      <c r="H155" s="30"/>
    </row>
    <row r="156" spans="8:8" x14ac:dyDescent="0.25">
      <c r="H156" s="30"/>
    </row>
    <row r="157" spans="8:8" x14ac:dyDescent="0.25">
      <c r="H157" s="30"/>
    </row>
    <row r="158" spans="8:8" x14ac:dyDescent="0.25">
      <c r="H158" s="30"/>
    </row>
    <row r="159" spans="8:8" x14ac:dyDescent="0.25">
      <c r="H159" s="30"/>
    </row>
    <row r="160" spans="8:8" x14ac:dyDescent="0.25">
      <c r="H160" s="30"/>
    </row>
    <row r="161" spans="8:8" x14ac:dyDescent="0.25">
      <c r="H161" s="30"/>
    </row>
    <row r="162" spans="8:8" x14ac:dyDescent="0.25">
      <c r="H162" s="30"/>
    </row>
    <row r="163" spans="8:8" x14ac:dyDescent="0.25">
      <c r="H163" s="30"/>
    </row>
    <row r="164" spans="8:8" x14ac:dyDescent="0.25">
      <c r="H164" s="30"/>
    </row>
    <row r="165" spans="8:8" x14ac:dyDescent="0.25">
      <c r="H165" s="30"/>
    </row>
    <row r="166" spans="8:8" x14ac:dyDescent="0.25">
      <c r="H166" s="30"/>
    </row>
    <row r="167" spans="8:8" x14ac:dyDescent="0.25">
      <c r="H167" s="30"/>
    </row>
    <row r="168" spans="8:8" x14ac:dyDescent="0.25">
      <c r="H168" s="30"/>
    </row>
    <row r="169" spans="8:8" x14ac:dyDescent="0.25">
      <c r="H169" s="30"/>
    </row>
    <row r="170" spans="8:8" x14ac:dyDescent="0.25">
      <c r="H170" s="30"/>
    </row>
    <row r="171" spans="8:8" x14ac:dyDescent="0.25">
      <c r="H171" s="30"/>
    </row>
    <row r="172" spans="8:8" x14ac:dyDescent="0.25">
      <c r="H172" s="30"/>
    </row>
    <row r="173" spans="8:8" x14ac:dyDescent="0.25">
      <c r="H173" s="30"/>
    </row>
    <row r="174" spans="8:8" x14ac:dyDescent="0.25">
      <c r="H174" s="30"/>
    </row>
    <row r="175" spans="8:8" x14ac:dyDescent="0.25">
      <c r="H175" s="30"/>
    </row>
    <row r="176" spans="8:8" x14ac:dyDescent="0.25">
      <c r="H176" s="30"/>
    </row>
    <row r="177" spans="8:8" x14ac:dyDescent="0.25">
      <c r="H177" s="30"/>
    </row>
    <row r="178" spans="8:8" x14ac:dyDescent="0.25">
      <c r="H178" s="30"/>
    </row>
    <row r="179" spans="8:8" x14ac:dyDescent="0.25">
      <c r="H179" s="30"/>
    </row>
    <row r="180" spans="8:8" x14ac:dyDescent="0.25">
      <c r="H180" s="30"/>
    </row>
    <row r="181" spans="8:8" x14ac:dyDescent="0.25">
      <c r="H181" s="30"/>
    </row>
    <row r="182" spans="8:8" x14ac:dyDescent="0.25">
      <c r="H182" s="30"/>
    </row>
    <row r="183" spans="8:8" x14ac:dyDescent="0.25">
      <c r="H183" s="30"/>
    </row>
    <row r="184" spans="8:8" x14ac:dyDescent="0.25">
      <c r="H184" s="30"/>
    </row>
    <row r="185" spans="8:8" x14ac:dyDescent="0.25">
      <c r="H185" s="30"/>
    </row>
    <row r="186" spans="8:8" x14ac:dyDescent="0.25">
      <c r="H186" s="30"/>
    </row>
    <row r="187" spans="8:8" x14ac:dyDescent="0.25">
      <c r="H187" s="30"/>
    </row>
    <row r="188" spans="8:8" x14ac:dyDescent="0.25">
      <c r="H188" s="30"/>
    </row>
    <row r="189" spans="8:8" x14ac:dyDescent="0.25">
      <c r="H189" s="30"/>
    </row>
    <row r="190" spans="8:8" x14ac:dyDescent="0.25">
      <c r="H190" s="30"/>
    </row>
    <row r="191" spans="8:8" x14ac:dyDescent="0.25">
      <c r="H191" s="30"/>
    </row>
    <row r="192" spans="8:8" x14ac:dyDescent="0.25">
      <c r="H192" s="30"/>
    </row>
    <row r="193" spans="8:8" x14ac:dyDescent="0.25">
      <c r="H193" s="30"/>
    </row>
    <row r="194" spans="8:8" x14ac:dyDescent="0.25">
      <c r="H194" s="30"/>
    </row>
    <row r="195" spans="8:8" x14ac:dyDescent="0.25">
      <c r="H195" s="30"/>
    </row>
    <row r="196" spans="8:8" x14ac:dyDescent="0.25">
      <c r="H196" s="30"/>
    </row>
    <row r="197" spans="8:8" x14ac:dyDescent="0.25">
      <c r="H197" s="30"/>
    </row>
    <row r="198" spans="8:8" x14ac:dyDescent="0.25">
      <c r="H198" s="30"/>
    </row>
    <row r="199" spans="8:8" x14ac:dyDescent="0.25">
      <c r="H199" s="30"/>
    </row>
    <row r="200" spans="8:8" x14ac:dyDescent="0.25">
      <c r="H200" s="30"/>
    </row>
    <row r="201" spans="8:8" x14ac:dyDescent="0.25">
      <c r="H201" s="30"/>
    </row>
    <row r="202" spans="8:8" x14ac:dyDescent="0.25">
      <c r="H202" s="30"/>
    </row>
    <row r="203" spans="8:8" x14ac:dyDescent="0.25">
      <c r="H203" s="30"/>
    </row>
    <row r="204" spans="8:8" x14ac:dyDescent="0.25">
      <c r="H204" s="30"/>
    </row>
    <row r="205" spans="8:8" x14ac:dyDescent="0.25">
      <c r="H205" s="30"/>
    </row>
    <row r="206" spans="8:8" x14ac:dyDescent="0.25">
      <c r="H206" s="30"/>
    </row>
    <row r="207" spans="8:8" x14ac:dyDescent="0.25">
      <c r="H207" s="30"/>
    </row>
    <row r="208" spans="8:8" x14ac:dyDescent="0.25">
      <c r="H208" s="30"/>
    </row>
    <row r="209" spans="8:8" x14ac:dyDescent="0.25">
      <c r="H209" s="30"/>
    </row>
    <row r="210" spans="8:8" x14ac:dyDescent="0.25">
      <c r="H210" s="30"/>
    </row>
    <row r="211" spans="8:8" x14ac:dyDescent="0.25">
      <c r="H211" s="30"/>
    </row>
    <row r="212" spans="8:8" x14ac:dyDescent="0.25">
      <c r="H212" s="30"/>
    </row>
    <row r="213" spans="8:8" x14ac:dyDescent="0.25">
      <c r="H213" s="30"/>
    </row>
    <row r="214" spans="8:8" x14ac:dyDescent="0.25">
      <c r="H214" s="30"/>
    </row>
    <row r="215" spans="8:8" x14ac:dyDescent="0.25">
      <c r="H215" s="30"/>
    </row>
    <row r="216" spans="8:8" x14ac:dyDescent="0.25">
      <c r="H216" s="30"/>
    </row>
    <row r="217" spans="8:8" x14ac:dyDescent="0.25">
      <c r="H217" s="30"/>
    </row>
    <row r="218" spans="8:8" x14ac:dyDescent="0.25">
      <c r="H218" s="30"/>
    </row>
    <row r="219" spans="8:8" x14ac:dyDescent="0.25">
      <c r="H219" s="30"/>
    </row>
    <row r="220" spans="8:8" x14ac:dyDescent="0.25">
      <c r="H220" s="30"/>
    </row>
    <row r="221" spans="8:8" x14ac:dyDescent="0.25">
      <c r="H221" s="30"/>
    </row>
    <row r="222" spans="8:8" x14ac:dyDescent="0.25">
      <c r="H222" s="30"/>
    </row>
    <row r="223" spans="8:8" x14ac:dyDescent="0.25">
      <c r="H223" s="30"/>
    </row>
    <row r="224" spans="8:8" x14ac:dyDescent="0.25">
      <c r="H224" s="30"/>
    </row>
    <row r="225" spans="8:8" x14ac:dyDescent="0.25">
      <c r="H225" s="30"/>
    </row>
    <row r="226" spans="8:8" x14ac:dyDescent="0.25">
      <c r="H226" s="30"/>
    </row>
    <row r="227" spans="8:8" x14ac:dyDescent="0.25">
      <c r="H227" s="30"/>
    </row>
    <row r="228" spans="8:8" x14ac:dyDescent="0.25">
      <c r="H228" s="30"/>
    </row>
    <row r="229" spans="8:8" x14ac:dyDescent="0.25">
      <c r="H229" s="30"/>
    </row>
    <row r="230" spans="8:8" x14ac:dyDescent="0.25">
      <c r="H230" s="30"/>
    </row>
    <row r="231" spans="8:8" x14ac:dyDescent="0.25">
      <c r="H231" s="30"/>
    </row>
    <row r="232" spans="8:8" x14ac:dyDescent="0.25">
      <c r="H232" s="30"/>
    </row>
    <row r="233" spans="8:8" x14ac:dyDescent="0.25">
      <c r="H233" s="30"/>
    </row>
    <row r="234" spans="8:8" x14ac:dyDescent="0.25">
      <c r="H234" s="30"/>
    </row>
    <row r="235" spans="8:8" x14ac:dyDescent="0.25">
      <c r="H235" s="30"/>
    </row>
    <row r="236" spans="8:8" x14ac:dyDescent="0.25">
      <c r="H236" s="30"/>
    </row>
    <row r="237" spans="8:8" x14ac:dyDescent="0.25">
      <c r="H237" s="30"/>
    </row>
    <row r="238" spans="8:8" x14ac:dyDescent="0.25">
      <c r="H238" s="30"/>
    </row>
    <row r="239" spans="8:8" x14ac:dyDescent="0.25">
      <c r="H239" s="30"/>
    </row>
    <row r="240" spans="8:8" x14ac:dyDescent="0.25">
      <c r="H240" s="30"/>
    </row>
    <row r="241" spans="8:8" x14ac:dyDescent="0.25">
      <c r="H241" s="30"/>
    </row>
    <row r="242" spans="8:8" x14ac:dyDescent="0.25">
      <c r="H242" s="30"/>
    </row>
    <row r="243" spans="8:8" x14ac:dyDescent="0.25">
      <c r="H243" s="30"/>
    </row>
    <row r="244" spans="8:8" x14ac:dyDescent="0.25">
      <c r="H244" s="30"/>
    </row>
    <row r="245" spans="8:8" x14ac:dyDescent="0.25">
      <c r="H245" s="30"/>
    </row>
    <row r="246" spans="8:8" x14ac:dyDescent="0.25">
      <c r="H246" s="30"/>
    </row>
    <row r="247" spans="8:8" x14ac:dyDescent="0.25">
      <c r="H247" s="30"/>
    </row>
    <row r="248" spans="8:8" x14ac:dyDescent="0.25">
      <c r="H248" s="30"/>
    </row>
    <row r="249" spans="8:8" x14ac:dyDescent="0.25">
      <c r="H249" s="30"/>
    </row>
    <row r="250" spans="8:8" x14ac:dyDescent="0.25">
      <c r="H250" s="30"/>
    </row>
    <row r="251" spans="8:8" x14ac:dyDescent="0.25">
      <c r="H251" s="30"/>
    </row>
    <row r="252" spans="8:8" x14ac:dyDescent="0.25">
      <c r="H252" s="30"/>
    </row>
    <row r="253" spans="8:8" x14ac:dyDescent="0.25">
      <c r="H253" s="30"/>
    </row>
    <row r="254" spans="8:8" x14ac:dyDescent="0.25">
      <c r="H254" s="30"/>
    </row>
    <row r="255" spans="8:8" x14ac:dyDescent="0.25">
      <c r="H255" s="30"/>
    </row>
    <row r="256" spans="8:8" x14ac:dyDescent="0.25">
      <c r="H256" s="30"/>
    </row>
    <row r="257" spans="8:8" x14ac:dyDescent="0.25">
      <c r="H257" s="30"/>
    </row>
    <row r="258" spans="8:8" x14ac:dyDescent="0.25">
      <c r="H258" s="30"/>
    </row>
    <row r="259" spans="8:8" x14ac:dyDescent="0.25">
      <c r="H259" s="30"/>
    </row>
    <row r="260" spans="8:8" x14ac:dyDescent="0.25">
      <c r="H260" s="30"/>
    </row>
    <row r="261" spans="8:8" x14ac:dyDescent="0.25">
      <c r="H261" s="30"/>
    </row>
    <row r="262" spans="8:8" x14ac:dyDescent="0.25">
      <c r="H262" s="30"/>
    </row>
    <row r="263" spans="8:8" x14ac:dyDescent="0.25">
      <c r="H263" s="30"/>
    </row>
    <row r="264" spans="8:8" x14ac:dyDescent="0.25">
      <c r="H264" s="30"/>
    </row>
    <row r="265" spans="8:8" x14ac:dyDescent="0.25">
      <c r="H265" s="30"/>
    </row>
    <row r="266" spans="8:8" x14ac:dyDescent="0.25">
      <c r="H266" s="30"/>
    </row>
    <row r="267" spans="8:8" x14ac:dyDescent="0.25">
      <c r="H267" s="30"/>
    </row>
    <row r="268" spans="8:8" x14ac:dyDescent="0.25">
      <c r="H268" s="30"/>
    </row>
    <row r="269" spans="8:8" x14ac:dyDescent="0.25">
      <c r="H269" s="30"/>
    </row>
    <row r="270" spans="8:8" x14ac:dyDescent="0.25">
      <c r="H270" s="30"/>
    </row>
    <row r="271" spans="8:8" x14ac:dyDescent="0.25">
      <c r="H271" s="30"/>
    </row>
    <row r="272" spans="8:8" x14ac:dyDescent="0.25">
      <c r="H272" s="30"/>
    </row>
    <row r="273" spans="8:8" x14ac:dyDescent="0.25">
      <c r="H273" s="30"/>
    </row>
    <row r="274" spans="8:8" x14ac:dyDescent="0.25">
      <c r="H274" s="30"/>
    </row>
    <row r="275" spans="8:8" x14ac:dyDescent="0.25">
      <c r="H275" s="30"/>
    </row>
    <row r="276" spans="8:8" x14ac:dyDescent="0.25">
      <c r="H276" s="30"/>
    </row>
    <row r="277" spans="8:8" x14ac:dyDescent="0.25">
      <c r="H277" s="30"/>
    </row>
    <row r="278" spans="8:8" x14ac:dyDescent="0.25">
      <c r="H278" s="30"/>
    </row>
    <row r="279" spans="8:8" x14ac:dyDescent="0.25">
      <c r="H279" s="30"/>
    </row>
    <row r="280" spans="8:8" x14ac:dyDescent="0.25">
      <c r="H280" s="30"/>
    </row>
    <row r="281" spans="8:8" x14ac:dyDescent="0.25">
      <c r="H281" s="30"/>
    </row>
    <row r="282" spans="8:8" x14ac:dyDescent="0.25">
      <c r="H282" s="30"/>
    </row>
    <row r="283" spans="8:8" x14ac:dyDescent="0.25">
      <c r="H283" s="30"/>
    </row>
    <row r="284" spans="8:8" x14ac:dyDescent="0.25">
      <c r="H284" s="30"/>
    </row>
    <row r="285" spans="8:8" x14ac:dyDescent="0.25">
      <c r="H285" s="30"/>
    </row>
    <row r="286" spans="8:8" x14ac:dyDescent="0.25">
      <c r="H286" s="30"/>
    </row>
    <row r="287" spans="8:8" x14ac:dyDescent="0.25">
      <c r="H287" s="30"/>
    </row>
    <row r="288" spans="8:8" x14ac:dyDescent="0.25">
      <c r="H288" s="30"/>
    </row>
    <row r="289" spans="8:8" x14ac:dyDescent="0.25">
      <c r="H289" s="30"/>
    </row>
    <row r="290" spans="8:8" x14ac:dyDescent="0.25">
      <c r="H290" s="30"/>
    </row>
    <row r="291" spans="8:8" x14ac:dyDescent="0.25">
      <c r="H291" s="30"/>
    </row>
    <row r="292" spans="8:8" x14ac:dyDescent="0.25">
      <c r="H292" s="30"/>
    </row>
    <row r="293" spans="8:8" x14ac:dyDescent="0.25">
      <c r="H293" s="30"/>
    </row>
    <row r="294" spans="8:8" x14ac:dyDescent="0.25">
      <c r="H294" s="30"/>
    </row>
    <row r="295" spans="8:8" x14ac:dyDescent="0.25">
      <c r="H295" s="30"/>
    </row>
    <row r="296" spans="8:8" x14ac:dyDescent="0.25">
      <c r="H296" s="30"/>
    </row>
    <row r="297" spans="8:8" x14ac:dyDescent="0.25">
      <c r="H297" s="30"/>
    </row>
    <row r="298" spans="8:8" x14ac:dyDescent="0.25">
      <c r="H298" s="30"/>
    </row>
    <row r="299" spans="8:8" x14ac:dyDescent="0.25">
      <c r="H299" s="30"/>
    </row>
    <row r="300" spans="8:8" x14ac:dyDescent="0.25">
      <c r="H300" s="30"/>
    </row>
    <row r="301" spans="8:8" x14ac:dyDescent="0.25">
      <c r="H301" s="30"/>
    </row>
    <row r="302" spans="8:8" x14ac:dyDescent="0.25">
      <c r="H302" s="30"/>
    </row>
  </sheetData>
  <mergeCells count="4">
    <mergeCell ref="B1:H1"/>
    <mergeCell ref="B2:H2"/>
    <mergeCell ref="B3:H3"/>
    <mergeCell ref="B4:H4"/>
  </mergeCells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L&amp;F
&amp;A&amp;RExhibit No. ___(JAP-04)
                   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C000"/>
  </sheetPr>
  <dimension ref="A1"/>
  <sheetViews>
    <sheetView workbookViewId="0">
      <selection activeCell="E33" sqref="E33"/>
    </sheetView>
  </sheetViews>
  <sheetFormatPr defaultRowHeight="12.5" x14ac:dyDescent="0.25"/>
  <sheetData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AU84"/>
  <sheetViews>
    <sheetView zoomScale="90" zoomScaleNormal="90" workbookViewId="0">
      <pane xSplit="3" ySplit="11" topLeftCell="I12" activePane="bottomRight" state="frozen"/>
      <selection pane="topRight" activeCell="D1" sqref="D1"/>
      <selection pane="bottomLeft" activeCell="A12" sqref="A12"/>
      <selection pane="bottomRight" activeCell="M27" sqref="M27"/>
    </sheetView>
  </sheetViews>
  <sheetFormatPr defaultRowHeight="12.5" x14ac:dyDescent="0.25"/>
  <cols>
    <col min="1" max="1" width="2" customWidth="1"/>
    <col min="2" max="2" width="4.81640625" customWidth="1"/>
    <col min="3" max="3" width="43" customWidth="1"/>
    <col min="4" max="4" width="14.54296875" bestFit="1" customWidth="1"/>
    <col min="5" max="5" width="14" bestFit="1" customWidth="1"/>
    <col min="6" max="6" width="13.26953125" bestFit="1" customWidth="1"/>
    <col min="7" max="7" width="14" bestFit="1" customWidth="1"/>
    <col min="8" max="8" width="13.1796875" customWidth="1"/>
    <col min="9" max="9" width="12.81640625" bestFit="1" customWidth="1"/>
    <col min="10" max="10" width="13.1796875" customWidth="1"/>
    <col min="11" max="11" width="14" bestFit="1" customWidth="1"/>
    <col min="12" max="12" width="10.7265625" customWidth="1"/>
    <col min="13" max="13" width="14" bestFit="1" customWidth="1"/>
    <col min="14" max="15" width="12.81640625" bestFit="1" customWidth="1"/>
    <col min="16" max="16" width="14" bestFit="1" customWidth="1"/>
    <col min="17" max="17" width="13.26953125" bestFit="1" customWidth="1"/>
    <col min="18" max="18" width="15.7265625" bestFit="1" customWidth="1"/>
    <col min="19" max="19" width="12.54296875" bestFit="1" customWidth="1"/>
    <col min="20" max="21" width="14" bestFit="1" customWidth="1"/>
    <col min="22" max="22" width="13.26953125" bestFit="1" customWidth="1"/>
    <col min="23" max="23" width="15.26953125" bestFit="1" customWidth="1"/>
    <col min="24" max="24" width="14.54296875" bestFit="1" customWidth="1"/>
    <col min="25" max="28" width="9.1796875" customWidth="1"/>
    <col min="29" max="31" width="9.1796875" style="29" customWidth="1"/>
    <col min="32" max="35" width="9.1796875" customWidth="1"/>
    <col min="36" max="41" width="9.1796875" style="49" customWidth="1"/>
    <col min="42" max="42" width="9.1796875" customWidth="1"/>
    <col min="43" max="43" width="9.1796875" style="462" customWidth="1"/>
    <col min="44" max="44" width="9.1796875" customWidth="1"/>
  </cols>
  <sheetData>
    <row r="1" spans="1:43" ht="13" x14ac:dyDescent="0.3">
      <c r="A1" s="60"/>
      <c r="B1" s="1339" t="s">
        <v>1</v>
      </c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89"/>
      <c r="Z1" s="70"/>
      <c r="AA1" s="89"/>
      <c r="AB1" s="89"/>
      <c r="AC1"/>
      <c r="AD1" s="462"/>
      <c r="AE1"/>
      <c r="AJ1"/>
      <c r="AK1"/>
      <c r="AL1"/>
      <c r="AM1"/>
      <c r="AN1"/>
      <c r="AO1"/>
      <c r="AQ1"/>
    </row>
    <row r="2" spans="1:43" ht="13" x14ac:dyDescent="0.3">
      <c r="A2" s="60"/>
      <c r="B2" s="1339" t="s">
        <v>543</v>
      </c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89"/>
      <c r="Z2" s="70"/>
      <c r="AA2" s="89"/>
      <c r="AB2" s="89"/>
      <c r="AC2"/>
      <c r="AD2" s="462"/>
      <c r="AE2"/>
      <c r="AJ2"/>
      <c r="AK2"/>
      <c r="AL2"/>
      <c r="AM2"/>
      <c r="AN2"/>
      <c r="AO2"/>
      <c r="AQ2"/>
    </row>
    <row r="3" spans="1:43" ht="13" x14ac:dyDescent="0.3">
      <c r="B3" s="1339" t="s">
        <v>480</v>
      </c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89"/>
      <c r="Z3" s="70"/>
      <c r="AA3" s="89"/>
      <c r="AB3" s="89"/>
      <c r="AC3"/>
      <c r="AD3" s="462"/>
      <c r="AE3"/>
      <c r="AJ3"/>
      <c r="AK3"/>
      <c r="AL3"/>
      <c r="AM3"/>
      <c r="AN3"/>
      <c r="AO3"/>
      <c r="AQ3"/>
    </row>
    <row r="4" spans="1:43" ht="13" x14ac:dyDescent="0.3">
      <c r="B4" s="1339" t="s">
        <v>514</v>
      </c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89"/>
      <c r="Z4" s="70"/>
      <c r="AA4" s="89"/>
      <c r="AB4" s="89"/>
      <c r="AC4"/>
      <c r="AD4" s="462"/>
      <c r="AE4"/>
      <c r="AJ4"/>
      <c r="AK4"/>
      <c r="AL4"/>
      <c r="AM4"/>
      <c r="AN4"/>
      <c r="AO4"/>
      <c r="AQ4"/>
    </row>
    <row r="5" spans="1:43" x14ac:dyDescent="0.25"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70"/>
      <c r="Z5" s="70"/>
      <c r="AA5" s="70"/>
      <c r="AB5" s="70"/>
      <c r="AC5"/>
      <c r="AD5" s="462"/>
      <c r="AE5"/>
      <c r="AJ5"/>
      <c r="AK5"/>
      <c r="AL5"/>
      <c r="AM5"/>
      <c r="AN5"/>
      <c r="AO5"/>
      <c r="AQ5"/>
    </row>
    <row r="6" spans="1:43" ht="13" x14ac:dyDescent="0.3">
      <c r="B6" s="68"/>
      <c r="Y6" s="139"/>
      <c r="Z6" s="139"/>
      <c r="AA6" s="49"/>
      <c r="AB6" s="70"/>
      <c r="AC6"/>
      <c r="AD6" s="462"/>
      <c r="AE6"/>
      <c r="AJ6"/>
      <c r="AK6"/>
      <c r="AL6"/>
      <c r="AM6"/>
      <c r="AN6"/>
      <c r="AO6"/>
      <c r="AQ6"/>
    </row>
    <row r="7" spans="1:43" x14ac:dyDescent="0.25">
      <c r="C7" s="29"/>
      <c r="D7" s="29"/>
      <c r="E7" s="1213"/>
      <c r="F7" s="1213"/>
      <c r="G7" s="1213"/>
      <c r="H7" s="1213"/>
      <c r="I7" s="1213"/>
      <c r="J7" s="1213"/>
      <c r="K7" s="1213"/>
      <c r="L7" s="1213"/>
      <c r="M7" s="1213"/>
      <c r="N7" s="1213"/>
      <c r="O7" s="1213"/>
      <c r="P7" s="1213"/>
      <c r="Q7" s="1213"/>
      <c r="R7" s="1213"/>
      <c r="S7" s="1213"/>
      <c r="T7" s="1213"/>
      <c r="U7" s="1213"/>
      <c r="V7" s="1213"/>
      <c r="W7" s="29"/>
      <c r="X7" s="40"/>
      <c r="Y7" s="49"/>
      <c r="Z7" s="49"/>
      <c r="AA7" s="49"/>
      <c r="AB7" s="49"/>
      <c r="AC7"/>
      <c r="AD7" s="462"/>
      <c r="AE7"/>
      <c r="AJ7"/>
      <c r="AK7"/>
      <c r="AL7"/>
      <c r="AM7"/>
      <c r="AN7"/>
      <c r="AO7"/>
      <c r="AQ7"/>
    </row>
    <row r="8" spans="1:43" x14ac:dyDescent="0.25">
      <c r="C8" s="40"/>
      <c r="D8" s="40" t="s">
        <v>592</v>
      </c>
      <c r="E8" s="40" t="s">
        <v>594</v>
      </c>
      <c r="F8" s="40" t="s">
        <v>594</v>
      </c>
      <c r="G8" s="711" t="s">
        <v>594</v>
      </c>
      <c r="H8" s="711" t="s">
        <v>594</v>
      </c>
      <c r="I8" s="711" t="s">
        <v>594</v>
      </c>
      <c r="J8" s="711" t="s">
        <v>594</v>
      </c>
      <c r="K8" s="711" t="s">
        <v>594</v>
      </c>
      <c r="L8" s="711" t="s">
        <v>594</v>
      </c>
      <c r="M8" s="711" t="s">
        <v>594</v>
      </c>
      <c r="N8" s="711" t="s">
        <v>594</v>
      </c>
      <c r="O8" s="40"/>
      <c r="P8" s="40" t="s">
        <v>594</v>
      </c>
      <c r="Q8" s="40" t="s">
        <v>594</v>
      </c>
      <c r="R8" s="40" t="s">
        <v>594</v>
      </c>
      <c r="S8" s="40" t="s">
        <v>594</v>
      </c>
      <c r="T8" s="40">
        <v>2018</v>
      </c>
      <c r="U8" s="40" t="s">
        <v>612</v>
      </c>
      <c r="V8" s="40" t="s">
        <v>144</v>
      </c>
      <c r="W8" s="40"/>
      <c r="X8" s="40" t="s">
        <v>113</v>
      </c>
      <c r="Y8" s="49"/>
      <c r="Z8" s="49"/>
      <c r="AA8" s="49"/>
      <c r="AB8" s="26"/>
      <c r="AC8" s="49"/>
      <c r="AD8" s="359"/>
      <c r="AE8" s="89"/>
      <c r="AF8" s="49"/>
      <c r="AJ8"/>
      <c r="AK8"/>
      <c r="AL8"/>
      <c r="AM8"/>
      <c r="AN8"/>
      <c r="AO8"/>
      <c r="AQ8"/>
    </row>
    <row r="9" spans="1:43" ht="13" thickBot="1" x14ac:dyDescent="0.3">
      <c r="B9" s="26"/>
      <c r="C9" s="40"/>
      <c r="D9" s="40" t="s">
        <v>593</v>
      </c>
      <c r="E9" s="40" t="s">
        <v>595</v>
      </c>
      <c r="F9" s="40" t="s">
        <v>659</v>
      </c>
      <c r="G9" s="40" t="s">
        <v>598</v>
      </c>
      <c r="H9" s="40" t="s">
        <v>599</v>
      </c>
      <c r="I9" s="40" t="s">
        <v>600</v>
      </c>
      <c r="J9" s="40" t="s">
        <v>601</v>
      </c>
      <c r="K9" s="40" t="s">
        <v>602</v>
      </c>
      <c r="L9" s="40" t="s">
        <v>664</v>
      </c>
      <c r="M9" s="40" t="s">
        <v>609</v>
      </c>
      <c r="N9" s="40" t="s">
        <v>483</v>
      </c>
      <c r="O9" s="40" t="s">
        <v>610</v>
      </c>
      <c r="P9" s="40" t="s">
        <v>609</v>
      </c>
      <c r="Q9" s="40" t="s">
        <v>680</v>
      </c>
      <c r="R9" s="40" t="s">
        <v>681</v>
      </c>
      <c r="S9" s="40" t="s">
        <v>682</v>
      </c>
      <c r="T9" s="40" t="s">
        <v>640</v>
      </c>
      <c r="U9" s="40" t="s">
        <v>143</v>
      </c>
      <c r="V9" s="40" t="s">
        <v>145</v>
      </c>
      <c r="W9" s="40" t="s">
        <v>113</v>
      </c>
      <c r="X9" s="40" t="s">
        <v>662</v>
      </c>
      <c r="Y9" s="49"/>
      <c r="Z9" s="49"/>
      <c r="AA9" s="49"/>
      <c r="AB9" s="26"/>
      <c r="AC9" s="49"/>
      <c r="AD9" s="539"/>
      <c r="AE9" s="637"/>
      <c r="AF9" s="49"/>
      <c r="AH9" s="29"/>
      <c r="AJ9"/>
      <c r="AK9"/>
      <c r="AL9"/>
      <c r="AM9"/>
      <c r="AN9"/>
      <c r="AO9"/>
      <c r="AQ9"/>
    </row>
    <row r="10" spans="1:43" x14ac:dyDescent="0.25">
      <c r="B10" s="15" t="s">
        <v>112</v>
      </c>
      <c r="C10" s="15" t="s">
        <v>117</v>
      </c>
      <c r="D10" s="722" t="s">
        <v>111</v>
      </c>
      <c r="E10" s="721" t="s">
        <v>596</v>
      </c>
      <c r="F10" s="722" t="s">
        <v>597</v>
      </c>
      <c r="G10" s="722" t="s">
        <v>603</v>
      </c>
      <c r="H10" s="722" t="s">
        <v>604</v>
      </c>
      <c r="I10" s="722" t="s">
        <v>605</v>
      </c>
      <c r="J10" s="722" t="s">
        <v>606</v>
      </c>
      <c r="K10" s="722" t="s">
        <v>607</v>
      </c>
      <c r="L10" s="722" t="s">
        <v>663</v>
      </c>
      <c r="M10" s="722" t="s">
        <v>608</v>
      </c>
      <c r="N10" s="722" t="s">
        <v>487</v>
      </c>
      <c r="O10" s="721" t="s">
        <v>611</v>
      </c>
      <c r="P10" s="721" t="s">
        <v>699</v>
      </c>
      <c r="Q10" s="721" t="s">
        <v>700</v>
      </c>
      <c r="R10" s="721" t="s">
        <v>686</v>
      </c>
      <c r="S10" s="721" t="s">
        <v>687</v>
      </c>
      <c r="T10" s="721" t="s">
        <v>688</v>
      </c>
      <c r="U10" s="721" t="s">
        <v>689</v>
      </c>
      <c r="V10" s="721" t="s">
        <v>143</v>
      </c>
      <c r="W10" s="721" t="s">
        <v>611</v>
      </c>
      <c r="X10" s="721" t="s">
        <v>111</v>
      </c>
      <c r="Y10" s="49"/>
      <c r="Z10" s="49"/>
      <c r="AA10" s="1178" t="s">
        <v>114</v>
      </c>
      <c r="AB10" s="26"/>
      <c r="AC10" s="40"/>
      <c r="AD10" s="40"/>
      <c r="AE10" s="40"/>
      <c r="AF10" s="49"/>
      <c r="AH10" s="29"/>
      <c r="AJ10"/>
      <c r="AK10"/>
      <c r="AL10"/>
      <c r="AM10"/>
      <c r="AN10"/>
      <c r="AO10"/>
      <c r="AQ10"/>
    </row>
    <row r="11" spans="1:43" x14ac:dyDescent="0.25">
      <c r="B11" s="26"/>
      <c r="C11" s="26" t="s">
        <v>164</v>
      </c>
      <c r="D11" s="26" t="s">
        <v>165</v>
      </c>
      <c r="E11" s="26" t="s">
        <v>166</v>
      </c>
      <c r="F11" s="26" t="s">
        <v>167</v>
      </c>
      <c r="G11" s="26" t="s">
        <v>168</v>
      </c>
      <c r="H11" s="26" t="s">
        <v>169</v>
      </c>
      <c r="I11" s="26" t="s">
        <v>170</v>
      </c>
      <c r="J11" s="26" t="s">
        <v>171</v>
      </c>
      <c r="K11" s="26" t="s">
        <v>172</v>
      </c>
      <c r="L11" s="26" t="s">
        <v>629</v>
      </c>
      <c r="M11" s="26" t="s">
        <v>630</v>
      </c>
      <c r="N11" s="26" t="s">
        <v>631</v>
      </c>
      <c r="O11" s="26" t="s">
        <v>632</v>
      </c>
      <c r="P11" s="26" t="s">
        <v>683</v>
      </c>
      <c r="Q11" s="26" t="s">
        <v>634</v>
      </c>
      <c r="R11" s="26" t="s">
        <v>635</v>
      </c>
      <c r="S11" s="26" t="s">
        <v>639</v>
      </c>
      <c r="T11" s="26" t="s">
        <v>661</v>
      </c>
      <c r="U11" s="26" t="s">
        <v>665</v>
      </c>
      <c r="V11" s="26" t="s">
        <v>685</v>
      </c>
      <c r="W11" s="26" t="s">
        <v>684</v>
      </c>
      <c r="X11" s="26" t="s">
        <v>703</v>
      </c>
      <c r="Y11" s="49"/>
      <c r="Z11" s="49"/>
      <c r="AA11" s="639"/>
      <c r="AB11" s="26"/>
      <c r="AC11" s="40"/>
      <c r="AD11" s="539"/>
      <c r="AE11" s="637"/>
      <c r="AF11" s="49"/>
      <c r="AJ11"/>
      <c r="AK11"/>
      <c r="AL11"/>
      <c r="AM11"/>
      <c r="AN11"/>
      <c r="AO11"/>
      <c r="AQ11"/>
    </row>
    <row r="12" spans="1:43" x14ac:dyDescent="0.25">
      <c r="B12" s="26">
        <v>1</v>
      </c>
      <c r="C12" s="720" t="s">
        <v>538</v>
      </c>
      <c r="D12" s="1190">
        <v>8967.91</v>
      </c>
      <c r="E12" s="725">
        <v>-355.44999999999993</v>
      </c>
      <c r="F12" s="725">
        <v>221.04587173263297</v>
      </c>
      <c r="G12" s="725">
        <v>-0.96</v>
      </c>
      <c r="H12" s="725">
        <v>0</v>
      </c>
      <c r="I12" s="725">
        <v>0</v>
      </c>
      <c r="J12" s="725"/>
      <c r="K12" s="725">
        <v>-242.09</v>
      </c>
      <c r="L12" s="725">
        <v>0.19</v>
      </c>
      <c r="M12" s="725">
        <v>0</v>
      </c>
      <c r="N12" s="725">
        <v>-67.349999999999994</v>
      </c>
      <c r="O12" s="1211">
        <v>-126.71587173263288</v>
      </c>
      <c r="P12" s="1211"/>
      <c r="Q12" s="1211"/>
      <c r="R12" s="1211"/>
      <c r="S12" s="1211"/>
      <c r="T12" s="1183">
        <v>-90.720000000001164</v>
      </c>
      <c r="U12" s="1183">
        <v>-451.25999999999931</v>
      </c>
      <c r="V12" s="1183">
        <v>0</v>
      </c>
      <c r="W12" s="1183">
        <v>-1113.3100000000004</v>
      </c>
      <c r="X12" s="1218">
        <v>7854.5999999999995</v>
      </c>
      <c r="Y12" s="49"/>
      <c r="Z12" s="49"/>
      <c r="AA12" s="640">
        <v>0</v>
      </c>
      <c r="AB12" s="83"/>
      <c r="AC12" s="65"/>
      <c r="AD12" s="65"/>
      <c r="AE12" s="65"/>
      <c r="AF12" s="49"/>
      <c r="AJ12"/>
      <c r="AK12"/>
      <c r="AL12"/>
      <c r="AM12"/>
      <c r="AN12"/>
      <c r="AO12"/>
      <c r="AQ12"/>
    </row>
    <row r="13" spans="1:43" x14ac:dyDescent="0.25">
      <c r="B13" s="26">
        <v>2</v>
      </c>
      <c r="C13" s="720" t="s">
        <v>222</v>
      </c>
      <c r="D13" s="1190">
        <v>598963980.83999991</v>
      </c>
      <c r="E13" s="725">
        <v>-26346703.530000001</v>
      </c>
      <c r="F13" s="725">
        <v>15681867.848092249</v>
      </c>
      <c r="G13" s="725">
        <v>-9702886.9096980616</v>
      </c>
      <c r="H13" s="725">
        <v>-3842707.4629134331</v>
      </c>
      <c r="I13" s="725">
        <v>2042721.9270593671</v>
      </c>
      <c r="J13" s="725">
        <v>-148378.01999999999</v>
      </c>
      <c r="K13" s="725">
        <v>-15094732.18923587</v>
      </c>
      <c r="L13" s="725">
        <v>32096.929999999997</v>
      </c>
      <c r="M13" s="725">
        <v>-34930028.511165619</v>
      </c>
      <c r="N13" s="725">
        <v>-4543118.8874201542</v>
      </c>
      <c r="O13" s="1211">
        <v>-1613737.4955724478</v>
      </c>
      <c r="P13" s="1211"/>
      <c r="Q13" s="1211"/>
      <c r="R13" s="1211"/>
      <c r="S13" s="1211"/>
      <c r="T13" s="1183">
        <v>-8437603.4775675535</v>
      </c>
      <c r="U13" s="1183">
        <v>-24374014.598286033</v>
      </c>
      <c r="V13" s="1183">
        <v>25557100.81103915</v>
      </c>
      <c r="W13" s="1183">
        <v>-85720123.565668404</v>
      </c>
      <c r="X13" s="1218">
        <v>513243857.27433151</v>
      </c>
      <c r="Y13" s="49"/>
      <c r="Z13" s="49"/>
      <c r="AA13" s="640">
        <v>0</v>
      </c>
      <c r="AB13" s="83"/>
      <c r="AC13" s="65"/>
      <c r="AD13" s="65"/>
      <c r="AE13" s="65"/>
      <c r="AF13" s="49"/>
      <c r="AJ13"/>
      <c r="AK13"/>
      <c r="AL13"/>
      <c r="AM13"/>
      <c r="AN13"/>
      <c r="AO13"/>
      <c r="AQ13"/>
    </row>
    <row r="14" spans="1:43" x14ac:dyDescent="0.25">
      <c r="B14" s="26">
        <v>3</v>
      </c>
      <c r="C14" s="720" t="s">
        <v>181</v>
      </c>
      <c r="D14" s="1190">
        <v>343.95</v>
      </c>
      <c r="E14" s="725">
        <v>0</v>
      </c>
      <c r="F14" s="725">
        <v>0</v>
      </c>
      <c r="G14" s="725">
        <v>-1.4038840057145223</v>
      </c>
      <c r="H14" s="725">
        <v>-0.60864921208136213</v>
      </c>
      <c r="I14" s="725">
        <v>0.30193422964154082</v>
      </c>
      <c r="J14" s="725"/>
      <c r="K14" s="725">
        <v>-2.3477939000000001</v>
      </c>
      <c r="L14" s="725">
        <v>0.01</v>
      </c>
      <c r="M14" s="725">
        <v>0</v>
      </c>
      <c r="N14" s="725">
        <v>-0.64073760000000002</v>
      </c>
      <c r="O14" s="1211">
        <v>108.92352268815438</v>
      </c>
      <c r="P14" s="1211"/>
      <c r="Q14" s="1211"/>
      <c r="R14" s="1211"/>
      <c r="S14" s="1211"/>
      <c r="T14" s="1183">
        <v>-2.3849046000000271</v>
      </c>
      <c r="U14" s="1183">
        <v>0</v>
      </c>
      <c r="V14" s="1183">
        <v>0</v>
      </c>
      <c r="W14" s="1183">
        <v>101.8494876</v>
      </c>
      <c r="X14" s="1218">
        <v>445.79948760000002</v>
      </c>
      <c r="Y14" s="49"/>
      <c r="Z14" s="49"/>
      <c r="AA14" s="640">
        <v>0</v>
      </c>
      <c r="AB14" s="83"/>
      <c r="AC14" s="65"/>
      <c r="AD14" s="65"/>
      <c r="AE14" s="65"/>
      <c r="AF14" s="49"/>
      <c r="AJ14"/>
      <c r="AK14"/>
      <c r="AL14"/>
      <c r="AM14"/>
      <c r="AN14"/>
      <c r="AO14"/>
      <c r="AQ14"/>
    </row>
    <row r="15" spans="1:43" x14ac:dyDescent="0.25">
      <c r="B15" s="37">
        <v>4</v>
      </c>
      <c r="C15" s="723" t="s">
        <v>614</v>
      </c>
      <c r="D15" s="1191">
        <v>196614897.96000001</v>
      </c>
      <c r="E15" s="725">
        <v>-10617509.25</v>
      </c>
      <c r="F15" s="725">
        <v>6047621.6616573418</v>
      </c>
      <c r="G15" s="725">
        <v>-3822812.0676975194</v>
      </c>
      <c r="H15" s="725">
        <v>-860635.01445027813</v>
      </c>
      <c r="I15" s="725">
        <v>558165.00960575836</v>
      </c>
      <c r="J15" s="725">
        <v>-6482.4</v>
      </c>
      <c r="K15" s="725">
        <v>-5785529.8903825814</v>
      </c>
      <c r="L15" s="725">
        <v>11009.590000000004</v>
      </c>
      <c r="M15" s="725">
        <v>-5449312.3524428438</v>
      </c>
      <c r="N15" s="725">
        <v>-1664218.4316846849</v>
      </c>
      <c r="O15" s="1211">
        <v>-452761.01942309737</v>
      </c>
      <c r="P15" s="1211"/>
      <c r="Q15" s="1211"/>
      <c r="R15" s="1211"/>
      <c r="S15" s="1211"/>
      <c r="T15" s="1183">
        <v>-2188479.7104504704</v>
      </c>
      <c r="U15" s="1183">
        <v>-10075087.319947839</v>
      </c>
      <c r="V15" s="1183">
        <v>5670477.024669528</v>
      </c>
      <c r="W15" s="1183">
        <v>-28635554.170546681</v>
      </c>
      <c r="X15" s="1218">
        <v>167979343.78945333</v>
      </c>
      <c r="Y15" s="49"/>
      <c r="Z15" s="49"/>
      <c r="AA15" s="640">
        <v>0</v>
      </c>
      <c r="AB15" s="84"/>
      <c r="AC15" s="65"/>
      <c r="AD15" s="65"/>
      <c r="AE15" s="65"/>
      <c r="AF15" s="49"/>
      <c r="AJ15"/>
      <c r="AK15"/>
      <c r="AL15"/>
      <c r="AM15"/>
      <c r="AN15"/>
      <c r="AO15"/>
      <c r="AQ15"/>
    </row>
    <row r="16" spans="1:43" x14ac:dyDescent="0.25">
      <c r="B16" s="37">
        <v>5</v>
      </c>
      <c r="C16" s="79" t="s">
        <v>338</v>
      </c>
      <c r="D16" s="1192">
        <v>26569.329999999998</v>
      </c>
      <c r="E16" s="725">
        <v>-990.45</v>
      </c>
      <c r="F16" s="725"/>
      <c r="G16" s="726"/>
      <c r="H16" s="725">
        <v>-137.03656338838908</v>
      </c>
      <c r="I16" s="725">
        <v>90.260126915845859</v>
      </c>
      <c r="J16" s="725"/>
      <c r="K16" s="725">
        <v>-902.98036569999931</v>
      </c>
      <c r="L16" s="725">
        <v>6.23</v>
      </c>
      <c r="M16" s="725">
        <v>-1037.9226883000001</v>
      </c>
      <c r="N16" s="725">
        <v>-295.18871039999999</v>
      </c>
      <c r="O16" s="1185">
        <v>-1030.2829347274601</v>
      </c>
      <c r="P16" s="1185"/>
      <c r="Q16" s="1185"/>
      <c r="R16" s="1185"/>
      <c r="S16" s="1185"/>
      <c r="T16" s="1216">
        <v>-601.75671539999894</v>
      </c>
      <c r="U16" s="1216">
        <v>0</v>
      </c>
      <c r="V16" s="1216">
        <v>39.219098125977325</v>
      </c>
      <c r="W16" s="1183">
        <v>-4859.9087528740247</v>
      </c>
      <c r="X16" s="1218">
        <v>21709.421247125974</v>
      </c>
      <c r="Y16" s="49"/>
      <c r="Z16" s="49"/>
      <c r="AA16" s="640">
        <v>0</v>
      </c>
      <c r="AB16" s="84"/>
      <c r="AC16" s="65"/>
      <c r="AD16" s="65"/>
      <c r="AE16" s="65"/>
      <c r="AF16" s="49"/>
      <c r="AJ16"/>
      <c r="AK16"/>
      <c r="AL16"/>
      <c r="AM16"/>
      <c r="AN16"/>
      <c r="AO16"/>
      <c r="AQ16"/>
    </row>
    <row r="17" spans="2:43" x14ac:dyDescent="0.25">
      <c r="B17" s="37">
        <v>6</v>
      </c>
      <c r="C17" s="720" t="s">
        <v>615</v>
      </c>
      <c r="D17" s="1190">
        <v>40031637.670000002</v>
      </c>
      <c r="E17" s="725">
        <v>-2127065.3099999996</v>
      </c>
      <c r="F17" s="725">
        <v>1701025.4537987937</v>
      </c>
      <c r="G17" s="725">
        <v>-1081088.6674007727</v>
      </c>
      <c r="H17" s="725">
        <v>-130222.63797777385</v>
      </c>
      <c r="I17" s="725">
        <v>157359.55955038773</v>
      </c>
      <c r="J17" s="725"/>
      <c r="K17" s="725">
        <v>-583731.78644642816</v>
      </c>
      <c r="L17" s="725">
        <v>2228.2000000000003</v>
      </c>
      <c r="M17" s="725">
        <v>-1343695.8853928072</v>
      </c>
      <c r="N17" s="725">
        <v>-255004.56929599823</v>
      </c>
      <c r="O17" s="1186">
        <v>1454129.7949860543</v>
      </c>
      <c r="P17" s="1186"/>
      <c r="Q17" s="1186"/>
      <c r="R17" s="1186"/>
      <c r="S17" s="1186"/>
      <c r="T17" s="1209">
        <v>-320345.66836137325</v>
      </c>
      <c r="U17" s="1209">
        <v>-3247462.3698274195</v>
      </c>
      <c r="V17" s="1209">
        <v>740873.01844084263</v>
      </c>
      <c r="W17" s="1183">
        <v>-5033000.8679264933</v>
      </c>
      <c r="X17" s="1218">
        <v>34998636.802073509</v>
      </c>
      <c r="Y17" s="49"/>
      <c r="Z17" s="49"/>
      <c r="AA17" s="640">
        <v>0</v>
      </c>
      <c r="AB17" s="84"/>
      <c r="AC17" s="65"/>
      <c r="AD17" s="65"/>
      <c r="AE17" s="65"/>
      <c r="AF17" s="49"/>
      <c r="AJ17"/>
      <c r="AK17"/>
      <c r="AL17"/>
      <c r="AM17"/>
      <c r="AN17"/>
      <c r="AO17"/>
      <c r="AQ17"/>
    </row>
    <row r="18" spans="2:43" x14ac:dyDescent="0.25">
      <c r="B18" s="37">
        <v>7</v>
      </c>
      <c r="C18" s="724" t="s">
        <v>616</v>
      </c>
      <c r="D18" s="1192">
        <v>5150989.59</v>
      </c>
      <c r="E18" s="725">
        <v>-270075.67</v>
      </c>
      <c r="F18" s="725"/>
      <c r="G18" s="726"/>
      <c r="H18" s="725">
        <v>-41515.138650857065</v>
      </c>
      <c r="I18" s="725">
        <v>50313.24750587446</v>
      </c>
      <c r="J18" s="725"/>
      <c r="K18" s="725">
        <v>-188448.13199109997</v>
      </c>
      <c r="L18" s="725">
        <v>1096.21</v>
      </c>
      <c r="M18" s="725">
        <v>-437306.01376818097</v>
      </c>
      <c r="N18" s="725">
        <v>-79810.820850999997</v>
      </c>
      <c r="O18" s="1186">
        <v>15140.99213313777</v>
      </c>
      <c r="P18" s="1186"/>
      <c r="Q18" s="1186"/>
      <c r="R18" s="1186"/>
      <c r="S18" s="1186"/>
      <c r="T18" s="1217">
        <v>-80788.517283780035</v>
      </c>
      <c r="U18" s="1217">
        <v>0</v>
      </c>
      <c r="V18" s="1217">
        <v>16412.185244966764</v>
      </c>
      <c r="W18" s="1183">
        <v>-1014981.657660939</v>
      </c>
      <c r="X18" s="1218">
        <v>4136007.9323390611</v>
      </c>
      <c r="Y18" s="49"/>
      <c r="Z18" s="49"/>
      <c r="AA18" s="640">
        <v>0</v>
      </c>
      <c r="AB18" s="84"/>
      <c r="AC18" s="65"/>
      <c r="AD18" s="65"/>
      <c r="AE18" s="65"/>
      <c r="AF18" s="49"/>
      <c r="AJ18"/>
      <c r="AK18"/>
      <c r="AL18"/>
      <c r="AM18"/>
      <c r="AN18"/>
      <c r="AO18"/>
      <c r="AQ18"/>
    </row>
    <row r="19" spans="2:43" x14ac:dyDescent="0.25">
      <c r="B19" s="37">
        <v>8</v>
      </c>
      <c r="C19" s="674" t="s">
        <v>613</v>
      </c>
      <c r="D19" s="1192">
        <v>319618.63</v>
      </c>
      <c r="E19" s="725"/>
      <c r="F19" s="725"/>
      <c r="G19" s="726"/>
      <c r="H19" s="725"/>
      <c r="I19" s="725"/>
      <c r="J19" s="725"/>
      <c r="K19" s="725"/>
      <c r="L19" s="725"/>
      <c r="M19" s="725"/>
      <c r="N19" s="725"/>
      <c r="O19" s="1186">
        <v>-319618.63</v>
      </c>
      <c r="P19" s="1186"/>
      <c r="Q19" s="1186"/>
      <c r="R19" s="1186"/>
      <c r="S19" s="1186"/>
      <c r="T19" s="717"/>
      <c r="U19" s="717"/>
      <c r="V19" s="717"/>
      <c r="W19" s="1183">
        <v>-319618.63</v>
      </c>
      <c r="X19" s="1218">
        <v>0</v>
      </c>
      <c r="Y19" s="49"/>
      <c r="Z19" s="49"/>
      <c r="AA19" s="640"/>
      <c r="AB19" s="84"/>
      <c r="AC19" s="65"/>
      <c r="AD19" s="65"/>
      <c r="AE19" s="65"/>
      <c r="AF19" s="49"/>
      <c r="AJ19"/>
      <c r="AK19"/>
      <c r="AL19"/>
      <c r="AM19"/>
      <c r="AN19"/>
      <c r="AO19"/>
      <c r="AQ19"/>
    </row>
    <row r="20" spans="2:43" x14ac:dyDescent="0.25">
      <c r="B20" s="37">
        <v>9</v>
      </c>
      <c r="C20" s="151" t="s">
        <v>150</v>
      </c>
      <c r="D20" s="1190">
        <v>6851143.25</v>
      </c>
      <c r="E20" s="725">
        <v>-351966.22000000003</v>
      </c>
      <c r="F20" s="725">
        <v>434088.63625173247</v>
      </c>
      <c r="G20" s="725">
        <v>-234740.42366552851</v>
      </c>
      <c r="H20" s="725">
        <v>-16267.186138930798</v>
      </c>
      <c r="I20" s="725">
        <v>7498.3253680965881</v>
      </c>
      <c r="J20" s="725"/>
      <c r="K20" s="725">
        <v>-66068.106706270002</v>
      </c>
      <c r="L20" s="725">
        <v>494.5</v>
      </c>
      <c r="M20" s="725">
        <v>0</v>
      </c>
      <c r="N20" s="725">
        <v>-31801.083876090001</v>
      </c>
      <c r="O20" s="1186">
        <v>28118.962356320582</v>
      </c>
      <c r="P20" s="1186"/>
      <c r="Q20" s="1186"/>
      <c r="R20" s="1186"/>
      <c r="S20" s="1186"/>
      <c r="T20" s="1209">
        <v>-30405.408989082091</v>
      </c>
      <c r="U20" s="1209">
        <v>-702977.3748071203</v>
      </c>
      <c r="V20" s="1209">
        <v>151305.77222728357</v>
      </c>
      <c r="W20" s="1183">
        <v>-812719.60797958844</v>
      </c>
      <c r="X20" s="1218">
        <v>6038423.6420204118</v>
      </c>
      <c r="Y20" s="49"/>
      <c r="Z20" s="49"/>
      <c r="AA20" s="640">
        <v>0</v>
      </c>
      <c r="AB20" s="84"/>
      <c r="AC20" s="65"/>
      <c r="AD20" s="65"/>
      <c r="AE20" s="65"/>
      <c r="AF20" s="49"/>
      <c r="AJ20"/>
      <c r="AK20"/>
      <c r="AL20"/>
      <c r="AM20"/>
      <c r="AN20"/>
      <c r="AO20"/>
      <c r="AQ20"/>
    </row>
    <row r="21" spans="2:43" x14ac:dyDescent="0.25">
      <c r="B21" s="37">
        <v>10</v>
      </c>
      <c r="C21" s="724" t="s">
        <v>617</v>
      </c>
      <c r="D21" s="1192">
        <v>8042474.6399999987</v>
      </c>
      <c r="E21" s="725">
        <v>-465620.47</v>
      </c>
      <c r="F21" s="725"/>
      <c r="G21" s="726"/>
      <c r="H21" s="725">
        <v>-69088.040430962792</v>
      </c>
      <c r="I21" s="725">
        <v>35639.632597107055</v>
      </c>
      <c r="J21" s="725"/>
      <c r="K21" s="725">
        <v>-315943.32293849997</v>
      </c>
      <c r="L21" s="725">
        <v>1579.83</v>
      </c>
      <c r="M21" s="725">
        <v>0</v>
      </c>
      <c r="N21" s="725">
        <v>-132990.75701910001</v>
      </c>
      <c r="O21" s="1186">
        <v>9906.0110399555415</v>
      </c>
      <c r="P21" s="1186"/>
      <c r="Q21" s="1186"/>
      <c r="R21" s="1186"/>
      <c r="S21" s="1186"/>
      <c r="T21" s="1217">
        <v>-131702.31573578157</v>
      </c>
      <c r="U21" s="1217">
        <v>0</v>
      </c>
      <c r="V21" s="1217">
        <v>15155.73493912071</v>
      </c>
      <c r="W21" s="1183">
        <v>-1053063.6975481613</v>
      </c>
      <c r="X21" s="1218">
        <v>6989410.9424518375</v>
      </c>
      <c r="Y21" s="49"/>
      <c r="Z21" s="49"/>
      <c r="AA21" s="640">
        <v>0</v>
      </c>
      <c r="AB21" s="84"/>
      <c r="AC21" s="65"/>
      <c r="AD21" s="65"/>
      <c r="AE21" s="65"/>
      <c r="AF21" s="49"/>
      <c r="AJ21"/>
      <c r="AK21"/>
      <c r="AL21"/>
      <c r="AM21"/>
      <c r="AN21"/>
      <c r="AO21"/>
      <c r="AQ21"/>
    </row>
    <row r="22" spans="2:43" x14ac:dyDescent="0.25">
      <c r="B22" s="37">
        <v>11</v>
      </c>
      <c r="C22" s="720" t="s">
        <v>618</v>
      </c>
      <c r="D22" s="1190">
        <v>5374389.5099999998</v>
      </c>
      <c r="E22" s="725">
        <v>-307986.37000000005</v>
      </c>
      <c r="F22" s="725">
        <v>237360.31419942109</v>
      </c>
      <c r="G22" s="725">
        <v>-131980.43637452007</v>
      </c>
      <c r="H22" s="725">
        <v>-17711.572047126901</v>
      </c>
      <c r="I22" s="725">
        <v>22255.649644811092</v>
      </c>
      <c r="J22" s="725"/>
      <c r="K22" s="725">
        <v>-94255.762098893232</v>
      </c>
      <c r="L22" s="725">
        <v>434.84000000000003</v>
      </c>
      <c r="M22" s="725">
        <v>-192691.16669211962</v>
      </c>
      <c r="N22" s="725">
        <v>-33994.322060015395</v>
      </c>
      <c r="O22" s="1186">
        <v>-13863.807488691062</v>
      </c>
      <c r="P22" s="1186"/>
      <c r="Q22" s="1186"/>
      <c r="R22" s="1186"/>
      <c r="S22" s="1186"/>
      <c r="T22" s="1209">
        <v>-47247.211789573543</v>
      </c>
      <c r="U22" s="1209">
        <v>-430071.96350940131</v>
      </c>
      <c r="V22" s="1209">
        <v>231208.65815267712</v>
      </c>
      <c r="W22" s="1183">
        <v>-778543.15006343182</v>
      </c>
      <c r="X22" s="1218">
        <v>4595846.359936568</v>
      </c>
      <c r="Y22" s="49"/>
      <c r="Z22" s="49"/>
      <c r="AA22" s="640">
        <v>0</v>
      </c>
      <c r="AB22" s="84"/>
      <c r="AC22" s="65"/>
      <c r="AD22" s="65"/>
      <c r="AE22" s="65"/>
      <c r="AF22" s="49"/>
      <c r="AJ22"/>
      <c r="AK22"/>
      <c r="AL22"/>
      <c r="AM22"/>
      <c r="AN22"/>
      <c r="AO22"/>
      <c r="AQ22"/>
    </row>
    <row r="23" spans="2:43" x14ac:dyDescent="0.25">
      <c r="B23" s="37">
        <v>12</v>
      </c>
      <c r="C23" s="79" t="s">
        <v>619</v>
      </c>
      <c r="D23" s="1192">
        <v>90993.26999999999</v>
      </c>
      <c r="E23" s="725">
        <v>-5730.36</v>
      </c>
      <c r="F23" s="725"/>
      <c r="G23" s="726"/>
      <c r="H23" s="725">
        <v>-700.27216364549088</v>
      </c>
      <c r="I23" s="725">
        <v>885.18007538584186</v>
      </c>
      <c r="J23" s="725"/>
      <c r="K23" s="725">
        <v>-3012.9081956</v>
      </c>
      <c r="L23" s="725">
        <v>25.15</v>
      </c>
      <c r="M23" s="725">
        <v>-7679.5659544</v>
      </c>
      <c r="N23" s="725">
        <v>-1108.6554596999999</v>
      </c>
      <c r="O23" s="1186">
        <v>-858.85541124033625</v>
      </c>
      <c r="P23" s="1186"/>
      <c r="Q23" s="1186"/>
      <c r="R23" s="1186"/>
      <c r="S23" s="1186"/>
      <c r="T23" s="1216">
        <v>-1610.6497557999974</v>
      </c>
      <c r="U23" s="1216">
        <v>0</v>
      </c>
      <c r="V23" s="1216">
        <v>0</v>
      </c>
      <c r="W23" s="1183">
        <v>-19790.936864999981</v>
      </c>
      <c r="X23" s="1218">
        <v>71202.333135000008</v>
      </c>
      <c r="Y23" s="49"/>
      <c r="Z23" s="49"/>
      <c r="AA23" s="640">
        <v>0</v>
      </c>
      <c r="AB23" s="84"/>
      <c r="AC23" s="65"/>
      <c r="AD23" s="65"/>
      <c r="AE23" s="65"/>
      <c r="AF23" s="49"/>
      <c r="AJ23"/>
      <c r="AK23"/>
      <c r="AL23"/>
      <c r="AM23"/>
      <c r="AN23"/>
      <c r="AO23"/>
      <c r="AQ23"/>
    </row>
    <row r="24" spans="2:43" x14ac:dyDescent="0.25">
      <c r="B24" s="37">
        <v>13</v>
      </c>
      <c r="C24" s="720" t="s">
        <v>620</v>
      </c>
      <c r="D24" s="1190">
        <v>8838938.4799999986</v>
      </c>
      <c r="E24" s="725">
        <v>-436912.16000000009</v>
      </c>
      <c r="F24" s="725">
        <v>519073.32542038005</v>
      </c>
      <c r="G24" s="725">
        <v>-338936.4886840629</v>
      </c>
      <c r="H24" s="725">
        <v>-9555.7970243466843</v>
      </c>
      <c r="I24" s="725">
        <v>8659.4216722357542</v>
      </c>
      <c r="J24" s="725"/>
      <c r="K24" s="725">
        <v>-68647.762480084988</v>
      </c>
      <c r="L24" s="725">
        <v>315.27</v>
      </c>
      <c r="M24" s="725">
        <v>0</v>
      </c>
      <c r="N24" s="725">
        <v>-32071.413203739998</v>
      </c>
      <c r="O24" s="1186">
        <v>-117289.39005816169</v>
      </c>
      <c r="P24" s="1186"/>
      <c r="Q24" s="1186"/>
      <c r="R24" s="1186"/>
      <c r="S24" s="1186"/>
      <c r="T24" s="1209">
        <v>-20970.958388641477</v>
      </c>
      <c r="U24" s="1209">
        <v>-1127537.6516214292</v>
      </c>
      <c r="V24" s="1209">
        <v>182706.00645918958</v>
      </c>
      <c r="W24" s="1183">
        <v>-1441167.5979086617</v>
      </c>
      <c r="X24" s="1218">
        <v>7397770.8820913369</v>
      </c>
      <c r="Y24" s="49"/>
      <c r="Z24" s="49"/>
      <c r="AA24" s="640">
        <v>0</v>
      </c>
      <c r="AB24" s="84"/>
      <c r="AC24" s="65"/>
      <c r="AD24" s="65"/>
      <c r="AE24" s="65"/>
      <c r="AF24" s="49"/>
      <c r="AJ24"/>
      <c r="AK24"/>
      <c r="AL24"/>
      <c r="AM24"/>
      <c r="AN24"/>
      <c r="AO24"/>
      <c r="AQ24"/>
    </row>
    <row r="25" spans="2:43" x14ac:dyDescent="0.25">
      <c r="B25" s="37">
        <v>14</v>
      </c>
      <c r="C25" s="724" t="s">
        <v>621</v>
      </c>
      <c r="D25" s="1192">
        <v>4358879.33</v>
      </c>
      <c r="E25" s="725">
        <v>-284228.88</v>
      </c>
      <c r="F25" s="725"/>
      <c r="G25" s="726"/>
      <c r="H25" s="725">
        <v>-34320.022473082681</v>
      </c>
      <c r="I25" s="725">
        <v>37889.771867522701</v>
      </c>
      <c r="J25" s="725"/>
      <c r="K25" s="725">
        <v>-300085.98118969996</v>
      </c>
      <c r="L25" s="725">
        <v>1134</v>
      </c>
      <c r="M25" s="725">
        <v>0</v>
      </c>
      <c r="N25" s="725">
        <v>-140623.34544690003</v>
      </c>
      <c r="O25" s="1186">
        <v>21796.637627459597</v>
      </c>
      <c r="P25" s="1186"/>
      <c r="Q25" s="1186"/>
      <c r="R25" s="1186"/>
      <c r="S25" s="1186"/>
      <c r="T25" s="1217">
        <v>-68471.700598541182</v>
      </c>
      <c r="U25" s="1217">
        <v>0</v>
      </c>
      <c r="V25" s="1217">
        <v>10528.287178756204</v>
      </c>
      <c r="W25" s="1183">
        <v>-756381.23303448537</v>
      </c>
      <c r="X25" s="1218">
        <v>3602498.0969655146</v>
      </c>
      <c r="Y25" s="49"/>
      <c r="Z25" s="49"/>
      <c r="AA25" s="640">
        <v>0</v>
      </c>
      <c r="AB25" s="84"/>
      <c r="AC25" s="65"/>
      <c r="AD25" s="65"/>
      <c r="AE25" s="65"/>
      <c r="AF25" s="49"/>
      <c r="AJ25"/>
      <c r="AK25"/>
      <c r="AL25"/>
      <c r="AM25"/>
      <c r="AN25"/>
      <c r="AO25"/>
      <c r="AQ25"/>
    </row>
    <row r="26" spans="2:43" x14ac:dyDescent="0.25">
      <c r="B26" s="37">
        <v>15</v>
      </c>
      <c r="C26" s="151" t="s">
        <v>220</v>
      </c>
      <c r="D26" s="1190">
        <v>1983851.3099999998</v>
      </c>
      <c r="E26" s="725">
        <v>-113937.11000000002</v>
      </c>
      <c r="F26" s="725"/>
      <c r="G26" s="1210"/>
      <c r="H26" s="725">
        <v>0</v>
      </c>
      <c r="I26" s="725">
        <v>8178.1582407772894</v>
      </c>
      <c r="J26" s="725"/>
      <c r="K26" s="725">
        <v>-123876.8666832</v>
      </c>
      <c r="L26" s="725">
        <v>550.33000000000004</v>
      </c>
      <c r="M26" s="725">
        <v>0</v>
      </c>
      <c r="N26" s="725">
        <v>-65415.704306500003</v>
      </c>
      <c r="O26" s="1186">
        <v>33093.126809522975</v>
      </c>
      <c r="P26" s="1186"/>
      <c r="Q26" s="1186"/>
      <c r="R26" s="1186"/>
      <c r="S26" s="1186"/>
      <c r="T26" s="1217">
        <v>-15748.188599939924</v>
      </c>
      <c r="U26" s="1217">
        <v>0</v>
      </c>
      <c r="V26" s="1217">
        <v>12221.527706312947</v>
      </c>
      <c r="W26" s="1183">
        <v>-264934.72683302674</v>
      </c>
      <c r="X26" s="1218">
        <v>1718916.5831669732</v>
      </c>
      <c r="Y26" s="49"/>
      <c r="Z26" s="49"/>
      <c r="AA26" s="640">
        <v>0</v>
      </c>
      <c r="AB26" s="84"/>
      <c r="AC26" s="65"/>
      <c r="AD26" s="65"/>
      <c r="AE26" s="65"/>
      <c r="AF26" s="49"/>
      <c r="AJ26"/>
      <c r="AK26"/>
      <c r="AL26"/>
      <c r="AM26"/>
      <c r="AN26"/>
      <c r="AO26"/>
      <c r="AQ26"/>
    </row>
    <row r="27" spans="2:43" x14ac:dyDescent="0.25">
      <c r="B27" s="37">
        <v>16</v>
      </c>
      <c r="C27" s="79" t="s">
        <v>622</v>
      </c>
      <c r="D27" s="1187">
        <v>876657675.66999996</v>
      </c>
      <c r="E27" s="1187">
        <v>-41329081.230000004</v>
      </c>
      <c r="F27" s="1187">
        <v>24621258.285291649</v>
      </c>
      <c r="G27" s="1187">
        <v>-15312447.357404472</v>
      </c>
      <c r="H27" s="1187">
        <v>-5022860.7894830378</v>
      </c>
      <c r="I27" s="1187">
        <v>2929656.4452484697</v>
      </c>
      <c r="J27" s="1187">
        <v>-154860.41999999998</v>
      </c>
      <c r="K27" s="1187">
        <v>-22625480.126507826</v>
      </c>
      <c r="L27" s="1187">
        <v>50971.28</v>
      </c>
      <c r="M27" s="1187">
        <v>-42361751.418104276</v>
      </c>
      <c r="N27" s="1187">
        <v>-6980521.1700718822</v>
      </c>
      <c r="O27" s="1187">
        <v>-956991.74828495935</v>
      </c>
      <c r="P27" s="1187"/>
      <c r="Q27" s="1187">
        <v>0</v>
      </c>
      <c r="R27" s="1187">
        <v>0</v>
      </c>
      <c r="S27" s="1187">
        <v>0</v>
      </c>
      <c r="T27" s="1187">
        <v>-11344068.669140538</v>
      </c>
      <c r="U27" s="1187">
        <v>-39957602.53799925</v>
      </c>
      <c r="V27" s="1187">
        <v>32588028.245155949</v>
      </c>
      <c r="W27" s="1187">
        <v>-125855751.21130016</v>
      </c>
      <c r="X27" s="727">
        <v>750801924.45869982</v>
      </c>
      <c r="Y27" s="49"/>
      <c r="Z27" s="49"/>
      <c r="AA27" s="640">
        <v>0</v>
      </c>
      <c r="AB27" s="39"/>
      <c r="AC27" s="65"/>
      <c r="AD27" s="65"/>
      <c r="AE27" s="65"/>
      <c r="AF27" s="49"/>
      <c r="AJ27"/>
      <c r="AK27"/>
      <c r="AL27"/>
      <c r="AM27"/>
      <c r="AN27"/>
      <c r="AO27"/>
      <c r="AQ27"/>
    </row>
    <row r="28" spans="2:43" x14ac:dyDescent="0.25">
      <c r="B28" s="37">
        <v>17</v>
      </c>
      <c r="C28" s="79"/>
      <c r="D28" s="1185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49"/>
      <c r="Z28" s="49"/>
      <c r="AA28" s="640"/>
      <c r="AB28" s="39"/>
      <c r="AC28" s="49"/>
      <c r="AD28" s="65"/>
      <c r="AE28" s="49"/>
      <c r="AF28" s="49"/>
      <c r="AJ28"/>
      <c r="AK28"/>
      <c r="AL28"/>
      <c r="AM28"/>
      <c r="AN28"/>
      <c r="AO28"/>
      <c r="AQ28"/>
    </row>
    <row r="29" spans="2:43" x14ac:dyDescent="0.25">
      <c r="B29" s="37">
        <v>18</v>
      </c>
      <c r="C29" s="720" t="s">
        <v>174</v>
      </c>
      <c r="D29" s="1190">
        <v>5803926.3700000001</v>
      </c>
      <c r="E29" s="725">
        <v>-308145.35000000003</v>
      </c>
      <c r="F29" s="725"/>
      <c r="G29" s="725"/>
      <c r="H29" s="725"/>
      <c r="I29" s="725">
        <v>48508.420000000006</v>
      </c>
      <c r="J29" s="725"/>
      <c r="K29" s="725">
        <v>-242193.71000000005</v>
      </c>
      <c r="L29" s="725">
        <v>311.2299999999999</v>
      </c>
      <c r="M29" s="725">
        <v>0</v>
      </c>
      <c r="N29" s="725"/>
      <c r="O29" s="1209">
        <v>107413.1799999997</v>
      </c>
      <c r="P29" s="1209"/>
      <c r="Q29" s="1209"/>
      <c r="R29" s="1209"/>
      <c r="S29" s="1209"/>
      <c r="T29" s="1209">
        <v>-99439.450000001118</v>
      </c>
      <c r="U29" s="151"/>
      <c r="V29" s="151"/>
      <c r="W29" s="1209">
        <v>-493545.68000000151</v>
      </c>
      <c r="X29" s="1212">
        <v>5310380.6899999985</v>
      </c>
      <c r="Y29" s="49"/>
      <c r="Z29" s="49"/>
      <c r="AA29" s="1219">
        <v>0</v>
      </c>
      <c r="AB29" s="35"/>
      <c r="AC29" s="65"/>
      <c r="AD29" s="65"/>
      <c r="AE29" s="35"/>
      <c r="AF29" s="49"/>
      <c r="AJ29"/>
      <c r="AK29"/>
      <c r="AL29"/>
      <c r="AM29"/>
      <c r="AN29"/>
      <c r="AO29"/>
      <c r="AQ29"/>
    </row>
    <row r="30" spans="2:43" x14ac:dyDescent="0.25">
      <c r="B30" s="37">
        <v>19</v>
      </c>
      <c r="C30" s="720" t="s">
        <v>702</v>
      </c>
      <c r="D30" s="1190">
        <v>9553391.6400000006</v>
      </c>
      <c r="E30" s="725"/>
      <c r="F30" s="725"/>
      <c r="G30" s="725"/>
      <c r="H30" s="725"/>
      <c r="I30" s="725"/>
      <c r="J30" s="725"/>
      <c r="K30" s="725"/>
      <c r="L30" s="725"/>
      <c r="N30" s="725"/>
      <c r="O30" s="1212"/>
      <c r="P30" s="1218">
        <v>-9553391.6400000006</v>
      </c>
      <c r="Q30" s="1212"/>
      <c r="R30" s="1212"/>
      <c r="S30" s="1212"/>
      <c r="T30" s="715"/>
      <c r="U30" s="151"/>
      <c r="V30" s="151"/>
      <c r="W30" s="1209">
        <v>-9553391.6400000006</v>
      </c>
      <c r="X30" s="1212">
        <v>0</v>
      </c>
      <c r="Y30" s="49"/>
      <c r="Z30" s="49"/>
      <c r="AA30" s="1219"/>
      <c r="AB30" s="39"/>
      <c r="AC30" s="65"/>
      <c r="AD30" s="65"/>
      <c r="AE30" s="35"/>
      <c r="AF30" s="49"/>
      <c r="AJ30"/>
      <c r="AK30"/>
      <c r="AL30"/>
      <c r="AM30"/>
      <c r="AN30"/>
      <c r="AO30"/>
      <c r="AQ30"/>
    </row>
    <row r="31" spans="2:43" x14ac:dyDescent="0.25">
      <c r="B31" s="37">
        <v>20</v>
      </c>
      <c r="C31" s="720" t="s">
        <v>701</v>
      </c>
      <c r="D31" s="1190">
        <v>-40460165.059999995</v>
      </c>
      <c r="E31" s="725"/>
      <c r="F31" s="725"/>
      <c r="G31" s="725"/>
      <c r="H31" s="725"/>
      <c r="I31" s="725"/>
      <c r="J31" s="725"/>
      <c r="K31" s="725"/>
      <c r="L31" s="725"/>
      <c r="M31" s="725">
        <v>40460165.059999995</v>
      </c>
      <c r="N31" s="725"/>
      <c r="O31" s="1212"/>
      <c r="P31" s="1212"/>
      <c r="Q31" s="1212"/>
      <c r="R31" s="1212"/>
      <c r="S31" s="1212"/>
      <c r="T31" s="715"/>
      <c r="U31" s="715"/>
      <c r="V31" s="715"/>
      <c r="W31" s="1209">
        <v>40460165.059999995</v>
      </c>
      <c r="X31" s="1212">
        <v>0</v>
      </c>
      <c r="Y31" s="49"/>
      <c r="Z31" s="49"/>
      <c r="AA31" s="1219"/>
      <c r="AB31" s="39"/>
      <c r="AC31" s="65"/>
      <c r="AD31" s="65"/>
      <c r="AE31" s="35"/>
      <c r="AF31" s="49"/>
      <c r="AJ31"/>
      <c r="AK31"/>
      <c r="AL31"/>
      <c r="AM31"/>
      <c r="AN31"/>
      <c r="AO31"/>
      <c r="AQ31"/>
    </row>
    <row r="32" spans="2:43" x14ac:dyDescent="0.25">
      <c r="B32" s="37">
        <v>21</v>
      </c>
      <c r="C32" s="720" t="s">
        <v>641</v>
      </c>
      <c r="D32" s="1190">
        <v>-10523931</v>
      </c>
      <c r="E32" s="725"/>
      <c r="F32" s="725"/>
      <c r="G32" s="725"/>
      <c r="H32" s="725"/>
      <c r="I32" s="725"/>
      <c r="J32" s="725"/>
      <c r="K32" s="725"/>
      <c r="L32" s="725"/>
      <c r="M32" s="725"/>
      <c r="N32" s="725"/>
      <c r="O32" s="1212"/>
      <c r="P32" s="1212"/>
      <c r="Q32" s="1212">
        <v>10523931</v>
      </c>
      <c r="R32" s="1212"/>
      <c r="S32" s="1212"/>
      <c r="T32" s="715"/>
      <c r="U32" s="715"/>
      <c r="V32" s="715"/>
      <c r="W32" s="1209">
        <v>10523931</v>
      </c>
      <c r="X32" s="1212">
        <v>0</v>
      </c>
      <c r="Y32" s="49"/>
      <c r="Z32" s="49"/>
      <c r="AA32" s="1219"/>
      <c r="AB32" s="39"/>
      <c r="AC32" s="65"/>
      <c r="AD32" s="65"/>
      <c r="AE32" s="35"/>
      <c r="AF32" s="49"/>
      <c r="AJ32"/>
      <c r="AK32"/>
      <c r="AL32"/>
      <c r="AM32"/>
      <c r="AN32"/>
      <c r="AO32"/>
      <c r="AQ32"/>
    </row>
    <row r="33" spans="2:43" x14ac:dyDescent="0.25">
      <c r="B33" s="37">
        <v>22</v>
      </c>
      <c r="C33" s="720" t="s">
        <v>623</v>
      </c>
      <c r="D33" s="1190">
        <v>3747914.02</v>
      </c>
      <c r="E33" s="725"/>
      <c r="F33" s="725"/>
      <c r="G33" s="725"/>
      <c r="H33" s="725"/>
      <c r="I33" s="725"/>
      <c r="J33" s="725"/>
      <c r="K33" s="725"/>
      <c r="L33" s="725"/>
      <c r="M33" s="725"/>
      <c r="N33" s="725"/>
      <c r="O33" s="1212"/>
      <c r="P33" s="1212"/>
      <c r="Q33" s="1212"/>
      <c r="R33" s="1212">
        <v>-3747914.02</v>
      </c>
      <c r="S33" s="1212"/>
      <c r="T33" s="715"/>
      <c r="U33" s="151"/>
      <c r="V33" s="151"/>
      <c r="W33" s="1209">
        <v>-3747914.02</v>
      </c>
      <c r="X33" s="1212">
        <v>0</v>
      </c>
      <c r="Y33" s="49"/>
      <c r="Z33" s="49"/>
      <c r="AA33" s="1219"/>
      <c r="AB33" s="39"/>
      <c r="AC33" s="65"/>
      <c r="AD33" s="65"/>
      <c r="AE33" s="35"/>
      <c r="AF33" s="49"/>
      <c r="AJ33"/>
      <c r="AK33"/>
      <c r="AL33"/>
      <c r="AM33"/>
      <c r="AN33"/>
      <c r="AO33"/>
      <c r="AQ33"/>
    </row>
    <row r="34" spans="2:43" x14ac:dyDescent="0.25">
      <c r="B34" s="37">
        <v>23</v>
      </c>
      <c r="C34" s="720" t="s">
        <v>624</v>
      </c>
      <c r="D34" s="1190">
        <v>5968865.4500000002</v>
      </c>
      <c r="E34" s="725"/>
      <c r="F34" s="725"/>
      <c r="G34" s="725"/>
      <c r="H34" s="725"/>
      <c r="I34" s="725"/>
      <c r="J34" s="1184">
        <v>52671.83</v>
      </c>
      <c r="K34" s="725"/>
      <c r="L34" s="725"/>
      <c r="M34" s="725"/>
      <c r="N34" s="725"/>
      <c r="O34" s="151"/>
      <c r="P34" s="715"/>
      <c r="Q34" s="715"/>
      <c r="R34" s="715"/>
      <c r="S34" s="1220">
        <v>-981624</v>
      </c>
      <c r="T34" s="715"/>
      <c r="U34" s="151"/>
      <c r="V34" s="151"/>
      <c r="W34" s="1209">
        <v>-928952.17</v>
      </c>
      <c r="X34" s="1212">
        <v>5039913.28</v>
      </c>
      <c r="Y34" s="49"/>
      <c r="Z34" s="49"/>
      <c r="AA34" s="1219"/>
      <c r="AB34" s="39"/>
      <c r="AC34" s="65"/>
      <c r="AD34" s="65"/>
      <c r="AE34" s="35"/>
      <c r="AF34" s="49"/>
      <c r="AJ34"/>
      <c r="AK34"/>
      <c r="AL34"/>
      <c r="AM34"/>
      <c r="AN34"/>
      <c r="AO34"/>
      <c r="AQ34"/>
    </row>
    <row r="35" spans="2:43" x14ac:dyDescent="0.25">
      <c r="B35" s="37">
        <v>24</v>
      </c>
      <c r="C35" s="720" t="s">
        <v>625</v>
      </c>
      <c r="D35" s="1188">
        <v>-25909998.579999998</v>
      </c>
      <c r="E35" s="1188">
        <v>-308145.35000000003</v>
      </c>
      <c r="F35" s="1188">
        <v>0</v>
      </c>
      <c r="G35" s="1188">
        <v>0</v>
      </c>
      <c r="H35" s="1188">
        <v>0</v>
      </c>
      <c r="I35" s="1188">
        <v>48508.420000000006</v>
      </c>
      <c r="J35" s="1188">
        <v>52671.83</v>
      </c>
      <c r="K35" s="1188">
        <v>-242193.71000000005</v>
      </c>
      <c r="L35" s="1188">
        <v>311.2299999999999</v>
      </c>
      <c r="M35" s="1188">
        <v>40460165.059999995</v>
      </c>
      <c r="N35" s="1188">
        <v>0</v>
      </c>
      <c r="O35" s="1188">
        <v>107413.1799999997</v>
      </c>
      <c r="P35" s="1188">
        <v>-9553391.6400000006</v>
      </c>
      <c r="Q35" s="1188">
        <v>10523931</v>
      </c>
      <c r="R35" s="1188">
        <v>-3747914.02</v>
      </c>
      <c r="S35" s="1188">
        <v>-981624</v>
      </c>
      <c r="T35" s="1188">
        <v>-99439.450000001118</v>
      </c>
      <c r="U35" s="1188">
        <v>0</v>
      </c>
      <c r="V35" s="1188">
        <v>0</v>
      </c>
      <c r="W35" s="1188">
        <v>36260292.54999999</v>
      </c>
      <c r="X35" s="1188">
        <v>10350293.969999999</v>
      </c>
      <c r="Y35" s="49"/>
      <c r="Z35" s="49"/>
      <c r="AA35" s="1219"/>
      <c r="AB35" s="39"/>
      <c r="AC35" s="65"/>
      <c r="AD35" s="65"/>
      <c r="AE35" s="35"/>
      <c r="AF35" s="49"/>
      <c r="AJ35"/>
      <c r="AK35"/>
      <c r="AL35"/>
      <c r="AM35"/>
      <c r="AN35"/>
      <c r="AO35"/>
      <c r="AQ35"/>
    </row>
    <row r="36" spans="2:43" x14ac:dyDescent="0.25">
      <c r="B36" s="37">
        <v>25</v>
      </c>
      <c r="C36" s="151"/>
      <c r="D36" s="1186"/>
      <c r="E36" s="151"/>
      <c r="F36" s="151"/>
      <c r="G36" s="151"/>
      <c r="H36" s="151"/>
      <c r="I36" s="151"/>
      <c r="J36" s="151"/>
      <c r="K36" s="151"/>
      <c r="L36" s="715"/>
      <c r="M36" s="151"/>
      <c r="N36" s="151"/>
      <c r="O36" s="151"/>
      <c r="P36" s="715"/>
      <c r="Q36" s="715"/>
      <c r="R36" s="715"/>
      <c r="S36" s="715"/>
      <c r="T36" s="715"/>
      <c r="U36" s="151"/>
      <c r="V36" s="151"/>
      <c r="W36" s="151"/>
      <c r="X36" s="151"/>
      <c r="Y36" s="39"/>
      <c r="Z36" s="39"/>
      <c r="AA36" s="1219"/>
      <c r="AB36" s="39"/>
      <c r="AC36" s="49"/>
      <c r="AD36" s="65"/>
      <c r="AE36" s="30"/>
      <c r="AF36" s="49"/>
      <c r="AJ36"/>
      <c r="AK36"/>
      <c r="AL36"/>
      <c r="AM36"/>
      <c r="AN36"/>
      <c r="AO36"/>
      <c r="AQ36"/>
    </row>
    <row r="37" spans="2:43" ht="13" thickBot="1" x14ac:dyDescent="0.3">
      <c r="B37" s="37">
        <v>26</v>
      </c>
      <c r="C37" s="720" t="s">
        <v>626</v>
      </c>
      <c r="D37" s="1189">
        <v>850747677.08999991</v>
      </c>
      <c r="E37" s="1189">
        <v>-41637226.580000006</v>
      </c>
      <c r="F37" s="1189">
        <v>24621258.285291649</v>
      </c>
      <c r="G37" s="1189">
        <v>-15312447.357404472</v>
      </c>
      <c r="H37" s="1189">
        <v>-5022860.7894830378</v>
      </c>
      <c r="I37" s="1189">
        <v>2978164.8652484696</v>
      </c>
      <c r="J37" s="1189">
        <v>-102188.58999999998</v>
      </c>
      <c r="K37" s="1189">
        <v>-22867673.836507827</v>
      </c>
      <c r="L37" s="1189">
        <v>51282.51</v>
      </c>
      <c r="M37" s="1189">
        <v>-1901586.3581042811</v>
      </c>
      <c r="N37" s="1189">
        <v>-6980521.1700718822</v>
      </c>
      <c r="O37" s="1189">
        <v>-849578.56828495965</v>
      </c>
      <c r="P37" s="1189">
        <v>-9553391.6400000006</v>
      </c>
      <c r="Q37" s="1189">
        <v>10523931</v>
      </c>
      <c r="R37" s="1189">
        <v>-3747914.02</v>
      </c>
      <c r="S37" s="1189">
        <v>-981624</v>
      </c>
      <c r="T37" s="1189">
        <v>-11443508.119140539</v>
      </c>
      <c r="U37" s="1189">
        <v>-39957602.53799925</v>
      </c>
      <c r="V37" s="1189">
        <v>32588028.245155949</v>
      </c>
      <c r="W37" s="1189">
        <v>-89595458.661300182</v>
      </c>
      <c r="X37" s="1189">
        <v>761152218.42869985</v>
      </c>
      <c r="Y37" s="39"/>
      <c r="Z37" s="39"/>
      <c r="AA37" s="1219"/>
      <c r="AB37" s="39"/>
      <c r="AC37" s="49"/>
      <c r="AD37" s="65"/>
      <c r="AE37" s="30"/>
      <c r="AF37" s="49"/>
      <c r="AJ37"/>
      <c r="AK37"/>
      <c r="AL37"/>
      <c r="AM37"/>
      <c r="AN37"/>
      <c r="AO37"/>
      <c r="AQ37"/>
    </row>
    <row r="38" spans="2:43" ht="13" thickTop="1" x14ac:dyDescent="0.25">
      <c r="B38" s="37">
        <v>27</v>
      </c>
      <c r="C38" s="151"/>
      <c r="D38" s="151"/>
      <c r="E38" s="151"/>
      <c r="F38" s="151"/>
      <c r="G38" s="151"/>
      <c r="H38" s="151"/>
      <c r="I38" s="151"/>
      <c r="J38" s="151"/>
      <c r="K38" s="151"/>
      <c r="L38" s="715"/>
      <c r="M38" s="151"/>
      <c r="N38" s="151"/>
      <c r="O38" s="151"/>
      <c r="P38" s="715"/>
      <c r="Q38" s="715"/>
      <c r="R38" s="715"/>
      <c r="S38" s="715"/>
      <c r="T38" s="715"/>
      <c r="U38" s="151"/>
      <c r="V38" s="151"/>
      <c r="W38" s="151"/>
      <c r="X38" s="151"/>
      <c r="Y38" s="39"/>
      <c r="Z38" s="39"/>
      <c r="AA38" s="1219"/>
      <c r="AB38" s="39"/>
      <c r="AC38" s="49"/>
      <c r="AD38" s="65"/>
      <c r="AE38" s="30"/>
      <c r="AF38" s="49"/>
      <c r="AJ38"/>
      <c r="AK38"/>
      <c r="AL38"/>
      <c r="AM38"/>
      <c r="AN38"/>
      <c r="AO38"/>
      <c r="AQ38"/>
    </row>
    <row r="39" spans="2:43" x14ac:dyDescent="0.25">
      <c r="B39" s="37">
        <v>28</v>
      </c>
      <c r="C39" s="720" t="s">
        <v>658</v>
      </c>
      <c r="D39" s="1190">
        <v>335451650.97670281</v>
      </c>
      <c r="E39" s="151"/>
      <c r="F39" s="151"/>
      <c r="G39" s="151"/>
      <c r="H39" s="151"/>
      <c r="I39" s="151"/>
      <c r="J39" s="151"/>
      <c r="K39" s="151"/>
      <c r="L39" s="715"/>
      <c r="M39" s="151"/>
      <c r="N39" s="151"/>
      <c r="O39" s="1209">
        <v>-4951876.7716756463</v>
      </c>
      <c r="P39" s="1209"/>
      <c r="Q39" s="1209"/>
      <c r="R39" s="1209"/>
      <c r="S39" s="715"/>
      <c r="T39" s="715"/>
      <c r="U39" s="1209">
        <v>-39957602.537999332</v>
      </c>
      <c r="V39" s="1209">
        <v>16257866.401850641</v>
      </c>
      <c r="W39" s="1183">
        <v>-28651612.907824337</v>
      </c>
      <c r="X39" s="1218">
        <v>306800038.06887847</v>
      </c>
      <c r="Y39" s="39"/>
      <c r="Z39" s="39"/>
      <c r="AA39" s="1219">
        <v>0</v>
      </c>
      <c r="AB39" s="39"/>
      <c r="AC39" s="49"/>
      <c r="AD39" s="65"/>
      <c r="AE39" s="30"/>
      <c r="AF39" s="49"/>
      <c r="AJ39"/>
      <c r="AK39"/>
      <c r="AL39"/>
      <c r="AM39"/>
      <c r="AN39"/>
      <c r="AO39"/>
      <c r="AQ39"/>
    </row>
    <row r="40" spans="2:43" ht="13" thickBot="1" x14ac:dyDescent="0.3">
      <c r="B40" s="37">
        <v>29</v>
      </c>
      <c r="C40" s="720" t="s">
        <v>678</v>
      </c>
      <c r="D40" s="1190">
        <v>320201348.01999992</v>
      </c>
      <c r="E40" s="79"/>
      <c r="F40" s="79"/>
      <c r="G40" s="79"/>
      <c r="H40" s="79"/>
      <c r="I40" s="79"/>
      <c r="J40" s="1184">
        <v>-12000</v>
      </c>
      <c r="K40" s="79"/>
      <c r="L40" s="79"/>
      <c r="M40" s="79"/>
      <c r="N40" s="79"/>
      <c r="O40" s="1186">
        <v>-4375430.6744962931</v>
      </c>
      <c r="P40" s="1186"/>
      <c r="Q40" s="1186"/>
      <c r="R40" s="1186"/>
      <c r="S40" s="79"/>
      <c r="T40" s="79"/>
      <c r="U40" s="1216">
        <v>-38484066.606061637</v>
      </c>
      <c r="V40" s="1216">
        <v>15518806.039205611</v>
      </c>
      <c r="W40" s="1183">
        <v>-27352691.24135232</v>
      </c>
      <c r="X40" s="1218">
        <v>292848656.7786476</v>
      </c>
      <c r="Y40" s="78"/>
      <c r="Z40" s="78"/>
      <c r="AA40" s="641">
        <v>0</v>
      </c>
      <c r="AB40" s="78"/>
      <c r="AC40" s="65"/>
      <c r="AD40" s="65"/>
      <c r="AE40" s="30"/>
      <c r="AF40" s="49"/>
      <c r="AJ40"/>
      <c r="AK40"/>
      <c r="AL40"/>
      <c r="AM40"/>
      <c r="AN40"/>
      <c r="AO40"/>
      <c r="AQ40"/>
    </row>
    <row r="41" spans="2:43" x14ac:dyDescent="0.25">
      <c r="B41" s="679"/>
      <c r="C41" s="677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8"/>
      <c r="Z41" s="78"/>
      <c r="AA41" s="78"/>
      <c r="AB41" s="78"/>
      <c r="AC41" s="49"/>
      <c r="AD41" s="420"/>
      <c r="AE41" s="30"/>
      <c r="AF41" s="49"/>
      <c r="AJ41"/>
      <c r="AK41"/>
      <c r="AL41"/>
      <c r="AM41"/>
      <c r="AN41"/>
      <c r="AO41"/>
      <c r="AQ41"/>
    </row>
    <row r="42" spans="2:43" x14ac:dyDescent="0.25">
      <c r="B42" s="679"/>
      <c r="C42" s="677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123"/>
      <c r="Z42" s="39"/>
      <c r="AA42" s="39"/>
      <c r="AB42" s="39"/>
      <c r="AC42" s="49"/>
      <c r="AD42" s="359"/>
      <c r="AE42" s="49"/>
      <c r="AF42" s="49"/>
      <c r="AJ42"/>
      <c r="AK42"/>
      <c r="AL42"/>
      <c r="AM42"/>
      <c r="AN42"/>
      <c r="AO42"/>
      <c r="AQ42"/>
    </row>
    <row r="43" spans="2:43" x14ac:dyDescent="0.25">
      <c r="B43" s="1232" t="s">
        <v>479</v>
      </c>
      <c r="C43" s="1233" t="s">
        <v>694</v>
      </c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123"/>
      <c r="Z43" s="39"/>
      <c r="AA43" s="39"/>
      <c r="AB43" s="39"/>
      <c r="AC43" s="49"/>
      <c r="AD43" s="929"/>
      <c r="AE43" s="49"/>
      <c r="AF43" s="49"/>
      <c r="AJ43"/>
      <c r="AK43"/>
      <c r="AL43"/>
      <c r="AM43"/>
      <c r="AN43"/>
      <c r="AO43"/>
      <c r="AQ43"/>
    </row>
    <row r="44" spans="2:43" x14ac:dyDescent="0.25">
      <c r="B44" s="1232" t="s">
        <v>488</v>
      </c>
      <c r="C44" s="1233" t="s">
        <v>692</v>
      </c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123"/>
      <c r="Z44" s="39"/>
      <c r="AA44" s="39"/>
      <c r="AB44" s="39"/>
      <c r="AC44" s="49"/>
      <c r="AD44" s="929"/>
      <c r="AE44" s="49"/>
      <c r="AF44" s="49"/>
      <c r="AJ44"/>
      <c r="AK44"/>
      <c r="AL44"/>
      <c r="AM44"/>
      <c r="AN44"/>
      <c r="AO44"/>
      <c r="AQ44"/>
    </row>
    <row r="45" spans="2:43" x14ac:dyDescent="0.25">
      <c r="B45" s="1232" t="s">
        <v>489</v>
      </c>
      <c r="C45" s="1233" t="s">
        <v>693</v>
      </c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123"/>
      <c r="Z45" s="39"/>
      <c r="AA45" s="39"/>
      <c r="AB45" s="39"/>
      <c r="AC45" s="49"/>
      <c r="AD45" s="929"/>
      <c r="AE45" s="49"/>
      <c r="AF45" s="49"/>
      <c r="AJ45"/>
      <c r="AK45"/>
      <c r="AL45"/>
      <c r="AM45"/>
      <c r="AN45"/>
      <c r="AO45"/>
      <c r="AQ45"/>
    </row>
    <row r="46" spans="2:43" x14ac:dyDescent="0.25">
      <c r="B46" s="1232" t="s">
        <v>690</v>
      </c>
      <c r="C46" s="1233" t="s">
        <v>695</v>
      </c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123"/>
      <c r="Z46" s="39"/>
      <c r="AA46" s="39"/>
      <c r="AB46" s="39"/>
      <c r="AC46" s="49"/>
      <c r="AD46" s="929"/>
      <c r="AE46" s="49"/>
      <c r="AF46" s="49"/>
      <c r="AJ46"/>
      <c r="AK46"/>
      <c r="AL46"/>
      <c r="AM46"/>
      <c r="AN46"/>
      <c r="AO46"/>
      <c r="AQ46"/>
    </row>
    <row r="47" spans="2:43" x14ac:dyDescent="0.25">
      <c r="B47" s="1232" t="s">
        <v>691</v>
      </c>
      <c r="C47" s="1233" t="s">
        <v>696</v>
      </c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123"/>
      <c r="Z47" s="39"/>
      <c r="AA47" s="39"/>
      <c r="AB47" s="39"/>
      <c r="AC47" s="49"/>
      <c r="AD47" s="929"/>
      <c r="AE47" s="49"/>
      <c r="AF47" s="49"/>
      <c r="AJ47"/>
      <c r="AK47"/>
      <c r="AL47"/>
      <c r="AM47"/>
      <c r="AN47"/>
      <c r="AO47"/>
      <c r="AQ47"/>
    </row>
    <row r="48" spans="2:43" x14ac:dyDescent="0.25">
      <c r="B48" s="679"/>
      <c r="C48" s="718"/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123"/>
      <c r="Z48" s="39"/>
      <c r="AA48" s="39"/>
      <c r="AB48" s="39"/>
      <c r="AC48" s="49"/>
      <c r="AD48" s="929"/>
      <c r="AE48" s="49"/>
      <c r="AF48" s="49"/>
      <c r="AJ48"/>
      <c r="AK48"/>
      <c r="AL48"/>
      <c r="AM48"/>
      <c r="AN48"/>
      <c r="AO48"/>
      <c r="AQ48"/>
    </row>
    <row r="49" spans="1:47" x14ac:dyDescent="0.25">
      <c r="B49" s="679"/>
      <c r="C49" s="718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123"/>
      <c r="Z49" s="39"/>
      <c r="AA49" s="39"/>
      <c r="AB49" s="39"/>
      <c r="AC49" s="49"/>
      <c r="AD49" s="929"/>
      <c r="AE49" s="49"/>
      <c r="AF49" s="49"/>
      <c r="AJ49"/>
      <c r="AK49"/>
      <c r="AL49"/>
      <c r="AM49"/>
      <c r="AN49"/>
      <c r="AO49"/>
      <c r="AQ49"/>
    </row>
    <row r="50" spans="1:47" x14ac:dyDescent="0.25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22"/>
      <c r="Z50" s="22"/>
      <c r="AA50" s="22"/>
      <c r="AB50" s="22"/>
      <c r="AC50" s="33"/>
      <c r="AD50" s="33"/>
      <c r="AE50" s="33"/>
      <c r="AF50" s="33"/>
      <c r="AG50" s="33"/>
      <c r="AH50" s="33"/>
      <c r="AI50" s="54"/>
      <c r="AJ50" s="74"/>
      <c r="AK50" s="74"/>
      <c r="AL50" s="74"/>
      <c r="AM50" s="74"/>
      <c r="AN50" s="74"/>
      <c r="AO50" s="74"/>
      <c r="AP50" s="87"/>
    </row>
    <row r="51" spans="1:47" x14ac:dyDescent="0.25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22"/>
      <c r="Z51" s="22"/>
      <c r="AA51" s="22"/>
      <c r="AB51" s="22"/>
      <c r="AC51" s="33"/>
      <c r="AD51" s="33"/>
      <c r="AE51" s="33"/>
      <c r="AF51" s="33"/>
      <c r="AG51" s="33"/>
      <c r="AH51" s="33"/>
      <c r="AI51" s="54"/>
      <c r="AJ51" s="74"/>
      <c r="AK51" s="74"/>
      <c r="AL51" s="74"/>
      <c r="AM51" s="74"/>
      <c r="AN51" s="74"/>
      <c r="AO51" s="74"/>
      <c r="AP51" s="87"/>
    </row>
    <row r="52" spans="1:47" x14ac:dyDescent="0.25">
      <c r="A52" s="49"/>
      <c r="B52" s="26"/>
      <c r="C52" s="26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2"/>
      <c r="Z52" s="22"/>
      <c r="AA52" s="22"/>
      <c r="AB52" s="22"/>
      <c r="AC52" s="33"/>
      <c r="AD52" s="33"/>
      <c r="AE52" s="33"/>
      <c r="AF52" s="33"/>
      <c r="AG52" s="33"/>
      <c r="AH52" s="33"/>
      <c r="AI52" s="54"/>
      <c r="AJ52" s="74"/>
      <c r="AK52" s="74"/>
      <c r="AL52" s="74"/>
      <c r="AM52" s="74"/>
      <c r="AN52" s="74"/>
      <c r="AO52" s="74"/>
      <c r="AP52" s="87"/>
    </row>
    <row r="53" spans="1:47" x14ac:dyDescent="0.25">
      <c r="A53" s="49"/>
      <c r="B53" s="49"/>
      <c r="C53" s="40"/>
      <c r="D53" s="40"/>
      <c r="E53" s="40"/>
      <c r="F53" s="40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  <c r="W53" s="40"/>
      <c r="X53" s="40"/>
      <c r="Y53" s="22"/>
      <c r="Z53" s="22"/>
      <c r="AA53" s="22"/>
      <c r="AB53" s="22"/>
      <c r="AC53" s="33"/>
      <c r="AD53" s="33"/>
      <c r="AE53" s="33"/>
      <c r="AF53" s="33"/>
      <c r="AG53" s="33"/>
      <c r="AH53" s="33"/>
      <c r="AI53" s="54"/>
      <c r="AJ53" s="74"/>
      <c r="AK53" s="74"/>
      <c r="AL53" s="74"/>
      <c r="AM53" s="74"/>
      <c r="AN53" s="74"/>
      <c r="AO53" s="74"/>
      <c r="AP53" s="87"/>
    </row>
    <row r="54" spans="1:47" x14ac:dyDescent="0.25">
      <c r="A54" s="49"/>
      <c r="B54" s="359"/>
      <c r="C54" s="140"/>
      <c r="D54" s="676"/>
      <c r="E54" s="676"/>
      <c r="F54" s="676"/>
      <c r="G54" s="676"/>
      <c r="H54" s="676"/>
      <c r="I54" s="676"/>
      <c r="J54" s="676"/>
      <c r="K54" s="676"/>
      <c r="L54" s="719"/>
      <c r="M54" s="676"/>
      <c r="N54" s="676"/>
      <c r="O54" s="676"/>
      <c r="P54" s="719"/>
      <c r="Q54" s="719"/>
      <c r="R54" s="719"/>
      <c r="S54" s="719"/>
      <c r="T54" s="719"/>
      <c r="U54" s="676"/>
      <c r="V54" s="676"/>
      <c r="W54" s="676"/>
      <c r="X54" s="676"/>
      <c r="Y54" s="22"/>
      <c r="Z54" s="22"/>
      <c r="AA54" s="22"/>
      <c r="AB54" s="22"/>
      <c r="AC54" s="33"/>
      <c r="AD54" s="33"/>
      <c r="AE54" s="33"/>
      <c r="AF54" s="33"/>
      <c r="AG54" s="33"/>
      <c r="AH54" s="33"/>
      <c r="AI54" s="54"/>
      <c r="AJ54" s="74"/>
      <c r="AK54" s="74"/>
      <c r="AL54" s="74"/>
      <c r="AM54" s="74"/>
      <c r="AN54" s="74"/>
      <c r="AO54" s="74"/>
      <c r="AP54" s="87"/>
    </row>
    <row r="55" spans="1:47" x14ac:dyDescent="0.25">
      <c r="A55" s="49"/>
      <c r="B55" s="49"/>
      <c r="C55" s="138"/>
      <c r="D55" s="675"/>
      <c r="E55" s="675"/>
      <c r="F55" s="675"/>
      <c r="G55" s="675"/>
      <c r="H55" s="675"/>
      <c r="I55" s="675"/>
      <c r="J55" s="675"/>
      <c r="K55" s="675"/>
      <c r="L55" s="716"/>
      <c r="M55" s="675"/>
      <c r="N55" s="675"/>
      <c r="O55" s="675"/>
      <c r="P55" s="716"/>
      <c r="Q55" s="716"/>
      <c r="R55" s="716"/>
      <c r="S55" s="716"/>
      <c r="T55" s="716"/>
      <c r="U55" s="675"/>
      <c r="V55" s="675"/>
      <c r="W55" s="675"/>
      <c r="X55" s="675"/>
      <c r="Y55" s="22"/>
      <c r="Z55" s="22"/>
      <c r="AA55" s="22"/>
      <c r="AB55" s="22"/>
      <c r="AC55" s="33"/>
      <c r="AD55" s="33"/>
      <c r="AE55" s="33"/>
      <c r="AF55" s="33"/>
      <c r="AG55" s="33"/>
      <c r="AH55" s="33"/>
      <c r="AI55" s="54"/>
      <c r="AJ55" s="74"/>
      <c r="AK55" s="74"/>
      <c r="AL55" s="74"/>
      <c r="AM55" s="74"/>
      <c r="AN55" s="74"/>
      <c r="AO55" s="74"/>
      <c r="AP55" s="87"/>
    </row>
    <row r="56" spans="1:47" x14ac:dyDescent="0.25">
      <c r="A56" s="49"/>
      <c r="B56" s="49"/>
      <c r="C56" s="140"/>
      <c r="D56" s="676"/>
      <c r="E56" s="676"/>
      <c r="F56" s="676"/>
      <c r="G56" s="676"/>
      <c r="H56" s="676"/>
      <c r="I56" s="676"/>
      <c r="J56" s="676"/>
      <c r="K56" s="676"/>
      <c r="L56" s="719"/>
      <c r="M56" s="676"/>
      <c r="N56" s="676"/>
      <c r="O56" s="676"/>
      <c r="P56" s="719"/>
      <c r="Q56" s="719"/>
      <c r="R56" s="719"/>
      <c r="S56" s="719"/>
      <c r="T56" s="719"/>
      <c r="U56" s="676"/>
      <c r="V56" s="676"/>
      <c r="W56" s="676"/>
      <c r="X56" s="676"/>
      <c r="Y56" s="22"/>
      <c r="Z56" s="22"/>
      <c r="AA56" s="22"/>
      <c r="AB56" s="22"/>
      <c r="AC56" s="33"/>
      <c r="AD56" s="33"/>
      <c r="AE56" s="33"/>
      <c r="AF56" s="33"/>
      <c r="AG56" s="33"/>
      <c r="AH56" s="33"/>
      <c r="AI56" s="54"/>
      <c r="AJ56" s="74"/>
      <c r="AK56" s="74"/>
      <c r="AL56" s="74"/>
      <c r="AM56" s="74"/>
      <c r="AN56" s="74"/>
      <c r="AO56" s="74"/>
      <c r="AP56" s="87"/>
    </row>
    <row r="57" spans="1:47" x14ac:dyDescent="0.25">
      <c r="A57" s="49"/>
      <c r="B57" s="49"/>
      <c r="C57" s="140"/>
      <c r="D57" s="676"/>
      <c r="E57" s="676"/>
      <c r="F57" s="676"/>
      <c r="G57" s="676"/>
      <c r="H57" s="676"/>
      <c r="I57" s="676"/>
      <c r="J57" s="676"/>
      <c r="K57" s="676"/>
      <c r="L57" s="719"/>
      <c r="M57" s="676"/>
      <c r="N57" s="676"/>
      <c r="O57" s="676"/>
      <c r="P57" s="719"/>
      <c r="Q57" s="719"/>
      <c r="R57" s="719"/>
      <c r="S57" s="719"/>
      <c r="T57" s="719"/>
      <c r="U57" s="676"/>
      <c r="V57" s="676"/>
      <c r="W57" s="676"/>
      <c r="X57" s="676"/>
      <c r="Y57" s="22"/>
      <c r="Z57" s="22"/>
      <c r="AA57" s="22"/>
      <c r="AB57" s="22"/>
      <c r="AC57" s="33"/>
      <c r="AD57" s="33"/>
      <c r="AE57" s="33"/>
      <c r="AF57" s="33"/>
      <c r="AG57" s="33"/>
      <c r="AH57" s="33"/>
      <c r="AI57" s="54"/>
      <c r="AJ57" s="74"/>
      <c r="AK57" s="74"/>
      <c r="AL57" s="74"/>
      <c r="AM57" s="74"/>
      <c r="AN57" s="74"/>
      <c r="AO57" s="74"/>
      <c r="AP57" s="87"/>
    </row>
    <row r="58" spans="1:47" x14ac:dyDescent="0.25">
      <c r="A58" s="49"/>
      <c r="B58" s="49"/>
      <c r="C58" s="89"/>
      <c r="D58" s="89"/>
      <c r="E58" s="89"/>
      <c r="F58" s="89"/>
      <c r="G58" s="89"/>
      <c r="H58" s="89"/>
      <c r="I58" s="89"/>
      <c r="J58" s="89"/>
      <c r="K58" s="89"/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22"/>
      <c r="Z58" s="22"/>
      <c r="AA58" s="22"/>
      <c r="AB58" s="22"/>
      <c r="AC58" s="33"/>
      <c r="AD58" s="33"/>
      <c r="AE58" s="33"/>
      <c r="AF58" s="33"/>
      <c r="AG58" s="33"/>
      <c r="AH58" s="33"/>
      <c r="AI58" s="54"/>
      <c r="AJ58" s="74"/>
      <c r="AK58" s="74"/>
      <c r="AL58" s="74"/>
      <c r="AM58" s="74"/>
      <c r="AN58" s="74"/>
      <c r="AO58" s="74"/>
      <c r="AP58" s="87"/>
    </row>
    <row r="59" spans="1:47" x14ac:dyDescent="0.25">
      <c r="A59" s="49"/>
      <c r="B59" s="49"/>
      <c r="C59" s="140"/>
      <c r="D59" s="676"/>
      <c r="E59" s="676"/>
      <c r="F59" s="676"/>
      <c r="G59" s="676"/>
      <c r="H59" s="676"/>
      <c r="I59" s="676"/>
      <c r="J59" s="676"/>
      <c r="K59" s="676"/>
      <c r="L59" s="719"/>
      <c r="M59" s="676"/>
      <c r="N59" s="676"/>
      <c r="O59" s="676"/>
      <c r="P59" s="719"/>
      <c r="Q59" s="719"/>
      <c r="R59" s="719"/>
      <c r="S59" s="719"/>
      <c r="T59" s="719"/>
      <c r="U59" s="676"/>
      <c r="V59" s="676"/>
      <c r="W59" s="676"/>
      <c r="X59" s="676"/>
      <c r="Y59" s="22"/>
      <c r="Z59" s="22"/>
      <c r="AA59" s="22"/>
      <c r="AB59" s="22"/>
      <c r="AC59" s="33"/>
      <c r="AD59" s="33"/>
      <c r="AE59" s="33"/>
      <c r="AF59" s="33"/>
      <c r="AG59" s="33"/>
      <c r="AH59" s="33"/>
      <c r="AI59" s="54"/>
      <c r="AJ59" s="74"/>
      <c r="AK59" s="74"/>
      <c r="AL59" s="74"/>
      <c r="AM59" s="74"/>
      <c r="AN59" s="74"/>
      <c r="AO59" s="74"/>
      <c r="AP59" s="87"/>
    </row>
    <row r="60" spans="1:47" s="462" customFormat="1" x14ac:dyDescent="0.25">
      <c r="A60" s="49"/>
      <c r="B60" s="49"/>
      <c r="C60" s="140"/>
      <c r="D60" s="676"/>
      <c r="E60" s="676"/>
      <c r="F60" s="676"/>
      <c r="G60" s="676"/>
      <c r="H60" s="676"/>
      <c r="I60" s="676"/>
      <c r="J60" s="676"/>
      <c r="K60" s="676"/>
      <c r="L60" s="719"/>
      <c r="M60" s="676"/>
      <c r="N60" s="676"/>
      <c r="O60" s="676"/>
      <c r="P60" s="719"/>
      <c r="Q60" s="719"/>
      <c r="R60" s="719"/>
      <c r="S60" s="719"/>
      <c r="T60" s="719"/>
      <c r="U60" s="676"/>
      <c r="V60" s="676"/>
      <c r="W60" s="676"/>
      <c r="X60" s="676"/>
      <c r="Y60" s="22"/>
      <c r="Z60" s="22"/>
      <c r="AA60" s="22"/>
      <c r="AB60" s="22"/>
      <c r="AC60" s="33"/>
      <c r="AD60" s="33"/>
      <c r="AE60" s="33"/>
      <c r="AF60" s="33"/>
      <c r="AG60" s="33"/>
      <c r="AH60" s="33"/>
      <c r="AI60" s="54"/>
      <c r="AJ60" s="74"/>
      <c r="AK60" s="74"/>
      <c r="AL60" s="74"/>
      <c r="AM60" s="74"/>
      <c r="AN60" s="74"/>
      <c r="AO60" s="74"/>
      <c r="AP60" s="87"/>
      <c r="AR60"/>
      <c r="AS60"/>
      <c r="AT60"/>
      <c r="AU60"/>
    </row>
    <row r="61" spans="1:47" s="462" customFormat="1" x14ac:dyDescent="0.25">
      <c r="A61" s="49"/>
      <c r="B61" s="49"/>
      <c r="C61" s="140"/>
      <c r="D61" s="676"/>
      <c r="E61" s="676"/>
      <c r="F61" s="676"/>
      <c r="G61" s="676"/>
      <c r="H61" s="676"/>
      <c r="I61" s="676"/>
      <c r="J61" s="676"/>
      <c r="K61" s="676"/>
      <c r="L61" s="719"/>
      <c r="M61" s="676"/>
      <c r="N61" s="676"/>
      <c r="O61" s="676"/>
      <c r="P61" s="719"/>
      <c r="Q61" s="719"/>
      <c r="R61" s="719"/>
      <c r="S61" s="719"/>
      <c r="T61" s="719"/>
      <c r="U61" s="676"/>
      <c r="V61" s="676"/>
      <c r="W61" s="676"/>
      <c r="X61" s="676"/>
      <c r="Y61" s="22"/>
      <c r="Z61" s="22"/>
      <c r="AA61" s="22"/>
      <c r="AB61" s="22"/>
      <c r="AC61" s="33"/>
      <c r="AD61" s="33"/>
      <c r="AE61" s="33"/>
      <c r="AF61" s="33"/>
      <c r="AG61" s="33"/>
      <c r="AH61" s="33"/>
      <c r="AI61" s="54"/>
      <c r="AJ61" s="74"/>
      <c r="AK61" s="74"/>
      <c r="AL61" s="74"/>
      <c r="AM61" s="74"/>
      <c r="AN61" s="74"/>
      <c r="AO61" s="74"/>
      <c r="AP61" s="87"/>
      <c r="AR61"/>
      <c r="AS61"/>
      <c r="AT61"/>
      <c r="AU61"/>
    </row>
    <row r="62" spans="1:47" s="462" customFormat="1" x14ac:dyDescent="0.25">
      <c r="A62" s="49"/>
      <c r="B62" s="49"/>
      <c r="C62" s="89"/>
      <c r="D62" s="89"/>
      <c r="E62" s="89"/>
      <c r="F62" s="89"/>
      <c r="G62" s="89"/>
      <c r="H62" s="89"/>
      <c r="I62" s="89"/>
      <c r="J62" s="89"/>
      <c r="K62" s="89"/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22"/>
      <c r="Z62" s="22"/>
      <c r="AA62" s="22"/>
      <c r="AB62" s="22"/>
      <c r="AC62" s="33"/>
      <c r="AD62" s="33"/>
      <c r="AE62" s="33"/>
      <c r="AF62" s="33"/>
      <c r="AG62" s="33"/>
      <c r="AH62" s="33"/>
      <c r="AI62" s="54"/>
      <c r="AJ62" s="74"/>
      <c r="AK62" s="74"/>
      <c r="AL62" s="74"/>
      <c r="AM62" s="74"/>
      <c r="AN62" s="74"/>
      <c r="AO62" s="74"/>
      <c r="AP62" s="87"/>
      <c r="AR62"/>
      <c r="AS62"/>
      <c r="AT62"/>
      <c r="AU62"/>
    </row>
    <row r="63" spans="1:47" s="462" customFormat="1" x14ac:dyDescent="0.25">
      <c r="A63" s="49"/>
      <c r="B63" s="49"/>
      <c r="C63" s="140"/>
      <c r="D63" s="676"/>
      <c r="E63" s="676"/>
      <c r="F63" s="676"/>
      <c r="G63" s="676"/>
      <c r="H63" s="676"/>
      <c r="I63" s="676"/>
      <c r="J63" s="676"/>
      <c r="K63" s="676"/>
      <c r="L63" s="719"/>
      <c r="M63" s="676"/>
      <c r="N63" s="676"/>
      <c r="O63" s="676"/>
      <c r="P63" s="719"/>
      <c r="Q63" s="719"/>
      <c r="R63" s="719"/>
      <c r="S63" s="719"/>
      <c r="T63" s="719"/>
      <c r="U63" s="676"/>
      <c r="V63" s="676"/>
      <c r="W63" s="676"/>
      <c r="X63" s="676"/>
      <c r="Y63" s="22"/>
      <c r="Z63" s="22"/>
      <c r="AA63" s="22"/>
      <c r="AB63" s="22"/>
      <c r="AC63" s="33"/>
      <c r="AD63" s="33"/>
      <c r="AE63" s="33"/>
      <c r="AF63" s="33"/>
      <c r="AG63" s="33"/>
      <c r="AH63" s="33"/>
      <c r="AI63" s="54"/>
      <c r="AJ63" s="74"/>
      <c r="AK63" s="74"/>
      <c r="AL63" s="74"/>
      <c r="AM63" s="74"/>
      <c r="AN63" s="74"/>
      <c r="AO63" s="74"/>
      <c r="AP63" s="87"/>
      <c r="AR63"/>
      <c r="AS63"/>
      <c r="AT63"/>
      <c r="AU63"/>
    </row>
    <row r="64" spans="1:47" s="462" customFormat="1" x14ac:dyDescent="0.25">
      <c r="A64" s="49"/>
      <c r="B64" s="49"/>
      <c r="C64" s="140"/>
      <c r="D64" s="676"/>
      <c r="E64" s="676"/>
      <c r="F64" s="676"/>
      <c r="G64" s="676"/>
      <c r="H64" s="676"/>
      <c r="I64" s="676"/>
      <c r="J64" s="676"/>
      <c r="K64" s="676"/>
      <c r="L64" s="719"/>
      <c r="M64" s="676"/>
      <c r="N64" s="676"/>
      <c r="O64" s="676"/>
      <c r="P64" s="719"/>
      <c r="Q64" s="719"/>
      <c r="R64" s="719"/>
      <c r="S64" s="719"/>
      <c r="T64" s="719"/>
      <c r="U64" s="676"/>
      <c r="V64" s="676"/>
      <c r="W64" s="676"/>
      <c r="X64" s="676"/>
      <c r="Y64" s="22"/>
      <c r="Z64" s="22"/>
      <c r="AA64" s="22"/>
      <c r="AB64" s="22"/>
      <c r="AC64" s="33"/>
      <c r="AD64" s="33"/>
      <c r="AE64" s="33"/>
      <c r="AF64" s="33"/>
      <c r="AG64" s="33"/>
      <c r="AH64" s="33"/>
      <c r="AI64" s="54"/>
      <c r="AJ64" s="74"/>
      <c r="AK64" s="74"/>
      <c r="AL64" s="74"/>
      <c r="AM64" s="74"/>
      <c r="AN64" s="74"/>
      <c r="AO64" s="74"/>
      <c r="AP64" s="87"/>
      <c r="AR64"/>
      <c r="AS64"/>
      <c r="AT64"/>
      <c r="AU64"/>
    </row>
    <row r="65" spans="1:47" s="462" customFormat="1" x14ac:dyDescent="0.25">
      <c r="A65" s="49"/>
      <c r="B65" s="49"/>
      <c r="C65" s="140"/>
      <c r="D65" s="676"/>
      <c r="E65" s="676"/>
      <c r="F65" s="676"/>
      <c r="G65" s="676"/>
      <c r="H65" s="676"/>
      <c r="I65" s="676"/>
      <c r="J65" s="676"/>
      <c r="K65" s="676"/>
      <c r="L65" s="719"/>
      <c r="M65" s="676"/>
      <c r="N65" s="676"/>
      <c r="O65" s="676"/>
      <c r="P65" s="719"/>
      <c r="Q65" s="719"/>
      <c r="R65" s="719"/>
      <c r="S65" s="719"/>
      <c r="T65" s="719"/>
      <c r="U65" s="676"/>
      <c r="V65" s="676"/>
      <c r="W65" s="676"/>
      <c r="X65" s="676"/>
      <c r="Y65" s="22"/>
      <c r="Z65" s="22"/>
      <c r="AA65" s="22"/>
      <c r="AB65" s="22"/>
      <c r="AC65" s="33"/>
      <c r="AD65" s="33"/>
      <c r="AE65" s="33"/>
      <c r="AF65" s="33"/>
      <c r="AG65" s="33"/>
      <c r="AH65" s="33"/>
      <c r="AI65" s="54"/>
      <c r="AJ65" s="74"/>
      <c r="AK65" s="74"/>
      <c r="AL65" s="74"/>
      <c r="AM65" s="74"/>
      <c r="AN65" s="74"/>
      <c r="AO65" s="74"/>
      <c r="AP65" s="87"/>
      <c r="AR65"/>
      <c r="AS65"/>
      <c r="AT65"/>
      <c r="AU65"/>
    </row>
    <row r="66" spans="1:47" s="462" customFormat="1" x14ac:dyDescent="0.25">
      <c r="A66" s="49"/>
      <c r="B66" s="49"/>
      <c r="C66" s="89"/>
      <c r="D66" s="89"/>
      <c r="E66" s="89"/>
      <c r="F66" s="89"/>
      <c r="G66" s="89"/>
      <c r="H66" s="89"/>
      <c r="I66" s="89"/>
      <c r="J66" s="89"/>
      <c r="K66" s="89"/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22"/>
      <c r="Z66" s="22"/>
      <c r="AA66" s="22"/>
      <c r="AB66" s="22"/>
      <c r="AC66" s="33"/>
      <c r="AD66" s="33"/>
      <c r="AE66" s="33"/>
      <c r="AF66" s="33"/>
      <c r="AG66" s="33"/>
      <c r="AH66" s="33"/>
      <c r="AI66" s="54"/>
      <c r="AJ66" s="74"/>
      <c r="AK66" s="74"/>
      <c r="AL66" s="74"/>
      <c r="AM66" s="74"/>
      <c r="AN66" s="74"/>
      <c r="AO66" s="74"/>
      <c r="AP66" s="87"/>
      <c r="AR66"/>
      <c r="AS66"/>
      <c r="AT66"/>
      <c r="AU66"/>
    </row>
    <row r="67" spans="1:47" s="462" customFormat="1" x14ac:dyDescent="0.25">
      <c r="A67" s="49"/>
      <c r="B67" s="49"/>
      <c r="C67" s="89"/>
      <c r="D67" s="89"/>
      <c r="E67" s="89"/>
      <c r="F67" s="89"/>
      <c r="G67" s="89"/>
      <c r="H67" s="89"/>
      <c r="I67" s="89"/>
      <c r="J67" s="89"/>
      <c r="K67" s="89"/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22"/>
      <c r="Z67" s="22"/>
      <c r="AA67" s="22"/>
      <c r="AB67" s="22"/>
      <c r="AC67" s="33"/>
      <c r="AD67" s="33"/>
      <c r="AE67" s="33"/>
      <c r="AF67" s="33"/>
      <c r="AG67" s="33"/>
      <c r="AH67" s="33"/>
      <c r="AI67" s="54"/>
      <c r="AJ67" s="74"/>
      <c r="AK67" s="74"/>
      <c r="AL67" s="74"/>
      <c r="AM67" s="74"/>
      <c r="AN67" s="74"/>
      <c r="AO67" s="74"/>
      <c r="AP67" s="87"/>
      <c r="AR67"/>
      <c r="AS67"/>
      <c r="AT67"/>
      <c r="AU67"/>
    </row>
    <row r="68" spans="1:47" s="462" customFormat="1" x14ac:dyDescent="0.25">
      <c r="A68" s="49"/>
      <c r="B68" s="49"/>
      <c r="C68" s="89"/>
      <c r="D68" s="89"/>
      <c r="E68" s="89"/>
      <c r="F68" s="89"/>
      <c r="G68" s="89"/>
      <c r="H68" s="89"/>
      <c r="I68" s="89"/>
      <c r="J68" s="89"/>
      <c r="K68" s="89"/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22"/>
      <c r="Z68" s="22"/>
      <c r="AA68" s="22"/>
      <c r="AB68" s="22"/>
      <c r="AC68" s="33"/>
      <c r="AD68" s="33"/>
      <c r="AE68" s="33"/>
      <c r="AF68" s="33"/>
      <c r="AG68" s="33"/>
      <c r="AH68" s="33"/>
      <c r="AI68" s="54"/>
      <c r="AJ68" s="74"/>
      <c r="AK68" s="74"/>
      <c r="AL68" s="74"/>
      <c r="AM68" s="74"/>
      <c r="AN68" s="74"/>
      <c r="AO68" s="74"/>
      <c r="AP68" s="87"/>
      <c r="AR68"/>
      <c r="AS68"/>
      <c r="AT68"/>
      <c r="AU68"/>
    </row>
    <row r="69" spans="1:47" s="462" customFormat="1" x14ac:dyDescent="0.25">
      <c r="A69" s="49"/>
      <c r="B69" s="49"/>
      <c r="C69" s="89"/>
      <c r="D69" s="89"/>
      <c r="E69" s="89"/>
      <c r="F69" s="89"/>
      <c r="G69" s="89"/>
      <c r="H69" s="89"/>
      <c r="I69" s="89"/>
      <c r="J69" s="89"/>
      <c r="K69" s="89"/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22"/>
      <c r="Z69" s="22"/>
      <c r="AA69" s="22"/>
      <c r="AB69" s="22"/>
      <c r="AC69" s="33"/>
      <c r="AD69" s="33"/>
      <c r="AE69" s="33"/>
      <c r="AF69" s="33"/>
      <c r="AG69" s="33"/>
      <c r="AH69" s="33"/>
      <c r="AI69" s="54"/>
      <c r="AJ69" s="74"/>
      <c r="AK69" s="74"/>
      <c r="AL69" s="74"/>
      <c r="AM69" s="74"/>
      <c r="AN69" s="74"/>
      <c r="AO69" s="74"/>
      <c r="AP69" s="87"/>
      <c r="AR69"/>
      <c r="AS69"/>
      <c r="AT69"/>
      <c r="AU69"/>
    </row>
    <row r="70" spans="1:47" s="462" customFormat="1" x14ac:dyDescent="0.25">
      <c r="A70" s="49"/>
      <c r="B70" s="49"/>
      <c r="C70" s="89"/>
      <c r="D70" s="89"/>
      <c r="E70" s="89"/>
      <c r="F70" s="89"/>
      <c r="G70" s="89"/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22"/>
      <c r="Z70" s="22"/>
      <c r="AA70" s="22"/>
      <c r="AB70" s="22"/>
      <c r="AC70" s="33"/>
      <c r="AD70" s="33"/>
      <c r="AE70" s="33"/>
      <c r="AF70" s="33"/>
      <c r="AG70" s="33"/>
      <c r="AH70" s="33"/>
      <c r="AI70" s="54"/>
      <c r="AJ70" s="74"/>
      <c r="AK70" s="74"/>
      <c r="AL70" s="74"/>
      <c r="AM70" s="74"/>
      <c r="AN70" s="74"/>
      <c r="AO70" s="74"/>
      <c r="AP70" s="87"/>
      <c r="AR70"/>
      <c r="AS70"/>
      <c r="AT70"/>
      <c r="AU70"/>
    </row>
    <row r="71" spans="1:47" s="462" customFormat="1" x14ac:dyDescent="0.25">
      <c r="A71" s="49"/>
      <c r="B71" s="49"/>
      <c r="C71" s="89"/>
      <c r="D71" s="89"/>
      <c r="E71" s="89"/>
      <c r="F71" s="89"/>
      <c r="G71" s="89"/>
      <c r="H71" s="89"/>
      <c r="I71" s="89"/>
      <c r="J71" s="89"/>
      <c r="K71" s="89"/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22"/>
      <c r="Z71" s="22"/>
      <c r="AA71" s="22"/>
      <c r="AB71" s="22"/>
      <c r="AC71" s="33"/>
      <c r="AD71" s="33"/>
      <c r="AE71" s="33"/>
      <c r="AF71" s="33"/>
      <c r="AG71" s="33"/>
      <c r="AH71" s="33"/>
      <c r="AI71" s="54"/>
      <c r="AJ71" s="74"/>
      <c r="AK71" s="74"/>
      <c r="AL71" s="74"/>
      <c r="AM71" s="74"/>
      <c r="AN71" s="74"/>
      <c r="AO71" s="74"/>
      <c r="AP71" s="87"/>
      <c r="AR71"/>
      <c r="AS71"/>
      <c r="AT71"/>
      <c r="AU71"/>
    </row>
    <row r="72" spans="1:47" s="462" customFormat="1" x14ac:dyDescent="0.25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22"/>
      <c r="Z72" s="22"/>
      <c r="AA72" s="22"/>
      <c r="AB72" s="22"/>
      <c r="AC72" s="33"/>
      <c r="AD72" s="33"/>
      <c r="AE72" s="33"/>
      <c r="AF72" s="33"/>
      <c r="AG72" s="33"/>
      <c r="AH72" s="33"/>
      <c r="AI72" s="54"/>
      <c r="AJ72" s="74"/>
      <c r="AK72" s="74"/>
      <c r="AL72" s="74"/>
      <c r="AM72" s="74"/>
      <c r="AN72" s="74"/>
      <c r="AO72" s="74"/>
      <c r="AP72" s="87"/>
      <c r="AR72"/>
      <c r="AS72"/>
      <c r="AT72"/>
      <c r="AU72"/>
    </row>
    <row r="73" spans="1:47" s="462" customFormat="1" x14ac:dyDescent="0.25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22"/>
      <c r="Z73" s="22"/>
      <c r="AA73" s="22"/>
      <c r="AB73" s="22"/>
      <c r="AC73" s="33"/>
      <c r="AD73" s="33"/>
      <c r="AE73" s="33"/>
      <c r="AF73" s="33"/>
      <c r="AG73" s="33"/>
      <c r="AH73" s="33"/>
      <c r="AI73" s="54"/>
      <c r="AJ73" s="74"/>
      <c r="AK73" s="74"/>
      <c r="AL73" s="74"/>
      <c r="AM73" s="74"/>
      <c r="AN73" s="74"/>
      <c r="AO73" s="74"/>
      <c r="AP73" s="87"/>
      <c r="AR73"/>
      <c r="AS73"/>
      <c r="AT73"/>
      <c r="AU73"/>
    </row>
    <row r="74" spans="1:47" s="462" customFormat="1" x14ac:dyDescent="0.25">
      <c r="A74" s="49"/>
      <c r="B74" s="634"/>
      <c r="C74" s="30"/>
      <c r="D74" s="30"/>
      <c r="E74" s="30"/>
      <c r="F74" s="30"/>
      <c r="G74" s="30"/>
      <c r="H74" s="30"/>
      <c r="I74" s="30"/>
      <c r="J74" s="30"/>
      <c r="K74" s="30"/>
      <c r="L74" s="30"/>
      <c r="M74" s="30"/>
      <c r="N74" s="30"/>
      <c r="O74" s="30"/>
      <c r="P74" s="30"/>
      <c r="Q74" s="30"/>
      <c r="R74" s="30"/>
      <c r="S74" s="30"/>
      <c r="T74" s="30"/>
      <c r="U74" s="30"/>
      <c r="V74" s="30"/>
      <c r="W74" s="30"/>
      <c r="X74" s="30"/>
      <c r="Y74" s="22"/>
      <c r="Z74" s="22"/>
      <c r="AA74" s="22"/>
      <c r="AB74" s="22"/>
      <c r="AC74" s="33"/>
      <c r="AD74" s="33"/>
      <c r="AE74" s="33"/>
      <c r="AF74" s="33"/>
      <c r="AG74" s="33"/>
      <c r="AH74" s="33"/>
      <c r="AI74" s="54"/>
      <c r="AJ74" s="74"/>
      <c r="AK74" s="74"/>
      <c r="AL74" s="74"/>
      <c r="AM74" s="74"/>
      <c r="AN74" s="74"/>
      <c r="AO74" s="74"/>
      <c r="AP74" s="87"/>
      <c r="AR74"/>
      <c r="AS74"/>
      <c r="AT74"/>
      <c r="AU74"/>
    </row>
    <row r="75" spans="1:47" s="462" customFormat="1" x14ac:dyDescent="0.25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/>
      <c r="Z75"/>
      <c r="AA75"/>
      <c r="AB75"/>
      <c r="AC75" s="29"/>
      <c r="AD75" s="29"/>
      <c r="AE75" s="29"/>
      <c r="AF75" s="29"/>
      <c r="AG75" s="29"/>
      <c r="AH75" s="29"/>
      <c r="AI75" s="22"/>
      <c r="AJ75" s="49"/>
      <c r="AK75" s="49"/>
      <c r="AL75" s="49"/>
      <c r="AM75" s="39"/>
      <c r="AN75" s="49"/>
      <c r="AO75" s="49"/>
      <c r="AP75"/>
      <c r="AR75"/>
      <c r="AS75"/>
      <c r="AT75"/>
      <c r="AU75"/>
    </row>
    <row r="76" spans="1:47" s="462" customFormat="1" x14ac:dyDescent="0.25">
      <c r="A76" s="49"/>
      <c r="B76" s="634"/>
      <c r="C76" s="635"/>
      <c r="D76" s="635"/>
      <c r="E76" s="635"/>
      <c r="F76" s="635"/>
      <c r="G76" s="635"/>
      <c r="H76" s="635"/>
      <c r="I76" s="635"/>
      <c r="J76" s="635"/>
      <c r="K76" s="635"/>
      <c r="L76" s="635"/>
      <c r="M76" s="635"/>
      <c r="N76" s="635"/>
      <c r="O76" s="635"/>
      <c r="P76" s="635"/>
      <c r="Q76" s="635"/>
      <c r="R76" s="635"/>
      <c r="S76" s="635"/>
      <c r="T76" s="635"/>
      <c r="U76" s="635"/>
      <c r="V76" s="635"/>
      <c r="W76" s="635"/>
      <c r="X76" s="635"/>
      <c r="Y76"/>
      <c r="Z76"/>
      <c r="AA76"/>
      <c r="AB76"/>
      <c r="AC76" s="29"/>
      <c r="AD76" s="29"/>
      <c r="AE76" s="29"/>
      <c r="AF76"/>
      <c r="AG76"/>
      <c r="AH76"/>
      <c r="AI76" s="22"/>
      <c r="AJ76" s="49"/>
      <c r="AK76" s="49"/>
      <c r="AL76" s="49"/>
      <c r="AM76" s="39"/>
      <c r="AN76" s="49"/>
      <c r="AO76" s="49"/>
      <c r="AP76"/>
      <c r="AR76"/>
      <c r="AS76"/>
      <c r="AT76"/>
      <c r="AU76"/>
    </row>
    <row r="77" spans="1:47" s="462" customFormat="1" x14ac:dyDescent="0.25">
      <c r="A77" s="49"/>
      <c r="B77" s="634"/>
      <c r="C77" s="636"/>
      <c r="D77" s="636"/>
      <c r="E77" s="636"/>
      <c r="F77" s="636"/>
      <c r="G77" s="636"/>
      <c r="H77" s="636"/>
      <c r="I77" s="636"/>
      <c r="J77" s="636"/>
      <c r="K77" s="636"/>
      <c r="L77" s="636"/>
      <c r="M77" s="636"/>
      <c r="N77" s="636"/>
      <c r="O77" s="636"/>
      <c r="P77" s="636"/>
      <c r="Q77" s="636"/>
      <c r="R77" s="636"/>
      <c r="S77" s="636"/>
      <c r="T77" s="636"/>
      <c r="U77" s="636"/>
      <c r="V77" s="636"/>
      <c r="W77" s="636"/>
      <c r="X77" s="636"/>
      <c r="Y77"/>
      <c r="Z77"/>
      <c r="AA77"/>
      <c r="AB77"/>
      <c r="AC77" s="29"/>
      <c r="AD77" s="29"/>
      <c r="AE77" s="29"/>
      <c r="AF77"/>
      <c r="AG77"/>
      <c r="AH77"/>
      <c r="AI77"/>
      <c r="AJ77" s="49"/>
      <c r="AK77" s="49"/>
      <c r="AL77" s="49"/>
      <c r="AM77" s="49"/>
      <c r="AN77" s="49"/>
      <c r="AO77" s="49"/>
      <c r="AP77"/>
      <c r="AR77"/>
      <c r="AS77"/>
      <c r="AT77"/>
      <c r="AU77"/>
    </row>
    <row r="78" spans="1:47" s="462" customFormat="1" x14ac:dyDescent="0.25">
      <c r="A78" s="49"/>
      <c r="B78" s="634"/>
      <c r="C78" s="635"/>
      <c r="D78" s="635"/>
      <c r="E78" s="635"/>
      <c r="F78" s="635"/>
      <c r="G78" s="635"/>
      <c r="H78" s="635"/>
      <c r="I78" s="635"/>
      <c r="J78" s="635"/>
      <c r="K78" s="635"/>
      <c r="L78" s="635"/>
      <c r="M78" s="635"/>
      <c r="N78" s="635"/>
      <c r="O78" s="635"/>
      <c r="P78" s="635"/>
      <c r="Q78" s="635"/>
      <c r="R78" s="635"/>
      <c r="S78" s="635"/>
      <c r="T78" s="635"/>
      <c r="U78" s="635"/>
      <c r="V78" s="635"/>
      <c r="W78" s="635"/>
      <c r="X78" s="635"/>
      <c r="Y78"/>
      <c r="Z78"/>
      <c r="AA78"/>
      <c r="AB78"/>
      <c r="AC78" s="29"/>
      <c r="AD78" s="29"/>
      <c r="AE78" s="29"/>
      <c r="AF78"/>
      <c r="AG78"/>
      <c r="AH78"/>
      <c r="AI78"/>
      <c r="AJ78" s="49"/>
      <c r="AK78" s="49"/>
      <c r="AL78" s="49"/>
      <c r="AM78" s="49"/>
      <c r="AN78" s="49"/>
      <c r="AO78" s="49"/>
      <c r="AP78"/>
      <c r="AR78"/>
      <c r="AS78"/>
      <c r="AT78"/>
      <c r="AU78"/>
    </row>
    <row r="79" spans="1:47" s="462" customFormat="1" x14ac:dyDescent="0.25">
      <c r="A79" s="49"/>
      <c r="B79" s="634"/>
      <c r="C79" s="636"/>
      <c r="D79" s="636"/>
      <c r="E79" s="636"/>
      <c r="F79" s="636"/>
      <c r="G79" s="636"/>
      <c r="H79" s="636"/>
      <c r="I79" s="636"/>
      <c r="J79" s="636"/>
      <c r="K79" s="636"/>
      <c r="L79" s="636"/>
      <c r="M79" s="636"/>
      <c r="N79" s="636"/>
      <c r="O79" s="636"/>
      <c r="P79" s="636"/>
      <c r="Q79" s="636"/>
      <c r="R79" s="636"/>
      <c r="S79" s="636"/>
      <c r="T79" s="636"/>
      <c r="U79" s="636"/>
      <c r="V79" s="636"/>
      <c r="W79" s="636"/>
      <c r="X79" s="636"/>
      <c r="Y79"/>
      <c r="Z79"/>
      <c r="AA79"/>
      <c r="AB79"/>
      <c r="AC79" s="29"/>
      <c r="AD79" s="29"/>
      <c r="AE79" s="29"/>
      <c r="AF79"/>
      <c r="AG79"/>
      <c r="AH79"/>
      <c r="AI79"/>
      <c r="AJ79" s="49"/>
      <c r="AK79" s="49"/>
      <c r="AL79" s="49"/>
      <c r="AM79" s="49"/>
      <c r="AN79" s="49"/>
      <c r="AO79" s="49"/>
      <c r="AP79"/>
      <c r="AR79"/>
      <c r="AS79"/>
      <c r="AT79"/>
      <c r="AU79"/>
    </row>
    <row r="80" spans="1:47" x14ac:dyDescent="0.25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</row>
    <row r="81" spans="1:47" s="462" customFormat="1" x14ac:dyDescent="0.25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/>
      <c r="Z81"/>
      <c r="AA81"/>
      <c r="AB81"/>
      <c r="AC81" s="29"/>
      <c r="AD81" s="29"/>
      <c r="AE81" s="29"/>
      <c r="AF81"/>
      <c r="AG81"/>
      <c r="AH81" s="22"/>
      <c r="AI81" s="22"/>
      <c r="AJ81" s="49"/>
      <c r="AK81" s="39"/>
      <c r="AL81" s="39"/>
      <c r="AM81" s="49"/>
      <c r="AN81" s="49"/>
      <c r="AO81" s="49"/>
      <c r="AP81"/>
      <c r="AR81"/>
      <c r="AS81"/>
      <c r="AT81"/>
      <c r="AU81"/>
    </row>
    <row r="82" spans="1:47" x14ac:dyDescent="0.25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</row>
    <row r="83" spans="1:47" s="462" customFormat="1" x14ac:dyDescent="0.25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/>
      <c r="Z83"/>
      <c r="AA83"/>
      <c r="AB83"/>
      <c r="AC83" s="29"/>
      <c r="AD83" s="29"/>
      <c r="AE83" s="29"/>
      <c r="AF83"/>
      <c r="AG83"/>
      <c r="AH83"/>
      <c r="AI83"/>
      <c r="AJ83" s="49"/>
      <c r="AK83" s="49"/>
      <c r="AL83" s="49"/>
      <c r="AM83" s="49"/>
      <c r="AN83" s="49"/>
      <c r="AO83" s="49"/>
      <c r="AP83"/>
      <c r="AR83"/>
      <c r="AS83"/>
      <c r="AT83"/>
      <c r="AU83"/>
    </row>
    <row r="84" spans="1:47" x14ac:dyDescent="0.25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</row>
  </sheetData>
  <mergeCells count="4">
    <mergeCell ref="B1:X1"/>
    <mergeCell ref="B2:X2"/>
    <mergeCell ref="B3:X3"/>
    <mergeCell ref="B4:X4"/>
  </mergeCells>
  <printOptions horizontalCentered="1"/>
  <pageMargins left="0.4" right="0.4" top="0.75" bottom="0.75" header="0.5" footer="0.5"/>
  <pageSetup paperSize="5" scale="51" orientation="landscape" blackAndWhite="1" horizontalDpi="300" verticalDpi="300" r:id="rId1"/>
  <headerFooter alignWithMargins="0">
    <oddFooter>&amp;L&amp;F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B1:R159"/>
  <sheetViews>
    <sheetView zoomScaleNormal="100" workbookViewId="0">
      <pane ySplit="6" topLeftCell="A73" activePane="bottomLeft" state="frozen"/>
      <selection pane="bottomLeft" activeCell="J103" sqref="J103"/>
    </sheetView>
  </sheetViews>
  <sheetFormatPr defaultColWidth="8.81640625" defaultRowHeight="12.5" x14ac:dyDescent="0.25"/>
  <cols>
    <col min="1" max="1" width="2.26953125" style="667" customWidth="1"/>
    <col min="2" max="2" width="31" style="667" customWidth="1"/>
    <col min="3" max="14" width="11.26953125" style="667" bestFit="1" customWidth="1"/>
    <col min="15" max="15" width="13.54296875" style="667" customWidth="1"/>
    <col min="16" max="16" width="9.1796875" style="667" customWidth="1"/>
    <col min="17" max="16384" width="8.81640625" style="667"/>
  </cols>
  <sheetData>
    <row r="1" spans="2:15" ht="13" x14ac:dyDescent="0.3">
      <c r="B1" s="1341" t="s">
        <v>1</v>
      </c>
      <c r="C1" s="1341"/>
      <c r="D1" s="1341"/>
      <c r="E1" s="1341"/>
      <c r="F1" s="1341"/>
      <c r="G1" s="1341"/>
      <c r="H1" s="1341"/>
      <c r="I1" s="1341"/>
      <c r="J1" s="1341"/>
      <c r="K1" s="1341"/>
      <c r="L1" s="1341"/>
      <c r="M1" s="1341"/>
      <c r="N1" s="1341"/>
      <c r="O1" s="1341"/>
    </row>
    <row r="2" spans="2:15" ht="13" x14ac:dyDescent="0.3">
      <c r="B2" s="1341" t="s">
        <v>543</v>
      </c>
      <c r="C2" s="1341"/>
      <c r="D2" s="1341"/>
      <c r="E2" s="1341"/>
      <c r="F2" s="1341"/>
      <c r="G2" s="1341"/>
      <c r="H2" s="1341"/>
      <c r="I2" s="1341"/>
      <c r="J2" s="1341"/>
      <c r="K2" s="1341"/>
      <c r="L2" s="1341"/>
      <c r="M2" s="1341"/>
      <c r="N2" s="1341"/>
      <c r="O2" s="1341"/>
    </row>
    <row r="3" spans="2:15" ht="13" x14ac:dyDescent="0.3">
      <c r="B3" s="1341" t="s">
        <v>657</v>
      </c>
      <c r="C3" s="1341"/>
      <c r="D3" s="1341"/>
      <c r="E3" s="1341"/>
      <c r="F3" s="1341"/>
      <c r="G3" s="1341"/>
      <c r="H3" s="1341"/>
      <c r="I3" s="1341"/>
      <c r="J3" s="1341"/>
      <c r="K3" s="1341"/>
      <c r="L3" s="1341"/>
      <c r="M3" s="1341"/>
      <c r="N3" s="1341"/>
      <c r="O3" s="1341"/>
    </row>
    <row r="4" spans="2:15" ht="13" x14ac:dyDescent="0.3">
      <c r="B4" s="1341" t="s">
        <v>514</v>
      </c>
      <c r="C4" s="1341"/>
      <c r="D4" s="1341"/>
      <c r="E4" s="1341"/>
      <c r="F4" s="1341"/>
      <c r="G4" s="1341"/>
      <c r="H4" s="1341"/>
      <c r="I4" s="1341"/>
      <c r="J4" s="1341"/>
      <c r="K4" s="1341"/>
      <c r="L4" s="1341"/>
      <c r="M4" s="1341"/>
      <c r="N4" s="1341"/>
      <c r="O4" s="1341"/>
    </row>
    <row r="6" spans="2:15" x14ac:dyDescent="0.25">
      <c r="C6" s="1193">
        <v>43131</v>
      </c>
      <c r="D6" s="1193">
        <v>43159</v>
      </c>
      <c r="E6" s="1193">
        <v>43190</v>
      </c>
      <c r="F6" s="1193">
        <v>43220</v>
      </c>
      <c r="G6" s="1193">
        <v>43251</v>
      </c>
      <c r="H6" s="1193">
        <v>43281</v>
      </c>
      <c r="I6" s="1193">
        <v>43312</v>
      </c>
      <c r="J6" s="1193">
        <v>43343</v>
      </c>
      <c r="K6" s="1193">
        <v>43373</v>
      </c>
      <c r="L6" s="1193">
        <v>43404</v>
      </c>
      <c r="M6" s="1193">
        <v>43434</v>
      </c>
      <c r="N6" s="1193">
        <v>43465</v>
      </c>
      <c r="O6" s="1194" t="s">
        <v>113</v>
      </c>
    </row>
    <row r="7" spans="2:15" ht="13" x14ac:dyDescent="0.3">
      <c r="B7" s="1023" t="s">
        <v>648</v>
      </c>
      <c r="C7" s="1195"/>
      <c r="D7" s="1195"/>
      <c r="E7" s="1195"/>
      <c r="F7" s="1195"/>
      <c r="G7" s="1195"/>
      <c r="H7" s="1195"/>
      <c r="I7" s="1195"/>
      <c r="J7" s="1195"/>
      <c r="K7" s="1195"/>
      <c r="L7" s="1195"/>
      <c r="M7" s="1195"/>
      <c r="N7" s="1195"/>
      <c r="O7" s="1196"/>
    </row>
    <row r="8" spans="2:15" x14ac:dyDescent="0.25">
      <c r="B8" s="724">
        <v>16</v>
      </c>
      <c r="C8" s="150">
        <v>31.85</v>
      </c>
      <c r="D8" s="150">
        <v>31.64</v>
      </c>
      <c r="E8" s="150">
        <v>31.64</v>
      </c>
      <c r="F8" s="150">
        <v>31.64</v>
      </c>
      <c r="G8" s="150">
        <v>31.1</v>
      </c>
      <c r="H8" s="150">
        <v>30.64</v>
      </c>
      <c r="I8" s="150">
        <v>29.58</v>
      </c>
      <c r="J8" s="150">
        <v>29.58</v>
      </c>
      <c r="K8" s="150">
        <v>32.76</v>
      </c>
      <c r="L8" s="150">
        <v>26.4</v>
      </c>
      <c r="M8" s="150">
        <v>28.09</v>
      </c>
      <c r="N8" s="150">
        <v>20.53</v>
      </c>
      <c r="O8" s="1196">
        <v>355.44999999999993</v>
      </c>
    </row>
    <row r="9" spans="2:15" x14ac:dyDescent="0.25">
      <c r="B9" s="724">
        <v>23</v>
      </c>
      <c r="C9" s="150">
        <v>4006862.03</v>
      </c>
      <c r="D9" s="150">
        <v>3583233.33</v>
      </c>
      <c r="E9" s="150">
        <v>3639293.67</v>
      </c>
      <c r="F9" s="150">
        <v>2683376.9</v>
      </c>
      <c r="G9" s="150">
        <v>1624700.61</v>
      </c>
      <c r="H9" s="150">
        <v>1171227.48</v>
      </c>
      <c r="I9" s="150">
        <v>985754.4</v>
      </c>
      <c r="J9" s="150">
        <v>865491.85</v>
      </c>
      <c r="K9" s="150">
        <v>969723.8</v>
      </c>
      <c r="L9" s="150">
        <v>1490480.86</v>
      </c>
      <c r="M9" s="150">
        <v>2255958.42</v>
      </c>
      <c r="N9" s="150">
        <v>3070600.18</v>
      </c>
      <c r="O9" s="1196">
        <v>26346703.530000001</v>
      </c>
    </row>
    <row r="10" spans="2:15" x14ac:dyDescent="0.25">
      <c r="B10" s="724">
        <v>53</v>
      </c>
      <c r="C10" s="150">
        <v>0</v>
      </c>
      <c r="D10" s="150">
        <v>0</v>
      </c>
      <c r="E10" s="150">
        <v>0</v>
      </c>
      <c r="F10" s="150">
        <v>0</v>
      </c>
      <c r="G10" s="150">
        <v>0</v>
      </c>
      <c r="H10" s="150">
        <v>0</v>
      </c>
      <c r="I10" s="150">
        <v>0</v>
      </c>
      <c r="J10" s="150">
        <v>0</v>
      </c>
      <c r="K10" s="150">
        <v>0</v>
      </c>
      <c r="L10" s="150">
        <v>0</v>
      </c>
      <c r="M10" s="150">
        <v>0</v>
      </c>
      <c r="N10" s="150">
        <v>0</v>
      </c>
      <c r="O10" s="1196">
        <v>0</v>
      </c>
    </row>
    <row r="11" spans="2:15" x14ac:dyDescent="0.25">
      <c r="B11" s="724">
        <v>31</v>
      </c>
      <c r="C11" s="150">
        <v>1547484.29</v>
      </c>
      <c r="D11" s="150">
        <v>1425448.33</v>
      </c>
      <c r="E11" s="150">
        <v>1412869.3199999998</v>
      </c>
      <c r="F11" s="150">
        <v>1094458.53</v>
      </c>
      <c r="G11" s="150">
        <v>735019.59</v>
      </c>
      <c r="H11" s="150">
        <v>533316.52</v>
      </c>
      <c r="I11" s="150">
        <v>469895.83</v>
      </c>
      <c r="J11" s="150">
        <v>430863.94</v>
      </c>
      <c r="K11" s="150">
        <v>467477.07</v>
      </c>
      <c r="L11" s="150">
        <v>608412.78</v>
      </c>
      <c r="M11" s="150">
        <v>815427.28999999992</v>
      </c>
      <c r="N11" s="150">
        <v>1076835.76</v>
      </c>
      <c r="O11" s="1196">
        <v>10617509.25</v>
      </c>
    </row>
    <row r="12" spans="2:15" x14ac:dyDescent="0.25">
      <c r="B12" s="724" t="s">
        <v>333</v>
      </c>
      <c r="C12" s="150">
        <v>129.21000000000004</v>
      </c>
      <c r="D12" s="150">
        <v>203.19</v>
      </c>
      <c r="E12" s="150">
        <v>0</v>
      </c>
      <c r="F12" s="150">
        <v>95.22999999999999</v>
      </c>
      <c r="G12" s="150">
        <v>78.38</v>
      </c>
      <c r="H12" s="150">
        <v>61.63000000000001</v>
      </c>
      <c r="I12" s="150">
        <v>61.38000000000001</v>
      </c>
      <c r="J12" s="150">
        <v>82.38</v>
      </c>
      <c r="K12" s="150">
        <v>59.33</v>
      </c>
      <c r="L12" s="150">
        <v>63.14</v>
      </c>
      <c r="M12" s="150">
        <v>71.08</v>
      </c>
      <c r="N12" s="150">
        <v>85.5</v>
      </c>
      <c r="O12" s="1196">
        <v>990.45</v>
      </c>
    </row>
    <row r="13" spans="2:15" x14ac:dyDescent="0.25">
      <c r="B13" s="724">
        <v>41</v>
      </c>
      <c r="C13" s="150">
        <v>251210.81</v>
      </c>
      <c r="D13" s="150">
        <v>236060.13999999998</v>
      </c>
      <c r="E13" s="150">
        <v>235005.51</v>
      </c>
      <c r="F13" s="150">
        <v>210025.34</v>
      </c>
      <c r="G13" s="150">
        <v>177545.24</v>
      </c>
      <c r="H13" s="150">
        <v>83682.489999999991</v>
      </c>
      <c r="I13" s="150">
        <v>94669.9</v>
      </c>
      <c r="J13" s="150">
        <v>225127.55</v>
      </c>
      <c r="K13" s="150">
        <v>123525.96</v>
      </c>
      <c r="L13" s="150">
        <v>146066.69</v>
      </c>
      <c r="M13" s="150">
        <v>167061.65999999997</v>
      </c>
      <c r="N13" s="150">
        <v>177084.02</v>
      </c>
      <c r="O13" s="1196">
        <v>2127065.3099999996</v>
      </c>
    </row>
    <row r="14" spans="2:15" x14ac:dyDescent="0.25">
      <c r="B14" s="724" t="s">
        <v>218</v>
      </c>
      <c r="C14" s="150">
        <v>27646.53</v>
      </c>
      <c r="D14" s="150">
        <v>44628.02</v>
      </c>
      <c r="E14" s="150">
        <v>3469.25</v>
      </c>
      <c r="F14" s="150">
        <v>24373.85</v>
      </c>
      <c r="G14" s="150">
        <v>22751.58</v>
      </c>
      <c r="H14" s="150">
        <v>20626.96</v>
      </c>
      <c r="I14" s="150">
        <v>18591.88</v>
      </c>
      <c r="J14" s="150">
        <v>23349.64</v>
      </c>
      <c r="K14" s="150">
        <v>20272.18</v>
      </c>
      <c r="L14" s="150">
        <v>19603.46</v>
      </c>
      <c r="M14" s="150">
        <v>25164.27</v>
      </c>
      <c r="N14" s="150">
        <v>19598.05</v>
      </c>
      <c r="O14" s="1196">
        <v>270075.67</v>
      </c>
    </row>
    <row r="15" spans="2:15" x14ac:dyDescent="0.25">
      <c r="B15" s="724">
        <v>85</v>
      </c>
      <c r="C15" s="150">
        <v>44144.259999999995</v>
      </c>
      <c r="D15" s="150">
        <v>41498.92</v>
      </c>
      <c r="E15" s="150">
        <v>34289.14</v>
      </c>
      <c r="F15" s="150">
        <v>36028.47</v>
      </c>
      <c r="G15" s="150">
        <v>29057.66</v>
      </c>
      <c r="H15" s="150">
        <v>25043.48</v>
      </c>
      <c r="I15" s="150">
        <v>23931.3</v>
      </c>
      <c r="J15" s="150">
        <v>20813.57</v>
      </c>
      <c r="K15" s="150">
        <v>20301.789999999997</v>
      </c>
      <c r="L15" s="150">
        <v>22769.78</v>
      </c>
      <c r="M15" s="150">
        <v>27800.9</v>
      </c>
      <c r="N15" s="150">
        <v>26286.95</v>
      </c>
      <c r="O15" s="1196">
        <v>351966.22000000003</v>
      </c>
    </row>
    <row r="16" spans="2:15" x14ac:dyDescent="0.25">
      <c r="B16" s="724" t="s">
        <v>213</v>
      </c>
      <c r="C16" s="150">
        <v>43409.32</v>
      </c>
      <c r="D16" s="150">
        <v>79673.22</v>
      </c>
      <c r="E16" s="150">
        <v>1412.26</v>
      </c>
      <c r="F16" s="150">
        <v>40894.32</v>
      </c>
      <c r="G16" s="150">
        <v>42162.75</v>
      </c>
      <c r="H16" s="150">
        <v>36771.760000000002</v>
      </c>
      <c r="I16" s="150">
        <v>34665.33</v>
      </c>
      <c r="J16" s="150">
        <v>36082.159999999996</v>
      </c>
      <c r="K16" s="150">
        <v>36249.699999999997</v>
      </c>
      <c r="L16" s="150">
        <v>36562.79</v>
      </c>
      <c r="M16" s="150">
        <v>39396.449999999997</v>
      </c>
      <c r="N16" s="150">
        <v>38340.410000000003</v>
      </c>
      <c r="O16" s="1196">
        <v>465620.47</v>
      </c>
    </row>
    <row r="17" spans="2:15" x14ac:dyDescent="0.25">
      <c r="B17" s="724">
        <v>86</v>
      </c>
      <c r="C17" s="150">
        <v>44793.54</v>
      </c>
      <c r="D17" s="150">
        <v>39120.82</v>
      </c>
      <c r="E17" s="150">
        <v>39676.14</v>
      </c>
      <c r="F17" s="150">
        <v>38198.85</v>
      </c>
      <c r="G17" s="150">
        <v>27153.61</v>
      </c>
      <c r="H17" s="150">
        <v>16753.63</v>
      </c>
      <c r="I17" s="150">
        <v>12171.07</v>
      </c>
      <c r="J17" s="150">
        <v>9594.0999999999985</v>
      </c>
      <c r="K17" s="150">
        <v>11489.009999999998</v>
      </c>
      <c r="L17" s="150">
        <v>16838.189999999999</v>
      </c>
      <c r="M17" s="150">
        <v>23990.26</v>
      </c>
      <c r="N17" s="150">
        <v>28207.149999999998</v>
      </c>
      <c r="O17" s="1196">
        <v>307986.37000000005</v>
      </c>
    </row>
    <row r="18" spans="2:15" x14ac:dyDescent="0.25">
      <c r="B18" s="724" t="s">
        <v>277</v>
      </c>
      <c r="C18" s="150">
        <v>512.85</v>
      </c>
      <c r="D18" s="150">
        <v>1513.5</v>
      </c>
      <c r="E18" s="150">
        <v>0</v>
      </c>
      <c r="F18" s="150">
        <v>634.22</v>
      </c>
      <c r="G18" s="150">
        <v>440.56</v>
      </c>
      <c r="H18" s="150">
        <v>337.46</v>
      </c>
      <c r="I18" s="150">
        <v>365.54</v>
      </c>
      <c r="J18" s="150">
        <v>312.97000000000003</v>
      </c>
      <c r="K18" s="150">
        <v>284.70999999999998</v>
      </c>
      <c r="L18" s="150">
        <v>342.8</v>
      </c>
      <c r="M18" s="150">
        <v>500.54</v>
      </c>
      <c r="N18" s="150">
        <v>485.21</v>
      </c>
      <c r="O18" s="1196">
        <v>5730.36</v>
      </c>
    </row>
    <row r="19" spans="2:15" x14ac:dyDescent="0.25">
      <c r="B19" s="724">
        <v>87</v>
      </c>
      <c r="C19" s="150">
        <v>55179.58</v>
      </c>
      <c r="D19" s="150">
        <v>91205.41</v>
      </c>
      <c r="E19" s="150">
        <v>4889.6899999999996</v>
      </c>
      <c r="F19" s="150">
        <v>45753.75</v>
      </c>
      <c r="G19" s="150">
        <v>39368.07</v>
      </c>
      <c r="H19" s="150">
        <v>28658.58</v>
      </c>
      <c r="I19" s="150">
        <v>29462.65</v>
      </c>
      <c r="J19" s="150">
        <v>26288.639999999999</v>
      </c>
      <c r="K19" s="150">
        <v>26361.17</v>
      </c>
      <c r="L19" s="150">
        <v>27392.71</v>
      </c>
      <c r="M19" s="150">
        <v>33095.519999999997</v>
      </c>
      <c r="N19" s="150">
        <v>29256.39</v>
      </c>
      <c r="O19" s="1196">
        <v>436912.16000000009</v>
      </c>
    </row>
    <row r="20" spans="2:15" x14ac:dyDescent="0.25">
      <c r="B20" s="724" t="s">
        <v>214</v>
      </c>
      <c r="C20" s="150">
        <v>28572.980000000003</v>
      </c>
      <c r="D20" s="150">
        <v>44017.93</v>
      </c>
      <c r="E20" s="150">
        <v>4920.3500000000004</v>
      </c>
      <c r="F20" s="150">
        <v>26285.809999999998</v>
      </c>
      <c r="G20" s="150">
        <v>23850.359999999997</v>
      </c>
      <c r="H20" s="150">
        <v>22600.47</v>
      </c>
      <c r="I20" s="150">
        <v>21691.989999999998</v>
      </c>
      <c r="J20" s="150">
        <v>23620.38</v>
      </c>
      <c r="K20" s="150">
        <v>23733.040000000001</v>
      </c>
      <c r="L20" s="150">
        <v>21858.399999999998</v>
      </c>
      <c r="M20" s="150">
        <v>22236.17</v>
      </c>
      <c r="N20" s="150">
        <v>20841</v>
      </c>
      <c r="O20" s="1196">
        <v>284228.88</v>
      </c>
    </row>
    <row r="21" spans="2:15" x14ac:dyDescent="0.25">
      <c r="B21" s="724" t="s">
        <v>220</v>
      </c>
      <c r="C21" s="150">
        <v>11474.41</v>
      </c>
      <c r="D21" s="150">
        <v>17566.88</v>
      </c>
      <c r="E21" s="150">
        <v>3664.31</v>
      </c>
      <c r="F21" s="150">
        <v>10937.92</v>
      </c>
      <c r="G21" s="150">
        <v>9868.14</v>
      </c>
      <c r="H21" s="150">
        <v>8583.02</v>
      </c>
      <c r="I21" s="150">
        <v>8360.31</v>
      </c>
      <c r="J21" s="150">
        <v>4807.63</v>
      </c>
      <c r="K21" s="150">
        <v>11351.38</v>
      </c>
      <c r="L21" s="150">
        <v>8360.2199999999993</v>
      </c>
      <c r="M21" s="150">
        <v>9097.39</v>
      </c>
      <c r="N21" s="150">
        <v>9865.5</v>
      </c>
      <c r="O21" s="1196">
        <v>113937.11000000002</v>
      </c>
    </row>
    <row r="22" spans="2:15" x14ac:dyDescent="0.25">
      <c r="B22" s="724" t="s">
        <v>174</v>
      </c>
      <c r="C22" s="150">
        <v>27547.809999999998</v>
      </c>
      <c r="D22" s="150">
        <v>27374.6</v>
      </c>
      <c r="E22" s="150">
        <v>27072.940000000002</v>
      </c>
      <c r="F22" s="150">
        <v>27016.39</v>
      </c>
      <c r="G22" s="150">
        <v>25965.510000000002</v>
      </c>
      <c r="H22" s="150">
        <v>24888.400000000001</v>
      </c>
      <c r="I22" s="150">
        <v>24889.739999999998</v>
      </c>
      <c r="J22" s="150">
        <v>25086.22</v>
      </c>
      <c r="K22" s="150">
        <v>24737.52</v>
      </c>
      <c r="L22" s="150">
        <v>24601.360000000001</v>
      </c>
      <c r="M22" s="150">
        <v>24498.77</v>
      </c>
      <c r="N22" s="150">
        <v>24466.09</v>
      </c>
      <c r="O22" s="1196">
        <v>308145.35000000003</v>
      </c>
    </row>
    <row r="23" spans="2:15" x14ac:dyDescent="0.25">
      <c r="B23" s="667" t="s">
        <v>113</v>
      </c>
      <c r="C23" s="1197">
        <v>6088999.4699999997</v>
      </c>
      <c r="D23" s="1197">
        <v>5631575.9299999997</v>
      </c>
      <c r="E23" s="1197">
        <v>5406594.2199999988</v>
      </c>
      <c r="F23" s="1197">
        <v>4238111.22</v>
      </c>
      <c r="G23" s="1197">
        <v>2757993.1599999997</v>
      </c>
      <c r="H23" s="1197">
        <v>1972582.5199999996</v>
      </c>
      <c r="I23" s="1197">
        <v>1724540.9</v>
      </c>
      <c r="J23" s="1197">
        <v>1691550.6099999994</v>
      </c>
      <c r="K23" s="1197">
        <v>1735599.42</v>
      </c>
      <c r="L23" s="1197">
        <v>2423379.5799999996</v>
      </c>
      <c r="M23" s="1197">
        <v>3444326.81</v>
      </c>
      <c r="N23" s="1197">
        <v>4521972.7399999993</v>
      </c>
      <c r="O23" s="1197">
        <v>41637226.580000006</v>
      </c>
    </row>
    <row r="25" spans="2:15" ht="13" x14ac:dyDescent="0.3">
      <c r="B25" s="714" t="s">
        <v>649</v>
      </c>
      <c r="C25" s="1198"/>
      <c r="D25" s="1198"/>
      <c r="E25" s="1198"/>
      <c r="F25" s="1198"/>
      <c r="G25" s="1198"/>
      <c r="H25" s="1198"/>
      <c r="I25" s="1198"/>
      <c r="J25" s="1198"/>
      <c r="K25" s="1198"/>
      <c r="L25" s="1198"/>
      <c r="M25" s="1198"/>
      <c r="N25" s="1198"/>
      <c r="O25" s="1198"/>
    </row>
    <row r="26" spans="2:15" x14ac:dyDescent="0.25">
      <c r="B26" s="720">
        <v>16</v>
      </c>
      <c r="C26" s="1198"/>
      <c r="D26" s="1198"/>
      <c r="E26" s="1198"/>
      <c r="F26" s="1198"/>
      <c r="G26" s="1198"/>
      <c r="H26" s="1198"/>
      <c r="I26" s="1198"/>
      <c r="J26" s="1198"/>
      <c r="K26" s="1198"/>
      <c r="L26" s="1198"/>
      <c r="M26" s="1198"/>
      <c r="N26" s="1198"/>
      <c r="O26" s="622">
        <v>-221.04587173263297</v>
      </c>
    </row>
    <row r="27" spans="2:15" x14ac:dyDescent="0.25">
      <c r="B27" s="724">
        <v>23</v>
      </c>
      <c r="C27" s="1198"/>
      <c r="D27" s="1198"/>
      <c r="E27" s="1198"/>
      <c r="F27" s="1198"/>
      <c r="G27" s="1198"/>
      <c r="H27" s="1198"/>
      <c r="I27" s="1198"/>
      <c r="J27" s="1198"/>
      <c r="K27" s="1198"/>
      <c r="L27" s="1198"/>
      <c r="M27" s="1198"/>
      <c r="N27" s="1198"/>
      <c r="O27" s="622">
        <v>-15681867.848092249</v>
      </c>
    </row>
    <row r="28" spans="2:15" x14ac:dyDescent="0.25">
      <c r="B28" s="724">
        <v>53</v>
      </c>
      <c r="C28" s="1198"/>
      <c r="D28" s="1198"/>
      <c r="E28" s="1198"/>
      <c r="F28" s="1198"/>
      <c r="G28" s="1198"/>
      <c r="H28" s="1198"/>
      <c r="I28" s="1198"/>
      <c r="J28" s="1198"/>
      <c r="K28" s="1198"/>
      <c r="L28" s="1198"/>
      <c r="M28" s="1198"/>
      <c r="N28" s="1198"/>
      <c r="O28" s="622">
        <v>0</v>
      </c>
    </row>
    <row r="29" spans="2:15" x14ac:dyDescent="0.25">
      <c r="B29" s="723">
        <v>31</v>
      </c>
      <c r="C29" s="1198"/>
      <c r="D29" s="1198"/>
      <c r="E29" s="1198"/>
      <c r="F29" s="1198"/>
      <c r="G29" s="1198"/>
      <c r="H29" s="1198"/>
      <c r="I29" s="1198"/>
      <c r="J29" s="1198"/>
      <c r="K29" s="1198"/>
      <c r="L29" s="1198"/>
      <c r="M29" s="1198"/>
      <c r="N29" s="1198"/>
      <c r="O29" s="622">
        <v>-6047621.6616573418</v>
      </c>
    </row>
    <row r="30" spans="2:15" x14ac:dyDescent="0.25">
      <c r="B30" s="723">
        <v>41</v>
      </c>
      <c r="C30" s="1198"/>
      <c r="D30" s="1198"/>
      <c r="E30" s="1198"/>
      <c r="F30" s="1198"/>
      <c r="G30" s="1198"/>
      <c r="H30" s="1198"/>
      <c r="I30" s="1198"/>
      <c r="J30" s="1198"/>
      <c r="K30" s="1198"/>
      <c r="L30" s="1198"/>
      <c r="M30" s="1198"/>
      <c r="N30" s="1198"/>
      <c r="O30" s="622">
        <v>-1701025.4537987937</v>
      </c>
    </row>
    <row r="31" spans="2:15" x14ac:dyDescent="0.25">
      <c r="B31" s="723">
        <v>85</v>
      </c>
      <c r="C31" s="1198"/>
      <c r="D31" s="1198"/>
      <c r="E31" s="1198"/>
      <c r="F31" s="1198"/>
      <c r="G31" s="1198"/>
      <c r="H31" s="1198"/>
      <c r="I31" s="1198"/>
      <c r="J31" s="1198"/>
      <c r="K31" s="1198"/>
      <c r="L31" s="1198"/>
      <c r="M31" s="1198"/>
      <c r="N31" s="1198"/>
      <c r="O31" s="622">
        <v>-434088.63625173247</v>
      </c>
    </row>
    <row r="32" spans="2:15" x14ac:dyDescent="0.25">
      <c r="B32" s="723">
        <v>86</v>
      </c>
      <c r="C32" s="1198"/>
      <c r="D32" s="1198"/>
      <c r="E32" s="1198"/>
      <c r="F32" s="1198"/>
      <c r="G32" s="1198"/>
      <c r="H32" s="1198"/>
      <c r="I32" s="1198"/>
      <c r="J32" s="1198"/>
      <c r="K32" s="1198"/>
      <c r="L32" s="1198"/>
      <c r="M32" s="1198"/>
      <c r="N32" s="1198"/>
      <c r="O32" s="622">
        <v>-237360.31419942109</v>
      </c>
    </row>
    <row r="33" spans="2:15" x14ac:dyDescent="0.25">
      <c r="B33" s="720">
        <v>87</v>
      </c>
      <c r="C33" s="1198"/>
      <c r="D33" s="1198"/>
      <c r="E33" s="1198"/>
      <c r="F33" s="1198"/>
      <c r="G33" s="1198"/>
      <c r="H33" s="1198"/>
      <c r="I33" s="1198"/>
      <c r="J33" s="1198"/>
      <c r="K33" s="1198"/>
      <c r="L33" s="1198"/>
      <c r="M33" s="1198"/>
      <c r="N33" s="1198"/>
      <c r="O33" s="622">
        <v>-519073.32542038005</v>
      </c>
    </row>
    <row r="34" spans="2:15" x14ac:dyDescent="0.25">
      <c r="B34" s="723" t="s">
        <v>113</v>
      </c>
      <c r="C34" s="1198"/>
      <c r="D34" s="1198"/>
      <c r="E34" s="1198"/>
      <c r="F34" s="1198"/>
      <c r="G34" s="1198"/>
      <c r="H34" s="1198"/>
      <c r="I34" s="1198"/>
      <c r="J34" s="1198"/>
      <c r="K34" s="1198"/>
      <c r="L34" s="1198"/>
      <c r="M34" s="1198"/>
      <c r="N34" s="1198"/>
      <c r="O34" s="1199">
        <v>-24621258.285291649</v>
      </c>
    </row>
    <row r="36" spans="2:15" ht="13" x14ac:dyDescent="0.3">
      <c r="B36" s="1023" t="s">
        <v>650</v>
      </c>
      <c r="C36" s="1195"/>
      <c r="D36" s="1195"/>
      <c r="E36" s="1195"/>
      <c r="F36" s="1195"/>
      <c r="G36" s="1195"/>
      <c r="H36" s="1195"/>
      <c r="I36" s="1195"/>
      <c r="J36" s="1195"/>
      <c r="K36" s="1195"/>
      <c r="L36" s="1195"/>
      <c r="M36" s="1195"/>
      <c r="N36" s="1195"/>
      <c r="O36" s="1196"/>
    </row>
    <row r="37" spans="2:15" x14ac:dyDescent="0.25">
      <c r="B37" s="724">
        <v>16</v>
      </c>
      <c r="C37" s="150">
        <v>0</v>
      </c>
      <c r="D37" s="150">
        <v>0</v>
      </c>
      <c r="E37" s="150">
        <v>0</v>
      </c>
      <c r="F37" s="150">
        <v>0</v>
      </c>
      <c r="G37" s="150">
        <v>0</v>
      </c>
      <c r="H37" s="150">
        <v>0</v>
      </c>
      <c r="I37" s="150">
        <v>-0.16000000000000014</v>
      </c>
      <c r="J37" s="150">
        <v>0.64000000000000057</v>
      </c>
      <c r="K37" s="150">
        <v>-0.16000000000000014</v>
      </c>
      <c r="L37" s="150">
        <v>-0.96</v>
      </c>
      <c r="M37" s="150">
        <v>0.48000000000000043</v>
      </c>
      <c r="N37" s="150">
        <v>1.1199999999999992</v>
      </c>
      <c r="O37" s="1196">
        <v>0.96</v>
      </c>
    </row>
    <row r="38" spans="2:15" x14ac:dyDescent="0.25">
      <c r="B38" s="724">
        <v>23</v>
      </c>
      <c r="C38" s="150">
        <v>1413069.182905117</v>
      </c>
      <c r="D38" s="150">
        <v>1451238.4633733367</v>
      </c>
      <c r="E38" s="150">
        <v>1244950.4117929304</v>
      </c>
      <c r="F38" s="150">
        <v>882784.0577237322</v>
      </c>
      <c r="G38" s="150">
        <v>374015.57201890927</v>
      </c>
      <c r="H38" s="150">
        <v>317834.44475327001</v>
      </c>
      <c r="I38" s="150">
        <v>222406.5793096624</v>
      </c>
      <c r="J38" s="150">
        <v>216029.21081191307</v>
      </c>
      <c r="K38" s="150">
        <v>303995.11707778962</v>
      </c>
      <c r="L38" s="150">
        <v>726797.60239396221</v>
      </c>
      <c r="M38" s="150">
        <v>1061391.4924465218</v>
      </c>
      <c r="N38" s="150">
        <v>1488374.7750909152</v>
      </c>
      <c r="O38" s="1196">
        <v>9702886.9096980616</v>
      </c>
    </row>
    <row r="39" spans="2:15" x14ac:dyDescent="0.25">
      <c r="B39" s="724">
        <v>53</v>
      </c>
      <c r="C39" s="150">
        <v>1.0773579</v>
      </c>
      <c r="D39" s="150">
        <v>0.32652610571452234</v>
      </c>
      <c r="E39" s="150">
        <v>0</v>
      </c>
      <c r="F39" s="150">
        <v>0</v>
      </c>
      <c r="G39" s="150">
        <v>0</v>
      </c>
      <c r="H39" s="150">
        <v>0</v>
      </c>
      <c r="I39" s="150">
        <v>0</v>
      </c>
      <c r="J39" s="150">
        <v>0</v>
      </c>
      <c r="K39" s="150">
        <v>0</v>
      </c>
      <c r="L39" s="150">
        <v>0</v>
      </c>
      <c r="M39" s="150">
        <v>0</v>
      </c>
      <c r="N39" s="150">
        <v>0</v>
      </c>
      <c r="O39" s="1196">
        <v>1.4038840057145223</v>
      </c>
    </row>
    <row r="40" spans="2:15" x14ac:dyDescent="0.25">
      <c r="B40" s="724">
        <v>31</v>
      </c>
      <c r="C40" s="150">
        <v>508761.97107022576</v>
      </c>
      <c r="D40" s="150">
        <v>517298.89731795579</v>
      </c>
      <c r="E40" s="150">
        <v>463584.90012725425</v>
      </c>
      <c r="F40" s="150">
        <v>314769.94974265934</v>
      </c>
      <c r="G40" s="150">
        <v>197559.28228620437</v>
      </c>
      <c r="H40" s="150">
        <v>177586.26919610685</v>
      </c>
      <c r="I40" s="150">
        <v>130310.53947478598</v>
      </c>
      <c r="J40" s="150">
        <v>140242.52385788647</v>
      </c>
      <c r="K40" s="150">
        <v>157074.98819816473</v>
      </c>
      <c r="L40" s="150">
        <v>274291.67632248427</v>
      </c>
      <c r="M40" s="150">
        <v>376932.90001819632</v>
      </c>
      <c r="N40" s="150">
        <v>564398.17008559499</v>
      </c>
      <c r="O40" s="1196">
        <v>3822812.0676975194</v>
      </c>
    </row>
    <row r="41" spans="2:15" x14ac:dyDescent="0.25">
      <c r="B41" s="724">
        <v>41</v>
      </c>
      <c r="C41" s="150">
        <v>129907.91752471082</v>
      </c>
      <c r="D41" s="150">
        <v>125873.81962694664</v>
      </c>
      <c r="E41" s="150">
        <v>115626.10475559678</v>
      </c>
      <c r="F41" s="150">
        <v>96271.320275570761</v>
      </c>
      <c r="G41" s="150">
        <v>60236.885835558351</v>
      </c>
      <c r="H41" s="150">
        <v>76114.63106522648</v>
      </c>
      <c r="I41" s="150">
        <v>10602.662442307246</v>
      </c>
      <c r="J41" s="150">
        <v>90554.759850165268</v>
      </c>
      <c r="K41" s="150">
        <v>57142.955189538741</v>
      </c>
      <c r="L41" s="150">
        <v>80778.641050176986</v>
      </c>
      <c r="M41" s="150">
        <v>99681.887292715357</v>
      </c>
      <c r="N41" s="150">
        <v>138297.08249225916</v>
      </c>
      <c r="O41" s="1196">
        <v>1081088.6674007727</v>
      </c>
    </row>
    <row r="42" spans="2:15" x14ac:dyDescent="0.25">
      <c r="B42" s="724">
        <v>85</v>
      </c>
      <c r="C42" s="150">
        <v>32352.541885000006</v>
      </c>
      <c r="D42" s="150">
        <v>6674.6092810985065</v>
      </c>
      <c r="E42" s="150">
        <v>29774.408507499997</v>
      </c>
      <c r="F42" s="150">
        <v>14520.477056250002</v>
      </c>
      <c r="G42" s="150">
        <v>14248.451807465</v>
      </c>
      <c r="H42" s="150">
        <v>22486.230202840001</v>
      </c>
      <c r="I42" s="150">
        <v>14151.035339497501</v>
      </c>
      <c r="J42" s="150">
        <v>16551.530836592501</v>
      </c>
      <c r="K42" s="150">
        <v>11167.985971525</v>
      </c>
      <c r="L42" s="150">
        <v>22785.559528390004</v>
      </c>
      <c r="M42" s="150">
        <v>27846.731122839999</v>
      </c>
      <c r="N42" s="150">
        <v>22180.862126529995</v>
      </c>
      <c r="O42" s="1196">
        <v>234740.42366552851</v>
      </c>
    </row>
    <row r="43" spans="2:15" x14ac:dyDescent="0.25">
      <c r="B43" s="724">
        <v>86</v>
      </c>
      <c r="C43" s="150">
        <v>17919.212459360795</v>
      </c>
      <c r="D43" s="150">
        <v>17006.993264529545</v>
      </c>
      <c r="E43" s="150">
        <v>15884.043868275145</v>
      </c>
      <c r="F43" s="150">
        <v>13896.460741906943</v>
      </c>
      <c r="G43" s="150">
        <v>7833.4325265492043</v>
      </c>
      <c r="H43" s="150">
        <v>6409.8233771164068</v>
      </c>
      <c r="I43" s="150">
        <v>3419.8668811844504</v>
      </c>
      <c r="J43" s="150">
        <v>3144.6346670120424</v>
      </c>
      <c r="K43" s="150">
        <v>4429.0078315166847</v>
      </c>
      <c r="L43" s="150">
        <v>10081.037255459161</v>
      </c>
      <c r="M43" s="150">
        <v>12171.997376316933</v>
      </c>
      <c r="N43" s="150">
        <v>19783.926125292739</v>
      </c>
      <c r="O43" s="1196">
        <v>131980.43637452007</v>
      </c>
    </row>
    <row r="44" spans="2:15" x14ac:dyDescent="0.25">
      <c r="B44" s="724">
        <v>87</v>
      </c>
      <c r="C44" s="150">
        <v>43644.141915000007</v>
      </c>
      <c r="D44" s="150">
        <v>43045.331979742892</v>
      </c>
      <c r="E44" s="150">
        <v>35815.325432500002</v>
      </c>
      <c r="F44" s="150">
        <v>1262.5921262500051</v>
      </c>
      <c r="G44" s="150">
        <v>30211.1401258775</v>
      </c>
      <c r="H44" s="150">
        <v>26630.418007892502</v>
      </c>
      <c r="I44" s="150">
        <v>20638.553384032501</v>
      </c>
      <c r="J44" s="150">
        <v>24684.590108897497</v>
      </c>
      <c r="K44" s="150">
        <v>19475.549370519999</v>
      </c>
      <c r="L44" s="150">
        <v>33652.791079040006</v>
      </c>
      <c r="M44" s="150">
        <v>29470.007901190002</v>
      </c>
      <c r="N44" s="150">
        <v>30406.047253119999</v>
      </c>
      <c r="O44" s="1196">
        <v>338936.4886840629</v>
      </c>
    </row>
    <row r="45" spans="2:15" x14ac:dyDescent="0.25">
      <c r="B45" s="667" t="s">
        <v>113</v>
      </c>
      <c r="C45" s="1200">
        <v>2145656.0451173144</v>
      </c>
      <c r="D45" s="1200">
        <v>2161138.4413697156</v>
      </c>
      <c r="E45" s="1200">
        <v>1905635.1944840567</v>
      </c>
      <c r="F45" s="1200">
        <v>1323504.8576663693</v>
      </c>
      <c r="G45" s="1200">
        <v>684104.76460056379</v>
      </c>
      <c r="H45" s="1200">
        <v>627061.81660245219</v>
      </c>
      <c r="I45" s="1200">
        <v>401529.07683147007</v>
      </c>
      <c r="J45" s="1200">
        <v>491207.89013246685</v>
      </c>
      <c r="K45" s="1200">
        <v>553285.44363905478</v>
      </c>
      <c r="L45" s="1200">
        <v>1148386.3476295127</v>
      </c>
      <c r="M45" s="1200">
        <v>1607495.4961577803</v>
      </c>
      <c r="N45" s="1200">
        <v>2263441.9831737126</v>
      </c>
      <c r="O45" s="1197">
        <v>15312447.357404472</v>
      </c>
    </row>
    <row r="47" spans="2:15" ht="13" x14ac:dyDescent="0.3">
      <c r="B47" s="1023" t="s">
        <v>651</v>
      </c>
      <c r="C47" s="1195"/>
      <c r="D47" s="1195"/>
      <c r="E47" s="1195"/>
      <c r="F47" s="1195"/>
      <c r="G47" s="1195"/>
      <c r="H47" s="1195"/>
      <c r="I47" s="1195"/>
      <c r="J47" s="1195"/>
      <c r="K47" s="1195"/>
      <c r="L47" s="1195"/>
      <c r="M47" s="1195"/>
      <c r="N47" s="1195"/>
      <c r="O47" s="1196"/>
    </row>
    <row r="48" spans="2:15" s="1198" customFormat="1" x14ac:dyDescent="0.25">
      <c r="B48" s="724">
        <v>16</v>
      </c>
      <c r="C48" s="1208">
        <v>0</v>
      </c>
      <c r="D48" s="1208">
        <v>0</v>
      </c>
      <c r="E48" s="1208">
        <v>0</v>
      </c>
      <c r="F48" s="1208">
        <v>0</v>
      </c>
      <c r="G48" s="1208">
        <v>0</v>
      </c>
      <c r="H48" s="1208">
        <v>0</v>
      </c>
      <c r="I48" s="1208">
        <v>0</v>
      </c>
      <c r="J48" s="1208">
        <v>0</v>
      </c>
      <c r="K48" s="1208">
        <v>0</v>
      </c>
      <c r="L48" s="1208">
        <v>0</v>
      </c>
      <c r="M48" s="1208">
        <v>0</v>
      </c>
      <c r="N48" s="1208">
        <v>0</v>
      </c>
      <c r="O48" s="1201">
        <v>0</v>
      </c>
    </row>
    <row r="49" spans="2:15" s="1198" customFormat="1" x14ac:dyDescent="0.25">
      <c r="B49" s="724">
        <v>23</v>
      </c>
      <c r="C49" s="1208">
        <v>613926.63807576802</v>
      </c>
      <c r="D49" s="1208">
        <v>635073.99560018943</v>
      </c>
      <c r="E49" s="1208">
        <v>540856.18478834548</v>
      </c>
      <c r="F49" s="1208">
        <v>383488.4383937908</v>
      </c>
      <c r="G49" s="1208">
        <v>162217.25844075839</v>
      </c>
      <c r="H49" s="1208">
        <v>138011.2849810138</v>
      </c>
      <c r="I49" s="1208">
        <v>96562.074075067852</v>
      </c>
      <c r="J49" s="1208">
        <v>93887.087304758519</v>
      </c>
      <c r="K49" s="1208">
        <v>131821.53078126046</v>
      </c>
      <c r="L49" s="1208">
        <v>242012.1744609687</v>
      </c>
      <c r="M49" s="1208">
        <v>335512.3762441469</v>
      </c>
      <c r="N49" s="1208">
        <v>469338.41976736428</v>
      </c>
      <c r="O49" s="1201">
        <v>3842707.4629134331</v>
      </c>
    </row>
    <row r="50" spans="2:15" s="1198" customFormat="1" x14ac:dyDescent="0.25">
      <c r="B50" s="724">
        <v>53</v>
      </c>
      <c r="C50" s="1208">
        <v>0.46671810000000002</v>
      </c>
      <c r="D50" s="1208">
        <v>0.14193111208136211</v>
      </c>
      <c r="E50" s="1208">
        <v>0</v>
      </c>
      <c r="F50" s="1208">
        <v>0</v>
      </c>
      <c r="G50" s="1208">
        <v>0</v>
      </c>
      <c r="H50" s="1208">
        <v>0</v>
      </c>
      <c r="I50" s="1208">
        <v>0</v>
      </c>
      <c r="J50" s="1208">
        <v>0</v>
      </c>
      <c r="K50" s="1208">
        <v>0</v>
      </c>
      <c r="L50" s="1208">
        <v>0</v>
      </c>
      <c r="M50" s="1208">
        <v>0</v>
      </c>
      <c r="N50" s="1208">
        <v>0</v>
      </c>
      <c r="O50" s="1201">
        <v>0.60864921208136213</v>
      </c>
    </row>
    <row r="51" spans="2:15" s="1198" customFormat="1" x14ac:dyDescent="0.25">
      <c r="B51" s="723">
        <v>31</v>
      </c>
      <c r="C51" s="1208">
        <v>108573.02088094765</v>
      </c>
      <c r="D51" s="1208">
        <v>111129.97525433355</v>
      </c>
      <c r="E51" s="1208">
        <v>98929.224330507524</v>
      </c>
      <c r="F51" s="1208">
        <v>67159.377793407024</v>
      </c>
      <c r="G51" s="1208">
        <v>42101.438286848701</v>
      </c>
      <c r="H51" s="1208">
        <v>37859.84517215901</v>
      </c>
      <c r="I51" s="1208">
        <v>27776.443493451152</v>
      </c>
      <c r="J51" s="1208">
        <v>29889.61031732988</v>
      </c>
      <c r="K51" s="1208">
        <v>33481.230238363947</v>
      </c>
      <c r="L51" s="1208">
        <v>67343.329414331412</v>
      </c>
      <c r="M51" s="1208">
        <v>94535.332089129777</v>
      </c>
      <c r="N51" s="1208">
        <v>141856.1871794684</v>
      </c>
      <c r="O51" s="1201">
        <v>860635.01445027813</v>
      </c>
    </row>
    <row r="52" spans="2:15" s="1198" customFormat="1" x14ac:dyDescent="0.25">
      <c r="B52" s="724" t="s">
        <v>333</v>
      </c>
      <c r="C52" s="1208">
        <v>23.839468799999995</v>
      </c>
      <c r="D52" s="1208">
        <v>25.570691388389072</v>
      </c>
      <c r="E52" s="1208">
        <v>12.505553600000001</v>
      </c>
      <c r="F52" s="1208">
        <v>17.010202</v>
      </c>
      <c r="G52" s="1208">
        <v>11.803554000000004</v>
      </c>
      <c r="H52" s="1208">
        <v>4.9463393999999967</v>
      </c>
      <c r="I52" s="1208">
        <v>0.89474510000000018</v>
      </c>
      <c r="J52" s="1208">
        <v>7.1349570000000027</v>
      </c>
      <c r="K52" s="1208">
        <v>1.9875903999999975</v>
      </c>
      <c r="L52" s="1208">
        <v>13.8268339</v>
      </c>
      <c r="M52" s="1208">
        <v>382.48966059999998</v>
      </c>
      <c r="N52" s="1208">
        <v>-364.97303279999994</v>
      </c>
      <c r="O52" s="1201">
        <v>137.03656338838908</v>
      </c>
    </row>
    <row r="53" spans="2:15" s="1198" customFormat="1" x14ac:dyDescent="0.25">
      <c r="B53" s="724">
        <v>41</v>
      </c>
      <c r="C53" s="1208">
        <v>15044.245110151696</v>
      </c>
      <c r="D53" s="1208">
        <v>14696.601907293032</v>
      </c>
      <c r="E53" s="1208">
        <v>13401.603813552361</v>
      </c>
      <c r="F53" s="1208">
        <v>11159.228479886795</v>
      </c>
      <c r="G53" s="1208">
        <v>6971.360343299817</v>
      </c>
      <c r="H53" s="1208">
        <v>8802.8196358482783</v>
      </c>
      <c r="I53" s="1208">
        <v>1224.0436824043013</v>
      </c>
      <c r="J53" s="1208">
        <v>10470.473746613363</v>
      </c>
      <c r="K53" s="1208">
        <v>6606.8993378385985</v>
      </c>
      <c r="L53" s="1208">
        <v>10467.447744949448</v>
      </c>
      <c r="M53" s="1208">
        <v>13099.083001092751</v>
      </c>
      <c r="N53" s="1208">
        <v>18278.831174843403</v>
      </c>
      <c r="O53" s="1201">
        <v>130222.63797777385</v>
      </c>
    </row>
    <row r="54" spans="2:15" s="1198" customFormat="1" x14ac:dyDescent="0.25">
      <c r="B54" s="724" t="s">
        <v>218</v>
      </c>
      <c r="C54" s="1208">
        <v>4070.3622944999988</v>
      </c>
      <c r="D54" s="1208">
        <v>6375.7861459570649</v>
      </c>
      <c r="E54" s="1208">
        <v>830.64927370000123</v>
      </c>
      <c r="F54" s="1208">
        <v>3316.968686799999</v>
      </c>
      <c r="G54" s="1208">
        <v>3243.2083689999999</v>
      </c>
      <c r="H54" s="1208">
        <v>2897.5719191999997</v>
      </c>
      <c r="I54" s="1208">
        <v>2381.9531181000002</v>
      </c>
      <c r="J54" s="1208">
        <v>3712.2735317999995</v>
      </c>
      <c r="K54" s="1208">
        <v>2848.2255811000005</v>
      </c>
      <c r="L54" s="1208">
        <v>3815.8314481999996</v>
      </c>
      <c r="M54" s="1208">
        <v>4404.8611200000014</v>
      </c>
      <c r="N54" s="1208">
        <v>3617.4471624999978</v>
      </c>
      <c r="O54" s="1201">
        <v>41515.138650857065</v>
      </c>
    </row>
    <row r="55" spans="2:15" s="1198" customFormat="1" x14ac:dyDescent="0.25">
      <c r="B55" s="724">
        <v>85</v>
      </c>
      <c r="C55" s="1208">
        <v>1877.8094907190423</v>
      </c>
      <c r="D55" s="1208">
        <v>610.82700440956626</v>
      </c>
      <c r="E55" s="1208">
        <v>1059.5069097857099</v>
      </c>
      <c r="F55" s="1208">
        <v>1567.5978024586602</v>
      </c>
      <c r="G55" s="1208">
        <v>967.6178538036047</v>
      </c>
      <c r="H55" s="1208">
        <v>1622.7556687759782</v>
      </c>
      <c r="I55" s="1208">
        <v>1040.688127268668</v>
      </c>
      <c r="J55" s="1208">
        <v>1250.0492983917732</v>
      </c>
      <c r="K55" s="1208">
        <v>853.02467381828717</v>
      </c>
      <c r="L55" s="1208">
        <v>1591.5211273465281</v>
      </c>
      <c r="M55" s="1208">
        <v>2067.0102721709663</v>
      </c>
      <c r="N55" s="1208">
        <v>1758.7779099820125</v>
      </c>
      <c r="O55" s="1201">
        <v>16267.186138930798</v>
      </c>
    </row>
    <row r="56" spans="2:15" s="1198" customFormat="1" x14ac:dyDescent="0.25">
      <c r="B56" s="724" t="s">
        <v>213</v>
      </c>
      <c r="C56" s="1208">
        <v>5556.6929093111676</v>
      </c>
      <c r="D56" s="1208">
        <v>10502.895228804477</v>
      </c>
      <c r="E56" s="1208">
        <v>-2541.9556683125261</v>
      </c>
      <c r="F56" s="1208">
        <v>8779.0904288301426</v>
      </c>
      <c r="G56" s="1208">
        <v>5594.8971301314778</v>
      </c>
      <c r="H56" s="1208">
        <v>5794.5372626821691</v>
      </c>
      <c r="I56" s="1208">
        <v>5268.3679340034641</v>
      </c>
      <c r="J56" s="1208">
        <v>6512.6981715771817</v>
      </c>
      <c r="K56" s="1208">
        <v>4598.1485641291438</v>
      </c>
      <c r="L56" s="1208">
        <v>6262.7343244827007</v>
      </c>
      <c r="M56" s="1208">
        <v>6290.1199535406631</v>
      </c>
      <c r="N56" s="1208">
        <v>6469.814191782727</v>
      </c>
      <c r="O56" s="1201">
        <v>69088.040430962792</v>
      </c>
    </row>
    <row r="57" spans="2:15" s="1198" customFormat="1" x14ac:dyDescent="0.25">
      <c r="B57" s="724">
        <v>86</v>
      </c>
      <c r="C57" s="1208">
        <v>2305.5969497710889</v>
      </c>
      <c r="D57" s="1208">
        <v>2204.5638039356863</v>
      </c>
      <c r="E57" s="1208">
        <v>2043.6485643847359</v>
      </c>
      <c r="F57" s="1208">
        <v>1788.0133354586935</v>
      </c>
      <c r="G57" s="1208">
        <v>995.41428589384009</v>
      </c>
      <c r="H57" s="1208">
        <v>828.4215082273721</v>
      </c>
      <c r="I57" s="1208">
        <v>442.13914137213601</v>
      </c>
      <c r="J57" s="1208">
        <v>406.55361067201892</v>
      </c>
      <c r="K57" s="1208">
        <v>572.57411351823191</v>
      </c>
      <c r="L57" s="1208">
        <v>1448.8910829537022</v>
      </c>
      <c r="M57" s="1208">
        <v>1773.8064872159466</v>
      </c>
      <c r="N57" s="1208">
        <v>2901.9491637234501</v>
      </c>
      <c r="O57" s="1201">
        <v>17711.572047126901</v>
      </c>
    </row>
    <row r="58" spans="2:15" s="1198" customFormat="1" x14ac:dyDescent="0.25">
      <c r="B58" s="724" t="s">
        <v>277</v>
      </c>
      <c r="C58" s="1208">
        <v>95.236247800000001</v>
      </c>
      <c r="D58" s="1208">
        <v>183.26410464549087</v>
      </c>
      <c r="E58" s="1208">
        <v>-8.8898888000000085</v>
      </c>
      <c r="F58" s="1208">
        <v>39.708853600000019</v>
      </c>
      <c r="G58" s="1208">
        <v>55.780196299999986</v>
      </c>
      <c r="H58" s="1208">
        <v>32.416519899999997</v>
      </c>
      <c r="I58" s="1208">
        <v>31.557514600000001</v>
      </c>
      <c r="J58" s="1208">
        <v>26.199796900000003</v>
      </c>
      <c r="K58" s="1208">
        <v>36.511077700000001</v>
      </c>
      <c r="L58" s="1208">
        <v>80.775066149999972</v>
      </c>
      <c r="M58" s="1208">
        <v>65.880691150000033</v>
      </c>
      <c r="N58" s="1208">
        <v>61.831983699999988</v>
      </c>
      <c r="O58" s="1201">
        <v>700.27216364549088</v>
      </c>
    </row>
    <row r="59" spans="2:15" s="1198" customFormat="1" x14ac:dyDescent="0.25">
      <c r="B59" s="724">
        <v>87</v>
      </c>
      <c r="C59" s="1208">
        <v>1055.0664519713464</v>
      </c>
      <c r="D59" s="1208">
        <v>998.8590415685677</v>
      </c>
      <c r="E59" s="1208">
        <v>711.73523496471034</v>
      </c>
      <c r="F59" s="1208">
        <v>461.81771798735213</v>
      </c>
      <c r="G59" s="1208">
        <v>806.79008602764441</v>
      </c>
      <c r="H59" s="1208">
        <v>769.25441651909557</v>
      </c>
      <c r="I59" s="1208">
        <v>612.81275151749924</v>
      </c>
      <c r="J59" s="1208">
        <v>726.04462633486298</v>
      </c>
      <c r="K59" s="1208">
        <v>596.43315110728861</v>
      </c>
      <c r="L59" s="1208">
        <v>958.78038201572213</v>
      </c>
      <c r="M59" s="1208">
        <v>936.40722744708592</v>
      </c>
      <c r="N59" s="1208">
        <v>921.79593688550744</v>
      </c>
      <c r="O59" s="1201">
        <v>9555.7970243466843</v>
      </c>
    </row>
    <row r="60" spans="2:15" s="1198" customFormat="1" x14ac:dyDescent="0.25">
      <c r="B60" s="724" t="s">
        <v>214</v>
      </c>
      <c r="C60" s="1208">
        <v>2517.2205531351851</v>
      </c>
      <c r="D60" s="1208">
        <v>5470.6833437437263</v>
      </c>
      <c r="E60" s="1208">
        <v>-1389.4975334998458</v>
      </c>
      <c r="F60" s="1208">
        <v>4687.554491193594</v>
      </c>
      <c r="G60" s="1208">
        <v>2902.4246735273728</v>
      </c>
      <c r="H60" s="1208">
        <v>2586.1090831064198</v>
      </c>
      <c r="I60" s="1208">
        <v>3028.3890691143984</v>
      </c>
      <c r="J60" s="1208">
        <v>2752.6366729958077</v>
      </c>
      <c r="K60" s="1208">
        <v>2524.2643353472222</v>
      </c>
      <c r="L60" s="1208">
        <v>3179.3084209058097</v>
      </c>
      <c r="M60" s="1208">
        <v>2468.5720228533833</v>
      </c>
      <c r="N60" s="1208">
        <v>3592.3573406596074</v>
      </c>
      <c r="O60" s="1201">
        <v>34320.022473082681</v>
      </c>
    </row>
    <row r="61" spans="2:15" s="1198" customFormat="1" x14ac:dyDescent="0.25">
      <c r="B61" s="724" t="s">
        <v>220</v>
      </c>
      <c r="C61" s="1208">
        <v>0</v>
      </c>
      <c r="D61" s="1208">
        <v>0</v>
      </c>
      <c r="E61" s="1208">
        <v>0</v>
      </c>
      <c r="F61" s="1208">
        <v>0</v>
      </c>
      <c r="G61" s="1208">
        <v>0</v>
      </c>
      <c r="H61" s="1208">
        <v>0</v>
      </c>
      <c r="I61" s="1208">
        <v>0</v>
      </c>
      <c r="J61" s="1208">
        <v>0</v>
      </c>
      <c r="K61" s="1208">
        <v>0</v>
      </c>
      <c r="L61" s="1208">
        <v>0</v>
      </c>
      <c r="M61" s="1208">
        <v>0</v>
      </c>
      <c r="N61" s="1208">
        <v>0</v>
      </c>
      <c r="O61" s="1201">
        <v>0</v>
      </c>
    </row>
    <row r="62" spans="2:15" s="1198" customFormat="1" x14ac:dyDescent="0.25">
      <c r="B62" s="1202" t="s">
        <v>113</v>
      </c>
      <c r="C62" s="1200">
        <v>755046.19515097502</v>
      </c>
      <c r="D62" s="1200">
        <v>787273.16405738087</v>
      </c>
      <c r="E62" s="1200">
        <v>653904.71537822834</v>
      </c>
      <c r="F62" s="1200">
        <v>482464.80618541304</v>
      </c>
      <c r="G62" s="1200">
        <v>225867.99321959089</v>
      </c>
      <c r="H62" s="1200">
        <v>199209.96250683212</v>
      </c>
      <c r="I62" s="1200">
        <v>138369.36365199948</v>
      </c>
      <c r="J62" s="1200">
        <v>149640.76203437339</v>
      </c>
      <c r="K62" s="1200">
        <v>183940.82944458321</v>
      </c>
      <c r="L62" s="1200">
        <v>337174.62030620401</v>
      </c>
      <c r="M62" s="1200">
        <v>461535.93876934756</v>
      </c>
      <c r="N62" s="1200">
        <v>648432.4387781095</v>
      </c>
      <c r="O62" s="1200">
        <v>5022860.7894830378</v>
      </c>
    </row>
    <row r="63" spans="2:15" s="1198" customFormat="1" x14ac:dyDescent="0.25"/>
    <row r="64" spans="2:15" s="1198" customFormat="1" ht="13" x14ac:dyDescent="0.3">
      <c r="B64" s="714" t="s">
        <v>652</v>
      </c>
    </row>
    <row r="65" spans="2:15" x14ac:dyDescent="0.25">
      <c r="B65" s="724">
        <v>16</v>
      </c>
      <c r="C65" s="623">
        <v>0</v>
      </c>
      <c r="D65" s="623">
        <v>0</v>
      </c>
      <c r="E65" s="623">
        <v>0</v>
      </c>
      <c r="F65" s="623">
        <v>0</v>
      </c>
      <c r="G65" s="623">
        <v>0</v>
      </c>
      <c r="H65" s="623">
        <v>0</v>
      </c>
      <c r="I65" s="623">
        <v>0</v>
      </c>
      <c r="J65" s="623">
        <v>0</v>
      </c>
      <c r="K65" s="623">
        <v>0</v>
      </c>
      <c r="L65" s="623">
        <v>0</v>
      </c>
      <c r="M65" s="623">
        <v>0</v>
      </c>
      <c r="N65" s="623">
        <v>0</v>
      </c>
      <c r="O65" s="1201">
        <v>0</v>
      </c>
    </row>
    <row r="66" spans="2:15" x14ac:dyDescent="0.25">
      <c r="B66" s="724">
        <v>23</v>
      </c>
      <c r="C66" s="623">
        <v>-297952.74036893423</v>
      </c>
      <c r="D66" s="623">
        <v>-306466.89563738351</v>
      </c>
      <c r="E66" s="623">
        <v>-262009.22934266261</v>
      </c>
      <c r="F66" s="623">
        <v>-185779.98742216118</v>
      </c>
      <c r="G66" s="623">
        <v>-78563.183710137353</v>
      </c>
      <c r="H66" s="623">
        <v>-66983.134334510076</v>
      </c>
      <c r="I66" s="623">
        <v>-46817.837711602566</v>
      </c>
      <c r="J66" s="623">
        <v>-45456.652402034568</v>
      </c>
      <c r="K66" s="623">
        <v>-63992.737442072044</v>
      </c>
      <c r="L66" s="623">
        <v>-152737.31801352819</v>
      </c>
      <c r="M66" s="623">
        <v>-223110.17749609798</v>
      </c>
      <c r="N66" s="623">
        <v>-312852.03317824285</v>
      </c>
      <c r="O66" s="1201">
        <v>-2042721.9270593671</v>
      </c>
    </row>
    <row r="67" spans="2:15" x14ac:dyDescent="0.25">
      <c r="B67" s="724">
        <v>53</v>
      </c>
      <c r="C67" s="623">
        <v>-0.23033600000000001</v>
      </c>
      <c r="D67" s="623">
        <v>-7.1598229641540778E-2</v>
      </c>
      <c r="E67" s="623">
        <v>0</v>
      </c>
      <c r="F67" s="623">
        <v>0</v>
      </c>
      <c r="G67" s="623">
        <v>0</v>
      </c>
      <c r="H67" s="623">
        <v>0</v>
      </c>
      <c r="I67" s="623">
        <v>0</v>
      </c>
      <c r="J67" s="623">
        <v>0</v>
      </c>
      <c r="K67" s="623">
        <v>0</v>
      </c>
      <c r="L67" s="623">
        <v>0</v>
      </c>
      <c r="M67" s="623">
        <v>0</v>
      </c>
      <c r="N67" s="623">
        <v>0</v>
      </c>
      <c r="O67" s="1201">
        <v>-0.30193422964154082</v>
      </c>
    </row>
    <row r="68" spans="2:15" x14ac:dyDescent="0.25">
      <c r="B68" s="724">
        <v>31</v>
      </c>
      <c r="C68" s="623">
        <v>-74909.755957297602</v>
      </c>
      <c r="D68" s="623">
        <v>-75816.000374648327</v>
      </c>
      <c r="E68" s="623">
        <v>-67610.631388335707</v>
      </c>
      <c r="F68" s="623">
        <v>-45896.267610922689</v>
      </c>
      <c r="G68" s="623">
        <v>-28792.042768976517</v>
      </c>
      <c r="H68" s="623">
        <v>-25860.379043238114</v>
      </c>
      <c r="I68" s="623">
        <v>-18973.115554754506</v>
      </c>
      <c r="J68" s="623">
        <v>-20417.010685117933</v>
      </c>
      <c r="K68" s="623">
        <v>-22869.263771664628</v>
      </c>
      <c r="L68" s="623">
        <v>-39941.822594231417</v>
      </c>
      <c r="M68" s="623">
        <v>-54889.405322673338</v>
      </c>
      <c r="N68" s="623">
        <v>-82189.314533897574</v>
      </c>
      <c r="O68" s="1201">
        <v>-558165.00960575836</v>
      </c>
    </row>
    <row r="69" spans="2:15" x14ac:dyDescent="0.25">
      <c r="B69" s="724" t="s">
        <v>333</v>
      </c>
      <c r="C69" s="623">
        <v>-16.974386399999993</v>
      </c>
      <c r="D69" s="623">
        <v>-17.369077315845857</v>
      </c>
      <c r="E69" s="623">
        <v>-8.5460256000000001</v>
      </c>
      <c r="F69" s="623">
        <v>-11.620992000000001</v>
      </c>
      <c r="G69" s="623">
        <v>-8.0543840000000024</v>
      </c>
      <c r="H69" s="623">
        <v>-3.3851023999999978</v>
      </c>
      <c r="I69" s="623">
        <v>-0.61910960000000026</v>
      </c>
      <c r="J69" s="623">
        <v>-4.8664720000000017</v>
      </c>
      <c r="K69" s="623">
        <v>-1.3609983999999988</v>
      </c>
      <c r="L69" s="623">
        <v>-7.2639443999999989</v>
      </c>
      <c r="M69" s="623">
        <v>-221.67699959999999</v>
      </c>
      <c r="N69" s="623">
        <v>211.4773648</v>
      </c>
      <c r="O69" s="1201">
        <v>-90.260126915845859</v>
      </c>
    </row>
    <row r="70" spans="2:15" x14ac:dyDescent="0.25">
      <c r="B70" s="724">
        <v>41</v>
      </c>
      <c r="C70" s="623">
        <v>-18348.817735387282</v>
      </c>
      <c r="D70" s="623">
        <v>-18309.509611109468</v>
      </c>
      <c r="E70" s="623">
        <v>-16943.193500378362</v>
      </c>
      <c r="F70" s="623">
        <v>-14081.621733460976</v>
      </c>
      <c r="G70" s="623">
        <v>-8800.9239364550995</v>
      </c>
      <c r="H70" s="623">
        <v>-11126.228981351378</v>
      </c>
      <c r="I70" s="623">
        <v>-1547.2773447648283</v>
      </c>
      <c r="J70" s="623">
        <v>-13240.415192419936</v>
      </c>
      <c r="K70" s="623">
        <v>-8354.9181985878731</v>
      </c>
      <c r="L70" s="623">
        <v>-11811.012161769859</v>
      </c>
      <c r="M70" s="623">
        <v>-14574.771054542645</v>
      </c>
      <c r="N70" s="623">
        <v>-20220.870100160031</v>
      </c>
      <c r="O70" s="1201">
        <v>-157359.55955038773</v>
      </c>
    </row>
    <row r="71" spans="2:15" x14ac:dyDescent="0.25">
      <c r="B71" s="724" t="s">
        <v>218</v>
      </c>
      <c r="C71" s="623">
        <v>-4753.468965</v>
      </c>
      <c r="D71" s="623">
        <v>-8017.2782568744587</v>
      </c>
      <c r="E71" s="623">
        <v>-1049.9331429000019</v>
      </c>
      <c r="F71" s="623">
        <v>-4192.4780355999983</v>
      </c>
      <c r="G71" s="623">
        <v>-4099.3135730000013</v>
      </c>
      <c r="H71" s="623">
        <v>-3661.248466399999</v>
      </c>
      <c r="I71" s="623">
        <v>-3009.5763777000002</v>
      </c>
      <c r="J71" s="623">
        <v>-4691.0669005999998</v>
      </c>
      <c r="K71" s="623">
        <v>-3598.8833487000002</v>
      </c>
      <c r="L71" s="623">
        <v>-4229.5859398000002</v>
      </c>
      <c r="M71" s="623">
        <v>-5006.1253728000011</v>
      </c>
      <c r="N71" s="623">
        <v>-4004.289126499998</v>
      </c>
      <c r="O71" s="1201">
        <v>-50313.24750587446</v>
      </c>
    </row>
    <row r="72" spans="2:15" x14ac:dyDescent="0.25">
      <c r="B72" s="724">
        <v>85</v>
      </c>
      <c r="C72" s="623">
        <v>-956.86016787999995</v>
      </c>
      <c r="D72" s="623">
        <v>-226.00840885658783</v>
      </c>
      <c r="E72" s="623">
        <v>-984.95123223999985</v>
      </c>
      <c r="F72" s="623">
        <v>-464.64262579999996</v>
      </c>
      <c r="G72" s="623">
        <v>-456.13976107999997</v>
      </c>
      <c r="H72" s="623">
        <v>-722.78994624000006</v>
      </c>
      <c r="I72" s="623">
        <v>-454.74534915999999</v>
      </c>
      <c r="J72" s="623">
        <v>-532.11620907999998</v>
      </c>
      <c r="K72" s="623">
        <v>-359.08885240000001</v>
      </c>
      <c r="L72" s="623">
        <v>-732.58417104000011</v>
      </c>
      <c r="M72" s="623">
        <v>-895.27506624</v>
      </c>
      <c r="N72" s="623">
        <v>-713.1235780799999</v>
      </c>
      <c r="O72" s="1201">
        <v>-7498.3253680965881</v>
      </c>
    </row>
    <row r="73" spans="2:15" x14ac:dyDescent="0.25">
      <c r="B73" s="724" t="s">
        <v>213</v>
      </c>
      <c r="C73" s="623">
        <v>-3174.1624597999999</v>
      </c>
      <c r="D73" s="623">
        <v>-5646.4165981070546</v>
      </c>
      <c r="E73" s="623">
        <v>-527.3673263999998</v>
      </c>
      <c r="F73" s="623">
        <v>-2825.3166272000003</v>
      </c>
      <c r="G73" s="623">
        <v>-2992.9681295999999</v>
      </c>
      <c r="H73" s="623">
        <v>-2859.8087488000001</v>
      </c>
      <c r="I73" s="623">
        <v>-2739.6386624000006</v>
      </c>
      <c r="J73" s="623">
        <v>-3272.8997535999997</v>
      </c>
      <c r="K73" s="623">
        <v>-2468.6788944</v>
      </c>
      <c r="L73" s="623">
        <v>-3242.9800952000001</v>
      </c>
      <c r="M73" s="623">
        <v>-2893.4638919999998</v>
      </c>
      <c r="N73" s="623">
        <v>-2995.9314096000003</v>
      </c>
      <c r="O73" s="1201">
        <v>-35639.632597107055</v>
      </c>
    </row>
    <row r="74" spans="2:15" x14ac:dyDescent="0.25">
      <c r="B74" s="724">
        <v>86</v>
      </c>
      <c r="C74" s="623">
        <v>-2971.4027957414305</v>
      </c>
      <c r="D74" s="623">
        <v>-2861.6303067165777</v>
      </c>
      <c r="E74" s="623">
        <v>-2679.0867191157413</v>
      </c>
      <c r="F74" s="623">
        <v>-2340.0641651349711</v>
      </c>
      <c r="G74" s="623">
        <v>-1330.9936493841531</v>
      </c>
      <c r="H74" s="623">
        <v>-1085.8946714068659</v>
      </c>
      <c r="I74" s="623">
        <v>-579.54472936347361</v>
      </c>
      <c r="J74" s="623">
        <v>-532.87504404155845</v>
      </c>
      <c r="K74" s="623">
        <v>-750.62243896431437</v>
      </c>
      <c r="L74" s="623">
        <v>-1708.439327281425</v>
      </c>
      <c r="M74" s="623">
        <v>-2062.6283162814361</v>
      </c>
      <c r="N74" s="623">
        <v>-3352.4674813791453</v>
      </c>
      <c r="O74" s="1201">
        <v>-22255.649644811092</v>
      </c>
    </row>
    <row r="75" spans="2:15" x14ac:dyDescent="0.25">
      <c r="B75" s="724" t="s">
        <v>277</v>
      </c>
      <c r="C75" s="623">
        <v>-124.83725300000002</v>
      </c>
      <c r="D75" s="623">
        <v>-238.95753978584196</v>
      </c>
      <c r="E75" s="623">
        <v>11.653584800000004</v>
      </c>
      <c r="F75" s="623">
        <v>-52.046165600000016</v>
      </c>
      <c r="G75" s="623">
        <v>-73.095542299999991</v>
      </c>
      <c r="H75" s="623">
        <v>-42.496577899999998</v>
      </c>
      <c r="I75" s="623">
        <v>-41.385446600000009</v>
      </c>
      <c r="J75" s="623">
        <v>-34.347194900000005</v>
      </c>
      <c r="K75" s="623">
        <v>-47.872811699999993</v>
      </c>
      <c r="L75" s="623">
        <v>-93.326969783333311</v>
      </c>
      <c r="M75" s="623">
        <v>-77.034816716666697</v>
      </c>
      <c r="N75" s="623">
        <v>-71.433341899999974</v>
      </c>
      <c r="O75" s="1201">
        <v>-885.18007538584186</v>
      </c>
    </row>
    <row r="76" spans="2:15" x14ac:dyDescent="0.25">
      <c r="B76" s="724">
        <v>87</v>
      </c>
      <c r="C76" s="623">
        <v>-1154.3257675200002</v>
      </c>
      <c r="D76" s="623">
        <v>-1094.2200879557547</v>
      </c>
      <c r="E76" s="623">
        <v>-907.34340429000008</v>
      </c>
      <c r="F76" s="623">
        <v>-31.988093864999882</v>
      </c>
      <c r="G76" s="623">
        <v>-763.95357515000001</v>
      </c>
      <c r="H76" s="623">
        <v>-677.79395465499999</v>
      </c>
      <c r="I76" s="623">
        <v>-525.29374989500002</v>
      </c>
      <c r="J76" s="623">
        <v>-628.28479848500001</v>
      </c>
      <c r="K76" s="623">
        <v>-495.70791431999999</v>
      </c>
      <c r="L76" s="623">
        <v>-856.53913664000004</v>
      </c>
      <c r="M76" s="623">
        <v>-750.07072354000002</v>
      </c>
      <c r="N76" s="623">
        <v>-773.90046591999999</v>
      </c>
      <c r="O76" s="1201">
        <v>-8659.4216722357542</v>
      </c>
    </row>
    <row r="77" spans="2:15" x14ac:dyDescent="0.25">
      <c r="B77" s="724" t="s">
        <v>214</v>
      </c>
      <c r="C77" s="623">
        <v>-3228.6011821000002</v>
      </c>
      <c r="D77" s="623">
        <v>-5934.6778204226994</v>
      </c>
      <c r="E77" s="623">
        <v>-979.69917820000057</v>
      </c>
      <c r="F77" s="623">
        <v>-3121.9022415999998</v>
      </c>
      <c r="G77" s="623">
        <v>-3128.2318443999998</v>
      </c>
      <c r="H77" s="623">
        <v>-2907.1499102000007</v>
      </c>
      <c r="I77" s="623">
        <v>-3275.0224959999996</v>
      </c>
      <c r="J77" s="623">
        <v>-3303.2785197999997</v>
      </c>
      <c r="K77" s="623">
        <v>-2920.3048752000009</v>
      </c>
      <c r="L77" s="623">
        <v>-3366.5969562</v>
      </c>
      <c r="M77" s="623">
        <v>-2340.4519612000008</v>
      </c>
      <c r="N77" s="623">
        <v>-3383.8548821999998</v>
      </c>
      <c r="O77" s="1201">
        <v>-37889.771867522701</v>
      </c>
    </row>
    <row r="78" spans="2:15" x14ac:dyDescent="0.25">
      <c r="B78" s="724" t="s">
        <v>221</v>
      </c>
      <c r="C78" s="623">
        <v>-927.46220949999986</v>
      </c>
      <c r="D78" s="623">
        <v>-1506.6846800772896</v>
      </c>
      <c r="E78" s="623">
        <v>-289.25441179999996</v>
      </c>
      <c r="F78" s="623">
        <v>-730.95805849999999</v>
      </c>
      <c r="G78" s="623">
        <v>-529.54651550000005</v>
      </c>
      <c r="H78" s="623">
        <v>-494.68341909999998</v>
      </c>
      <c r="I78" s="623">
        <v>-417.96160859999986</v>
      </c>
      <c r="J78" s="623">
        <v>-285.87577260000012</v>
      </c>
      <c r="K78" s="623">
        <v>-628.68341899999996</v>
      </c>
      <c r="L78" s="623">
        <v>-906.25417040000002</v>
      </c>
      <c r="M78" s="623">
        <v>-494.52558409999983</v>
      </c>
      <c r="N78" s="623">
        <v>-966.26839160000009</v>
      </c>
      <c r="O78" s="1201">
        <v>-8178.1582407772894</v>
      </c>
    </row>
    <row r="79" spans="2:15" x14ac:dyDescent="0.25">
      <c r="B79" s="724" t="s">
        <v>174</v>
      </c>
      <c r="C79" s="623">
        <v>-4143.5999999999995</v>
      </c>
      <c r="D79" s="623">
        <v>-4151.3</v>
      </c>
      <c r="E79" s="623">
        <v>-4102.9399999999996</v>
      </c>
      <c r="F79" s="623">
        <v>-4091.84</v>
      </c>
      <c r="G79" s="623">
        <v>-4077</v>
      </c>
      <c r="H79" s="623">
        <v>-4048.59</v>
      </c>
      <c r="I79" s="623">
        <v>-4033.0400000000004</v>
      </c>
      <c r="J79" s="623">
        <v>-4014.2200000000003</v>
      </c>
      <c r="K79" s="623">
        <v>-3985.46</v>
      </c>
      <c r="L79" s="623">
        <v>-3966.38</v>
      </c>
      <c r="M79" s="623">
        <v>-3955.12</v>
      </c>
      <c r="N79" s="623">
        <v>-3938.93</v>
      </c>
      <c r="O79" s="1201">
        <v>-48508.420000000006</v>
      </c>
    </row>
    <row r="80" spans="2:15" x14ac:dyDescent="0.25">
      <c r="B80" s="723" t="s">
        <v>113</v>
      </c>
      <c r="C80" s="1200">
        <v>-412663.23958456068</v>
      </c>
      <c r="D80" s="1200">
        <v>-430287.01999748306</v>
      </c>
      <c r="E80" s="1200">
        <v>-358080.52208712237</v>
      </c>
      <c r="F80" s="1200">
        <v>-263620.73377184488</v>
      </c>
      <c r="G80" s="1200">
        <v>-133615.44738998314</v>
      </c>
      <c r="H80" s="1200">
        <v>-120473.58315620142</v>
      </c>
      <c r="I80" s="1200">
        <v>-82415.058140440378</v>
      </c>
      <c r="J80" s="1200">
        <v>-96413.908944678988</v>
      </c>
      <c r="K80" s="1200">
        <v>-110473.58296540886</v>
      </c>
      <c r="L80" s="1200">
        <v>-223600.10348027424</v>
      </c>
      <c r="M80" s="1200">
        <v>-311270.72660579201</v>
      </c>
      <c r="N80" s="1200">
        <v>-435250.9391246796</v>
      </c>
      <c r="O80" s="1200">
        <v>-2978164.8652484696</v>
      </c>
    </row>
    <row r="82" spans="2:16" ht="13" x14ac:dyDescent="0.3">
      <c r="B82" s="714" t="s">
        <v>653</v>
      </c>
      <c r="O82" s="627"/>
    </row>
    <row r="83" spans="2:16" x14ac:dyDescent="0.25">
      <c r="B83" s="720">
        <v>23</v>
      </c>
      <c r="C83" s="622">
        <v>7066.13</v>
      </c>
      <c r="D83" s="622">
        <v>8939.07</v>
      </c>
      <c r="E83" s="622">
        <v>11038.4</v>
      </c>
      <c r="F83" s="622">
        <v>12651.07</v>
      </c>
      <c r="G83" s="622">
        <v>13419.47</v>
      </c>
      <c r="H83" s="622">
        <v>13572.65</v>
      </c>
      <c r="I83" s="622">
        <v>13594.55</v>
      </c>
      <c r="J83" s="622">
        <v>13526.68</v>
      </c>
      <c r="K83" s="622">
        <v>13467.99</v>
      </c>
      <c r="L83" s="622">
        <v>13560.92</v>
      </c>
      <c r="M83" s="622">
        <v>13515.18</v>
      </c>
      <c r="N83" s="622">
        <v>14025.91</v>
      </c>
      <c r="O83" s="1201">
        <v>148378.01999999999</v>
      </c>
      <c r="P83" s="1203"/>
    </row>
    <row r="84" spans="2:16" x14ac:dyDescent="0.25">
      <c r="B84" s="720">
        <v>31</v>
      </c>
      <c r="C84" s="622">
        <v>530</v>
      </c>
      <c r="D84" s="622">
        <v>530</v>
      </c>
      <c r="E84" s="622">
        <v>530</v>
      </c>
      <c r="F84" s="622">
        <v>558.53</v>
      </c>
      <c r="G84" s="622">
        <v>542</v>
      </c>
      <c r="H84" s="622">
        <v>542</v>
      </c>
      <c r="I84" s="622">
        <v>542</v>
      </c>
      <c r="J84" s="622">
        <v>542</v>
      </c>
      <c r="K84" s="622">
        <v>542</v>
      </c>
      <c r="L84" s="622">
        <v>542</v>
      </c>
      <c r="M84" s="622">
        <v>547.87</v>
      </c>
      <c r="N84" s="622">
        <v>534</v>
      </c>
      <c r="O84" s="1201">
        <v>6482.4</v>
      </c>
      <c r="P84" s="623"/>
    </row>
    <row r="85" spans="2:16" x14ac:dyDescent="0.25">
      <c r="B85" s="723" t="s">
        <v>113</v>
      </c>
      <c r="C85" s="1199">
        <v>7596.13</v>
      </c>
      <c r="D85" s="1199">
        <v>9469.07</v>
      </c>
      <c r="E85" s="1199">
        <v>11568.4</v>
      </c>
      <c r="F85" s="1199">
        <v>13209.6</v>
      </c>
      <c r="G85" s="1199">
        <v>13961.47</v>
      </c>
      <c r="H85" s="1199">
        <v>14114.65</v>
      </c>
      <c r="I85" s="1199">
        <v>14136.55</v>
      </c>
      <c r="J85" s="1199">
        <v>14068.68</v>
      </c>
      <c r="K85" s="1199">
        <v>14009.99</v>
      </c>
      <c r="L85" s="1199">
        <v>14102.92</v>
      </c>
      <c r="M85" s="1199">
        <v>14063.050000000001</v>
      </c>
      <c r="N85" s="1199">
        <v>14559.91</v>
      </c>
      <c r="O85" s="1199">
        <v>154860.41999999998</v>
      </c>
    </row>
    <row r="86" spans="2:16" x14ac:dyDescent="0.25">
      <c r="B86" s="723"/>
      <c r="O86" s="627"/>
    </row>
    <row r="87" spans="2:16" ht="13" x14ac:dyDescent="0.3">
      <c r="B87" s="714" t="s">
        <v>654</v>
      </c>
      <c r="O87" s="627"/>
    </row>
    <row r="88" spans="2:16" x14ac:dyDescent="0.25">
      <c r="B88" s="720">
        <v>16</v>
      </c>
      <c r="C88" s="623">
        <v>22.26</v>
      </c>
      <c r="D88" s="623">
        <v>22.26</v>
      </c>
      <c r="E88" s="623">
        <v>22.26</v>
      </c>
      <c r="F88" s="623">
        <v>22.26</v>
      </c>
      <c r="G88" s="623">
        <v>19.57</v>
      </c>
      <c r="H88" s="623">
        <v>19.739999999999998</v>
      </c>
      <c r="I88" s="623">
        <v>19.034999999999997</v>
      </c>
      <c r="J88" s="623">
        <v>20.21</v>
      </c>
      <c r="K88" s="623">
        <v>20.445</v>
      </c>
      <c r="L88" s="623">
        <v>16.45</v>
      </c>
      <c r="M88" s="623">
        <v>19.975000000000001</v>
      </c>
      <c r="N88" s="623">
        <v>17.625</v>
      </c>
      <c r="O88" s="1201">
        <v>242.09</v>
      </c>
    </row>
    <row r="89" spans="2:16" x14ac:dyDescent="0.25">
      <c r="B89" s="720">
        <v>23</v>
      </c>
      <c r="C89" s="623">
        <v>2335138.4654005198</v>
      </c>
      <c r="D89" s="623">
        <v>2433413.5475979233</v>
      </c>
      <c r="E89" s="623">
        <v>2057309.2637212977</v>
      </c>
      <c r="F89" s="623">
        <v>1458805.1477198184</v>
      </c>
      <c r="G89" s="623">
        <v>531948.47048268013</v>
      </c>
      <c r="H89" s="623">
        <v>501199.52</v>
      </c>
      <c r="I89" s="623">
        <v>319618.25781565101</v>
      </c>
      <c r="J89" s="623">
        <v>310586.19268206879</v>
      </c>
      <c r="K89" s="623">
        <v>436892.32200612396</v>
      </c>
      <c r="L89" s="623">
        <v>1044727.9476455782</v>
      </c>
      <c r="M89" s="623">
        <v>1525697.2057833737</v>
      </c>
      <c r="N89" s="623">
        <v>2139395.8483808339</v>
      </c>
      <c r="O89" s="1201">
        <v>15094732.18923587</v>
      </c>
    </row>
    <row r="90" spans="2:16" x14ac:dyDescent="0.25">
      <c r="B90" s="724">
        <v>53</v>
      </c>
      <c r="C90" s="623">
        <v>1.7873269000000001</v>
      </c>
      <c r="D90" s="623">
        <v>0.56046699999999994</v>
      </c>
      <c r="E90" s="623">
        <v>0</v>
      </c>
      <c r="F90" s="623">
        <v>0</v>
      </c>
      <c r="G90" s="623">
        <v>0</v>
      </c>
      <c r="H90" s="623">
        <v>0</v>
      </c>
      <c r="I90" s="623">
        <v>0</v>
      </c>
      <c r="J90" s="623">
        <v>0</v>
      </c>
      <c r="K90" s="623">
        <v>0</v>
      </c>
      <c r="L90" s="623">
        <v>0</v>
      </c>
      <c r="M90" s="623">
        <v>0</v>
      </c>
      <c r="N90" s="623">
        <v>0</v>
      </c>
      <c r="O90" s="1201">
        <v>2.3477939000000001</v>
      </c>
    </row>
    <row r="91" spans="2:16" x14ac:dyDescent="0.25">
      <c r="B91" s="724">
        <v>31</v>
      </c>
      <c r="C91" s="623">
        <v>749529.55137094983</v>
      </c>
      <c r="D91" s="623">
        <v>766713.143247172</v>
      </c>
      <c r="E91" s="623">
        <v>683027.51072245697</v>
      </c>
      <c r="F91" s="623">
        <v>463730.53102004959</v>
      </c>
      <c r="G91" s="623">
        <v>304467.41888812702</v>
      </c>
      <c r="H91" s="623">
        <v>273644.06</v>
      </c>
      <c r="I91" s="623">
        <v>201769.54273341785</v>
      </c>
      <c r="J91" s="623">
        <v>217139.18313167742</v>
      </c>
      <c r="K91" s="623">
        <v>243202.3628059662</v>
      </c>
      <c r="L91" s="623">
        <v>424708.57407656556</v>
      </c>
      <c r="M91" s="623">
        <v>583669.20312858699</v>
      </c>
      <c r="N91" s="623">
        <v>873928.80925761256</v>
      </c>
      <c r="O91" s="1201">
        <v>5785529.8903825814</v>
      </c>
    </row>
    <row r="92" spans="2:16" x14ac:dyDescent="0.25">
      <c r="B92" s="724" t="s">
        <v>333</v>
      </c>
      <c r="C92" s="623">
        <v>164.5950656</v>
      </c>
      <c r="D92" s="623">
        <v>149.14100520000002</v>
      </c>
      <c r="E92" s="623">
        <v>86.320323200000004</v>
      </c>
      <c r="F92" s="623">
        <v>117.47252399999999</v>
      </c>
      <c r="G92" s="623">
        <v>85.520440400000012</v>
      </c>
      <c r="H92" s="623">
        <v>41.43</v>
      </c>
      <c r="I92" s="623">
        <v>6.5483548999999961</v>
      </c>
      <c r="J92" s="623">
        <v>51.752043</v>
      </c>
      <c r="K92" s="623">
        <v>14.474809600000011</v>
      </c>
      <c r="L92" s="623">
        <v>77.32835234999996</v>
      </c>
      <c r="M92" s="623">
        <v>2357.0814836499999</v>
      </c>
      <c r="N92" s="623">
        <v>-2248.6840362000003</v>
      </c>
      <c r="O92" s="1201">
        <v>902.98036569999931</v>
      </c>
    </row>
    <row r="93" spans="2:16" x14ac:dyDescent="0.25">
      <c r="B93" s="724">
        <v>41</v>
      </c>
      <c r="C93" s="623">
        <v>75837.480935942294</v>
      </c>
      <c r="D93" s="623">
        <v>74266.419838109738</v>
      </c>
      <c r="E93" s="623">
        <v>67498.119019581194</v>
      </c>
      <c r="F93" s="623">
        <v>56199.367515368467</v>
      </c>
      <c r="G93" s="623">
        <v>32910.738030408073</v>
      </c>
      <c r="H93" s="623">
        <v>21494.79</v>
      </c>
      <c r="I93" s="623">
        <v>5715.566539861542</v>
      </c>
      <c r="J93" s="623">
        <v>48502.666126453747</v>
      </c>
      <c r="K93" s="623">
        <v>30603.296173141123</v>
      </c>
      <c r="L93" s="623">
        <v>43258.007074434179</v>
      </c>
      <c r="M93" s="623">
        <v>53383.446031095962</v>
      </c>
      <c r="N93" s="623">
        <v>74061.889162031919</v>
      </c>
      <c r="O93" s="1201">
        <v>583731.78644642816</v>
      </c>
    </row>
    <row r="94" spans="2:16" x14ac:dyDescent="0.25">
      <c r="B94" s="724" t="s">
        <v>218</v>
      </c>
      <c r="C94" s="623">
        <v>19776.025220499996</v>
      </c>
      <c r="D94" s="623">
        <v>29277.237862599999</v>
      </c>
      <c r="E94" s="623">
        <v>4187.035425300006</v>
      </c>
      <c r="F94" s="623">
        <v>16719.447949199992</v>
      </c>
      <c r="G94" s="623">
        <v>15068.530616700002</v>
      </c>
      <c r="H94" s="623">
        <v>13540.48</v>
      </c>
      <c r="I94" s="623">
        <v>11022.947937600002</v>
      </c>
      <c r="J94" s="623">
        <v>17181.629852799997</v>
      </c>
      <c r="K94" s="623">
        <v>13181.472385600002</v>
      </c>
      <c r="L94" s="623">
        <v>15491.378502400001</v>
      </c>
      <c r="M94" s="623">
        <v>18335.391606400004</v>
      </c>
      <c r="N94" s="623">
        <v>14666.554631999992</v>
      </c>
      <c r="O94" s="1201">
        <v>188448.13199109997</v>
      </c>
    </row>
    <row r="95" spans="2:16" x14ac:dyDescent="0.25">
      <c r="B95" s="724">
        <v>85</v>
      </c>
      <c r="C95" s="623">
        <v>9317.5208628799992</v>
      </c>
      <c r="D95" s="623">
        <v>1893.0364486400003</v>
      </c>
      <c r="E95" s="623">
        <v>8575.0510901599991</v>
      </c>
      <c r="F95" s="623">
        <v>4181.8936322</v>
      </c>
      <c r="G95" s="623">
        <v>4114.0587835150009</v>
      </c>
      <c r="H95" s="623">
        <v>4120.1900000000005</v>
      </c>
      <c r="I95" s="623">
        <v>4171.2072704074999</v>
      </c>
      <c r="J95" s="623">
        <v>4888.9689209224998</v>
      </c>
      <c r="K95" s="623">
        <v>3298.7844564249999</v>
      </c>
      <c r="L95" s="623">
        <v>6730.3339464300007</v>
      </c>
      <c r="M95" s="623">
        <v>8225.3209210800014</v>
      </c>
      <c r="N95" s="623">
        <v>6551.7403736100005</v>
      </c>
      <c r="O95" s="1201">
        <v>66068.106706270002</v>
      </c>
    </row>
    <row r="96" spans="2:16" x14ac:dyDescent="0.25">
      <c r="B96" s="724" t="s">
        <v>213</v>
      </c>
      <c r="C96" s="623">
        <v>28714.793171199999</v>
      </c>
      <c r="D96" s="623">
        <v>40473.410755199999</v>
      </c>
      <c r="E96" s="623">
        <v>4746.2559375999999</v>
      </c>
      <c r="F96" s="623">
        <v>25427.609644800003</v>
      </c>
      <c r="G96" s="623">
        <v>27780.381057300001</v>
      </c>
      <c r="H96" s="623">
        <v>26787.73</v>
      </c>
      <c r="I96" s="623">
        <v>25170.863335800004</v>
      </c>
      <c r="J96" s="623">
        <v>30218.862736200001</v>
      </c>
      <c r="K96" s="623">
        <v>22719.420467299991</v>
      </c>
      <c r="L96" s="623">
        <v>29795.290874650007</v>
      </c>
      <c r="M96" s="623">
        <v>26583.55513275</v>
      </c>
      <c r="N96" s="623">
        <v>27525.149825700006</v>
      </c>
      <c r="O96" s="1201">
        <v>315943.32293849997</v>
      </c>
    </row>
    <row r="97" spans="2:18" x14ac:dyDescent="0.25">
      <c r="B97" s="724">
        <v>86</v>
      </c>
      <c r="C97" s="623">
        <v>14884.857976242365</v>
      </c>
      <c r="D97" s="623">
        <v>14054.19956943131</v>
      </c>
      <c r="E97" s="623">
        <v>13194.35067991389</v>
      </c>
      <c r="F97" s="623">
        <v>11543.281896277369</v>
      </c>
      <c r="G97" s="623">
        <v>5142.8713496505188</v>
      </c>
      <c r="H97" s="623">
        <v>3924.8799999999997</v>
      </c>
      <c r="I97" s="623">
        <v>1944.9106092768493</v>
      </c>
      <c r="J97" s="623">
        <v>1796.2893777369538</v>
      </c>
      <c r="K97" s="623">
        <v>3630.3956934251391</v>
      </c>
      <c r="L97" s="623">
        <v>5882.278324786781</v>
      </c>
      <c r="M97" s="623">
        <v>6954.2488292018379</v>
      </c>
      <c r="N97" s="623">
        <v>11303.197792950239</v>
      </c>
      <c r="O97" s="1201">
        <v>94255.762098893232</v>
      </c>
    </row>
    <row r="98" spans="2:18" x14ac:dyDescent="0.25">
      <c r="B98" s="724" t="s">
        <v>277</v>
      </c>
      <c r="C98" s="623">
        <v>614.83365160000005</v>
      </c>
      <c r="D98" s="623">
        <v>539.02519700000005</v>
      </c>
      <c r="E98" s="623">
        <v>-57.392753600000162</v>
      </c>
      <c r="F98" s="623">
        <v>256.31917920000012</v>
      </c>
      <c r="G98" s="623">
        <v>271.56601979999994</v>
      </c>
      <c r="H98" s="623">
        <v>156.63999999999999</v>
      </c>
      <c r="I98" s="623">
        <v>139.5147666</v>
      </c>
      <c r="J98" s="623">
        <v>115.79117490000002</v>
      </c>
      <c r="K98" s="623">
        <v>161.40015169999998</v>
      </c>
      <c r="L98" s="623">
        <v>314.65175978333332</v>
      </c>
      <c r="M98" s="623">
        <v>259.71232671666678</v>
      </c>
      <c r="N98" s="623">
        <v>240.84672189999998</v>
      </c>
      <c r="O98" s="1201">
        <v>3012.9081956</v>
      </c>
    </row>
    <row r="99" spans="2:18" x14ac:dyDescent="0.25">
      <c r="B99" s="724">
        <v>87</v>
      </c>
      <c r="C99" s="623">
        <v>9979.9626312300024</v>
      </c>
      <c r="D99" s="623">
        <v>4009.0848367699973</v>
      </c>
      <c r="E99" s="623">
        <v>8189.7646755649994</v>
      </c>
      <c r="F99" s="623">
        <v>288.72042620249886</v>
      </c>
      <c r="G99" s="623">
        <v>7279.0731759174996</v>
      </c>
      <c r="H99" s="623">
        <v>4230.16</v>
      </c>
      <c r="I99" s="623">
        <v>4064.1353281350007</v>
      </c>
      <c r="J99" s="623">
        <v>4860.8665988049997</v>
      </c>
      <c r="K99" s="623">
        <v>3835.1117581599997</v>
      </c>
      <c r="L99" s="623">
        <v>10120.17332032</v>
      </c>
      <c r="M99" s="623">
        <v>5803.1924400199996</v>
      </c>
      <c r="N99" s="623">
        <v>5987.517288959999</v>
      </c>
      <c r="O99" s="1201">
        <v>68647.762480084988</v>
      </c>
    </row>
    <row r="100" spans="2:18" x14ac:dyDescent="0.25">
      <c r="B100" s="724" t="s">
        <v>214</v>
      </c>
      <c r="C100" s="623">
        <v>29085.215017099999</v>
      </c>
      <c r="D100" s="623">
        <v>41749.071362499984</v>
      </c>
      <c r="E100" s="623">
        <v>8843.0617927000094</v>
      </c>
      <c r="F100" s="623">
        <v>28179.118917599997</v>
      </c>
      <c r="G100" s="623">
        <v>24202.693861999996</v>
      </c>
      <c r="H100" s="623">
        <v>24202.670000000002</v>
      </c>
      <c r="I100" s="623">
        <v>25338.304047999995</v>
      </c>
      <c r="J100" s="623">
        <v>25556.864337399995</v>
      </c>
      <c r="K100" s="623">
        <v>22593.909297600003</v>
      </c>
      <c r="L100" s="623">
        <v>26046.9264506</v>
      </c>
      <c r="M100" s="623">
        <v>18107.782015600005</v>
      </c>
      <c r="N100" s="623">
        <v>26180.364088599999</v>
      </c>
      <c r="O100" s="1201">
        <v>300085.98118969996</v>
      </c>
    </row>
    <row r="101" spans="2:18" x14ac:dyDescent="0.25">
      <c r="B101" s="1198" t="s">
        <v>221</v>
      </c>
      <c r="C101" s="623">
        <v>16734.544719499998</v>
      </c>
      <c r="D101" s="623">
        <v>22271.466599000003</v>
      </c>
      <c r="E101" s="623">
        <v>5219.2300389999982</v>
      </c>
      <c r="F101" s="623">
        <v>13188.857142500001</v>
      </c>
      <c r="G101" s="623">
        <v>7390.5650631000017</v>
      </c>
      <c r="H101" s="623">
        <v>7438.85</v>
      </c>
      <c r="I101" s="623">
        <v>5833.3589721999979</v>
      </c>
      <c r="J101" s="623">
        <v>3989.7110002000018</v>
      </c>
      <c r="K101" s="623">
        <v>8774.3264130000007</v>
      </c>
      <c r="L101" s="623">
        <v>12648.185160800003</v>
      </c>
      <c r="M101" s="623">
        <v>6902.0157606999965</v>
      </c>
      <c r="N101" s="623">
        <v>13485.755813200003</v>
      </c>
      <c r="O101" s="1201">
        <v>123876.8666832</v>
      </c>
    </row>
    <row r="102" spans="2:18" x14ac:dyDescent="0.25">
      <c r="B102" s="724" t="s">
        <v>174</v>
      </c>
      <c r="C102" s="623">
        <v>25974.719999999998</v>
      </c>
      <c r="D102" s="623">
        <v>26072.36</v>
      </c>
      <c r="E102" s="623">
        <v>25790.059999999998</v>
      </c>
      <c r="F102" s="623">
        <v>25721.65</v>
      </c>
      <c r="G102" s="623">
        <v>20939.940000000002</v>
      </c>
      <c r="H102" s="623">
        <v>17063.419999999998</v>
      </c>
      <c r="I102" s="623">
        <v>17001.34</v>
      </c>
      <c r="J102" s="623">
        <v>16886.37</v>
      </c>
      <c r="K102" s="623">
        <v>16798.86</v>
      </c>
      <c r="L102" s="623">
        <v>16685.400000000001</v>
      </c>
      <c r="M102" s="623">
        <v>16668.920000000002</v>
      </c>
      <c r="N102" s="623">
        <v>16590.670000000002</v>
      </c>
      <c r="O102" s="1201">
        <v>242193.71000000005</v>
      </c>
    </row>
    <row r="103" spans="2:18" x14ac:dyDescent="0.25">
      <c r="B103" s="723" t="s">
        <v>113</v>
      </c>
      <c r="C103" s="1204">
        <v>3315776.6133501637</v>
      </c>
      <c r="D103" s="1204">
        <v>3454903.9647865454</v>
      </c>
      <c r="E103" s="1204">
        <v>2886630.8906731745</v>
      </c>
      <c r="F103" s="1204">
        <v>2104381.6775672166</v>
      </c>
      <c r="G103" s="1204">
        <v>981621.39776959806</v>
      </c>
      <c r="H103" s="1204">
        <v>897864.56000000017</v>
      </c>
      <c r="I103" s="1204">
        <v>621815.53271184955</v>
      </c>
      <c r="J103" s="1204">
        <v>681795.35798216437</v>
      </c>
      <c r="K103" s="1204">
        <v>805726.58141804149</v>
      </c>
      <c r="L103" s="1204">
        <v>1636502.9254886976</v>
      </c>
      <c r="M103" s="1204">
        <v>2272967.0504591749</v>
      </c>
      <c r="N103" s="1204">
        <v>3207687.284301199</v>
      </c>
      <c r="O103" s="1199">
        <v>22867673.836507827</v>
      </c>
    </row>
    <row r="104" spans="2:18" x14ac:dyDescent="0.25">
      <c r="B104" s="723"/>
      <c r="O104" s="627"/>
    </row>
    <row r="105" spans="2:18" ht="13" x14ac:dyDescent="0.3">
      <c r="B105" s="714" t="s">
        <v>655</v>
      </c>
      <c r="O105" s="627"/>
    </row>
    <row r="106" spans="2:18" x14ac:dyDescent="0.25">
      <c r="B106" s="724">
        <v>16</v>
      </c>
      <c r="C106" s="622">
        <v>-0.19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1201">
        <v>-0.19</v>
      </c>
      <c r="P106" s="1205"/>
      <c r="R106" s="1205"/>
    </row>
    <row r="107" spans="2:18" x14ac:dyDescent="0.25">
      <c r="B107" s="724">
        <v>23</v>
      </c>
      <c r="C107" s="622">
        <v>-30540.65</v>
      </c>
      <c r="D107" s="622">
        <v>-1283.1300000000001</v>
      </c>
      <c r="E107" s="622">
        <v>-38.19</v>
      </c>
      <c r="F107" s="622">
        <v>-21.88</v>
      </c>
      <c r="G107" s="622">
        <v>-78.099999999999994</v>
      </c>
      <c r="H107" s="622">
        <v>-30.44</v>
      </c>
      <c r="I107" s="622">
        <v>-16.28</v>
      </c>
      <c r="J107" s="622">
        <v>-19.420000000000002</v>
      </c>
      <c r="K107" s="622">
        <v>-14.22</v>
      </c>
      <c r="L107" s="622">
        <v>-37.119999999999997</v>
      </c>
      <c r="M107" s="622">
        <v>-4.88</v>
      </c>
      <c r="N107" s="622">
        <v>-12.62</v>
      </c>
      <c r="O107" s="1201">
        <v>-32096.929999999997</v>
      </c>
      <c r="P107" s="1205"/>
      <c r="R107" s="1205"/>
    </row>
    <row r="108" spans="2:18" x14ac:dyDescent="0.25">
      <c r="B108" s="724">
        <v>53</v>
      </c>
      <c r="C108" s="622">
        <v>-0.01</v>
      </c>
      <c r="D108" s="622">
        <v>0</v>
      </c>
      <c r="E108" s="622">
        <v>0</v>
      </c>
      <c r="F108" s="622">
        <v>0</v>
      </c>
      <c r="G108" s="622">
        <v>0</v>
      </c>
      <c r="H108" s="622">
        <v>0</v>
      </c>
      <c r="I108" s="622">
        <v>0</v>
      </c>
      <c r="J108" s="622">
        <v>0</v>
      </c>
      <c r="K108" s="622">
        <v>0</v>
      </c>
      <c r="L108" s="622">
        <v>0</v>
      </c>
      <c r="M108" s="622">
        <v>0</v>
      </c>
      <c r="N108" s="622">
        <v>0</v>
      </c>
      <c r="O108" s="1201">
        <v>-0.01</v>
      </c>
      <c r="P108" s="1205"/>
      <c r="R108" s="1205"/>
    </row>
    <row r="109" spans="2:18" x14ac:dyDescent="0.25">
      <c r="B109" s="724">
        <v>31</v>
      </c>
      <c r="C109" s="622">
        <v>-10550.2</v>
      </c>
      <c r="D109" s="622">
        <v>-315.95</v>
      </c>
      <c r="E109" s="622">
        <v>-68.070000000000007</v>
      </c>
      <c r="F109" s="622">
        <v>-7.2</v>
      </c>
      <c r="G109" s="622">
        <v>-61.69</v>
      </c>
      <c r="H109" s="622">
        <v>-5.19</v>
      </c>
      <c r="I109" s="622">
        <v>-4.26</v>
      </c>
      <c r="J109" s="622">
        <v>4.17</v>
      </c>
      <c r="K109" s="622">
        <v>-1.79</v>
      </c>
      <c r="L109" s="622">
        <v>-0.44</v>
      </c>
      <c r="M109" s="622">
        <v>1.03</v>
      </c>
      <c r="N109" s="622">
        <v>0</v>
      </c>
      <c r="O109" s="1201">
        <v>-11009.590000000004</v>
      </c>
      <c r="P109" s="1205"/>
      <c r="R109" s="1205"/>
    </row>
    <row r="110" spans="2:18" x14ac:dyDescent="0.25">
      <c r="B110" s="724" t="s">
        <v>333</v>
      </c>
      <c r="C110" s="622">
        <v>-6.23</v>
      </c>
      <c r="D110" s="622">
        <v>0</v>
      </c>
      <c r="E110" s="622">
        <v>0</v>
      </c>
      <c r="F110" s="622">
        <v>0</v>
      </c>
      <c r="G110" s="622">
        <v>0</v>
      </c>
      <c r="H110" s="622">
        <v>0</v>
      </c>
      <c r="I110" s="622">
        <v>0</v>
      </c>
      <c r="J110" s="622">
        <v>0</v>
      </c>
      <c r="K110" s="622">
        <v>0</v>
      </c>
      <c r="L110" s="622">
        <v>0</v>
      </c>
      <c r="M110" s="622">
        <v>0</v>
      </c>
      <c r="N110" s="622">
        <v>0</v>
      </c>
      <c r="O110" s="1201">
        <v>-6.23</v>
      </c>
      <c r="P110" s="1205"/>
      <c r="R110" s="1205"/>
    </row>
    <row r="111" spans="2:18" x14ac:dyDescent="0.25">
      <c r="B111" s="724">
        <v>41</v>
      </c>
      <c r="C111" s="622">
        <v>-2180.7399999999998</v>
      </c>
      <c r="D111" s="622">
        <v>-42.32</v>
      </c>
      <c r="E111" s="622">
        <v>7.17</v>
      </c>
      <c r="F111" s="622">
        <v>-7.15</v>
      </c>
      <c r="G111" s="622">
        <v>-2.67</v>
      </c>
      <c r="H111" s="622">
        <v>-0.63</v>
      </c>
      <c r="I111" s="622">
        <v>-1.86</v>
      </c>
      <c r="J111" s="622">
        <v>0</v>
      </c>
      <c r="K111" s="622">
        <v>0</v>
      </c>
      <c r="L111" s="622">
        <v>0</v>
      </c>
      <c r="M111" s="622">
        <v>0</v>
      </c>
      <c r="N111" s="622">
        <v>0</v>
      </c>
      <c r="O111" s="1201">
        <v>-2228.2000000000003</v>
      </c>
      <c r="P111" s="1205"/>
      <c r="R111" s="1205"/>
    </row>
    <row r="112" spans="2:18" x14ac:dyDescent="0.25">
      <c r="B112" s="724" t="s">
        <v>218</v>
      </c>
      <c r="C112" s="622">
        <v>-1096.21</v>
      </c>
      <c r="D112" s="622">
        <v>0</v>
      </c>
      <c r="E112" s="622">
        <v>0</v>
      </c>
      <c r="F112" s="622">
        <v>0</v>
      </c>
      <c r="G112" s="622">
        <v>0</v>
      </c>
      <c r="H112" s="622">
        <v>0</v>
      </c>
      <c r="I112" s="622">
        <v>0</v>
      </c>
      <c r="J112" s="622">
        <v>0</v>
      </c>
      <c r="K112" s="622">
        <v>0</v>
      </c>
      <c r="L112" s="622">
        <v>0</v>
      </c>
      <c r="M112" s="622">
        <v>0</v>
      </c>
      <c r="N112" s="622">
        <v>0</v>
      </c>
      <c r="O112" s="1201">
        <v>-1096.21</v>
      </c>
      <c r="P112" s="1205"/>
      <c r="R112" s="1205"/>
    </row>
    <row r="113" spans="2:18" x14ac:dyDescent="0.25">
      <c r="B113" s="724">
        <v>85</v>
      </c>
      <c r="C113" s="622">
        <v>-476.99</v>
      </c>
      <c r="D113" s="622">
        <v>-2.76</v>
      </c>
      <c r="E113" s="622">
        <v>-14.75</v>
      </c>
      <c r="F113" s="622">
        <v>0</v>
      </c>
      <c r="G113" s="622">
        <v>0</v>
      </c>
      <c r="H113" s="622">
        <v>0</v>
      </c>
      <c r="I113" s="622">
        <v>0</v>
      </c>
      <c r="J113" s="622">
        <v>0</v>
      </c>
      <c r="K113" s="622">
        <v>0</v>
      </c>
      <c r="L113" s="622">
        <v>0</v>
      </c>
      <c r="M113" s="622">
        <v>0</v>
      </c>
      <c r="N113" s="622">
        <v>0</v>
      </c>
      <c r="O113" s="1201">
        <v>-494.5</v>
      </c>
      <c r="P113" s="1205"/>
      <c r="R113" s="1205"/>
    </row>
    <row r="114" spans="2:18" x14ac:dyDescent="0.25">
      <c r="B114" s="724" t="s">
        <v>213</v>
      </c>
      <c r="C114" s="622">
        <v>-1579.83</v>
      </c>
      <c r="D114" s="622">
        <v>0</v>
      </c>
      <c r="E114" s="622">
        <v>0</v>
      </c>
      <c r="F114" s="622">
        <v>0</v>
      </c>
      <c r="G114" s="622">
        <v>0</v>
      </c>
      <c r="H114" s="622">
        <v>0</v>
      </c>
      <c r="I114" s="622">
        <v>0</v>
      </c>
      <c r="J114" s="622">
        <v>0</v>
      </c>
      <c r="K114" s="622">
        <v>0</v>
      </c>
      <c r="L114" s="622">
        <v>0</v>
      </c>
      <c r="M114" s="622">
        <v>0</v>
      </c>
      <c r="N114" s="622">
        <v>0</v>
      </c>
      <c r="O114" s="1201">
        <v>-1579.83</v>
      </c>
      <c r="P114" s="1205"/>
      <c r="R114" s="1205"/>
    </row>
    <row r="115" spans="2:18" x14ac:dyDescent="0.25">
      <c r="B115" s="724">
        <v>86</v>
      </c>
      <c r="C115" s="622">
        <v>-384.88</v>
      </c>
      <c r="D115" s="622">
        <v>-2.2400000000000002</v>
      </c>
      <c r="E115" s="622">
        <v>0</v>
      </c>
      <c r="F115" s="622">
        <v>-8.1300000000000008</v>
      </c>
      <c r="G115" s="622">
        <v>-39.590000000000003</v>
      </c>
      <c r="H115" s="622">
        <v>0</v>
      </c>
      <c r="I115" s="622">
        <v>0</v>
      </c>
      <c r="J115" s="622">
        <v>0</v>
      </c>
      <c r="K115" s="622">
        <v>0</v>
      </c>
      <c r="L115" s="622">
        <v>0</v>
      </c>
      <c r="M115" s="622">
        <v>0</v>
      </c>
      <c r="N115" s="622">
        <v>0</v>
      </c>
      <c r="O115" s="1201">
        <v>-434.84000000000003</v>
      </c>
      <c r="P115" s="1205"/>
      <c r="R115" s="1205"/>
    </row>
    <row r="116" spans="2:18" x14ac:dyDescent="0.25">
      <c r="B116" s="724" t="s">
        <v>277</v>
      </c>
      <c r="C116" s="622">
        <v>-10.15</v>
      </c>
      <c r="D116" s="622">
        <v>-7.5</v>
      </c>
      <c r="E116" s="622">
        <v>0</v>
      </c>
      <c r="F116" s="622">
        <v>-7.5</v>
      </c>
      <c r="G116" s="622">
        <v>0</v>
      </c>
      <c r="H116" s="622">
        <v>0</v>
      </c>
      <c r="I116" s="622">
        <v>0</v>
      </c>
      <c r="J116" s="622">
        <v>0</v>
      </c>
      <c r="K116" s="622">
        <v>0</v>
      </c>
      <c r="L116" s="622">
        <v>0</v>
      </c>
      <c r="M116" s="622">
        <v>0</v>
      </c>
      <c r="N116" s="622">
        <v>0</v>
      </c>
      <c r="O116" s="1201">
        <v>-25.15</v>
      </c>
      <c r="P116" s="1205"/>
      <c r="R116" s="1205"/>
    </row>
    <row r="117" spans="2:18" x14ac:dyDescent="0.25">
      <c r="B117" s="724">
        <v>87</v>
      </c>
      <c r="C117" s="622">
        <v>-315.27</v>
      </c>
      <c r="D117" s="622">
        <v>0</v>
      </c>
      <c r="E117" s="622">
        <v>0</v>
      </c>
      <c r="F117" s="622">
        <v>0</v>
      </c>
      <c r="G117" s="622">
        <v>0</v>
      </c>
      <c r="H117" s="622">
        <v>0</v>
      </c>
      <c r="I117" s="622">
        <v>0</v>
      </c>
      <c r="J117" s="622">
        <v>0</v>
      </c>
      <c r="K117" s="622">
        <v>0</v>
      </c>
      <c r="L117" s="622">
        <v>0</v>
      </c>
      <c r="M117" s="622">
        <v>0</v>
      </c>
      <c r="N117" s="622">
        <v>0</v>
      </c>
      <c r="O117" s="1201">
        <v>-315.27</v>
      </c>
      <c r="P117" s="1205"/>
      <c r="R117" s="1205"/>
    </row>
    <row r="118" spans="2:18" x14ac:dyDescent="0.25">
      <c r="B118" s="724" t="s">
        <v>214</v>
      </c>
      <c r="C118" s="622">
        <v>-1134</v>
      </c>
      <c r="D118" s="622">
        <v>0</v>
      </c>
      <c r="E118" s="622">
        <v>0</v>
      </c>
      <c r="F118" s="622">
        <v>0</v>
      </c>
      <c r="G118" s="622">
        <v>0</v>
      </c>
      <c r="H118" s="622">
        <v>0</v>
      </c>
      <c r="I118" s="622">
        <v>0</v>
      </c>
      <c r="J118" s="622">
        <v>0</v>
      </c>
      <c r="K118" s="622">
        <v>0</v>
      </c>
      <c r="L118" s="622">
        <v>0</v>
      </c>
      <c r="M118" s="622">
        <v>0</v>
      </c>
      <c r="N118" s="622">
        <v>0</v>
      </c>
      <c r="O118" s="1201">
        <v>-1134</v>
      </c>
      <c r="P118" s="1205"/>
      <c r="R118" s="1205"/>
    </row>
    <row r="119" spans="2:18" x14ac:dyDescent="0.25">
      <c r="B119" s="1198" t="s">
        <v>221</v>
      </c>
      <c r="C119" s="622">
        <v>-550.33000000000004</v>
      </c>
      <c r="D119" s="622">
        <v>0</v>
      </c>
      <c r="E119" s="622">
        <v>0</v>
      </c>
      <c r="F119" s="622">
        <v>0</v>
      </c>
      <c r="G119" s="622">
        <v>0</v>
      </c>
      <c r="H119" s="622">
        <v>0</v>
      </c>
      <c r="I119" s="622">
        <v>0</v>
      </c>
      <c r="J119" s="622">
        <v>0</v>
      </c>
      <c r="K119" s="622">
        <v>0</v>
      </c>
      <c r="L119" s="622">
        <v>0</v>
      </c>
      <c r="M119" s="622">
        <v>0</v>
      </c>
      <c r="N119" s="622">
        <v>0</v>
      </c>
      <c r="O119" s="1201">
        <v>-550.33000000000004</v>
      </c>
      <c r="P119" s="1205"/>
      <c r="R119" s="1205"/>
    </row>
    <row r="120" spans="2:18" x14ac:dyDescent="0.25">
      <c r="B120" s="724" t="s">
        <v>174</v>
      </c>
      <c r="C120" s="622">
        <v>-323.89</v>
      </c>
      <c r="D120" s="622">
        <v>-2.25</v>
      </c>
      <c r="E120" s="622">
        <v>1.28</v>
      </c>
      <c r="F120" s="622">
        <v>0.91</v>
      </c>
      <c r="G120" s="622">
        <v>1.29</v>
      </c>
      <c r="H120" s="622">
        <v>2.2199999999999998</v>
      </c>
      <c r="I120" s="622">
        <v>-0.6</v>
      </c>
      <c r="J120" s="622">
        <v>4.41</v>
      </c>
      <c r="K120" s="622">
        <v>-0.56000000000000005</v>
      </c>
      <c r="L120" s="622">
        <v>4.9400000000000004</v>
      </c>
      <c r="M120" s="622">
        <v>-0.14000000000000001</v>
      </c>
      <c r="N120" s="622">
        <v>1.1599999999999999</v>
      </c>
      <c r="O120" s="1201">
        <v>-311.2299999999999</v>
      </c>
      <c r="P120" s="1205"/>
      <c r="R120" s="1205"/>
    </row>
    <row r="121" spans="2:18" x14ac:dyDescent="0.25">
      <c r="B121" s="723" t="s">
        <v>113</v>
      </c>
      <c r="C121" s="1204">
        <v>-49149.57</v>
      </c>
      <c r="D121" s="1204">
        <v>-1656.15</v>
      </c>
      <c r="E121" s="1204">
        <v>-112.56</v>
      </c>
      <c r="F121" s="1204">
        <v>-50.95</v>
      </c>
      <c r="G121" s="1204">
        <v>-180.76</v>
      </c>
      <c r="H121" s="1204">
        <v>-34.040000000000006</v>
      </c>
      <c r="I121" s="1204">
        <v>-23</v>
      </c>
      <c r="J121" s="1204">
        <v>-10.840000000000002</v>
      </c>
      <c r="K121" s="1204">
        <v>-16.57</v>
      </c>
      <c r="L121" s="1204">
        <v>-32.619999999999997</v>
      </c>
      <c r="M121" s="1204">
        <v>-3.9899999999999998</v>
      </c>
      <c r="N121" s="1204">
        <v>-11.459999999999999</v>
      </c>
      <c r="O121" s="1199">
        <v>-51282.51</v>
      </c>
    </row>
    <row r="122" spans="2:18" x14ac:dyDescent="0.25">
      <c r="B122" s="723"/>
      <c r="O122" s="627"/>
    </row>
    <row r="123" spans="2:18" ht="13" x14ac:dyDescent="0.3">
      <c r="B123" s="714" t="s">
        <v>704</v>
      </c>
      <c r="O123" s="627"/>
    </row>
    <row r="124" spans="2:18" x14ac:dyDescent="0.25">
      <c r="B124" s="724">
        <v>16</v>
      </c>
      <c r="C124" s="623">
        <v>0</v>
      </c>
      <c r="D124" s="623">
        <v>0</v>
      </c>
      <c r="E124" s="623">
        <v>0</v>
      </c>
      <c r="F124" s="623">
        <v>0</v>
      </c>
      <c r="G124" s="623">
        <v>0</v>
      </c>
      <c r="H124" s="623">
        <v>0</v>
      </c>
      <c r="I124" s="623">
        <v>0</v>
      </c>
      <c r="J124" s="623">
        <v>0</v>
      </c>
      <c r="K124" s="623">
        <v>0</v>
      </c>
      <c r="L124" s="623">
        <v>0</v>
      </c>
      <c r="M124" s="623">
        <v>0</v>
      </c>
      <c r="N124" s="623">
        <v>0</v>
      </c>
      <c r="O124" s="1201">
        <v>0</v>
      </c>
      <c r="R124" s="1206"/>
    </row>
    <row r="125" spans="2:18" x14ac:dyDescent="0.25">
      <c r="B125" s="724">
        <v>23</v>
      </c>
      <c r="C125" s="623">
        <v>3473231.5720952167</v>
      </c>
      <c r="D125" s="623">
        <v>3619395.7882416057</v>
      </c>
      <c r="E125" s="623">
        <v>3064105.0524419597</v>
      </c>
      <c r="F125" s="623">
        <v>2169484.5064997622</v>
      </c>
      <c r="G125" s="623">
        <v>1849324.3169485836</v>
      </c>
      <c r="H125" s="623">
        <v>1517478.5950138622</v>
      </c>
      <c r="I125" s="623">
        <v>1062933.8880085691</v>
      </c>
      <c r="J125" s="623">
        <v>1032985.2104261315</v>
      </c>
      <c r="K125" s="623">
        <v>1454239.257511968</v>
      </c>
      <c r="L125" s="623">
        <v>3478375.9636712698</v>
      </c>
      <c r="M125" s="623">
        <v>5082268.0577644659</v>
      </c>
      <c r="N125" s="623">
        <v>7126206.3025422227</v>
      </c>
      <c r="O125" s="1201">
        <v>34930028.511165619</v>
      </c>
      <c r="R125" s="1206"/>
    </row>
    <row r="126" spans="2:18" x14ac:dyDescent="0.25">
      <c r="B126" s="724">
        <v>53</v>
      </c>
      <c r="C126" s="623">
        <v>0</v>
      </c>
      <c r="D126" s="623">
        <v>0</v>
      </c>
      <c r="E126" s="623">
        <v>0</v>
      </c>
      <c r="F126" s="623">
        <v>0</v>
      </c>
      <c r="G126" s="623">
        <v>0</v>
      </c>
      <c r="H126" s="623">
        <v>0</v>
      </c>
      <c r="I126" s="623">
        <v>0</v>
      </c>
      <c r="J126" s="623">
        <v>0</v>
      </c>
      <c r="K126" s="623">
        <v>0</v>
      </c>
      <c r="L126" s="623">
        <v>0</v>
      </c>
      <c r="M126" s="623">
        <v>0</v>
      </c>
      <c r="N126" s="623">
        <v>0</v>
      </c>
      <c r="O126" s="1201">
        <v>0</v>
      </c>
      <c r="R126" s="1206"/>
    </row>
    <row r="127" spans="2:18" x14ac:dyDescent="0.25">
      <c r="B127" s="724">
        <v>31</v>
      </c>
      <c r="C127" s="623">
        <v>1275637.3476990445</v>
      </c>
      <c r="D127" s="623">
        <v>1304588.3104698039</v>
      </c>
      <c r="E127" s="623">
        <v>1175357.3527827412</v>
      </c>
      <c r="F127" s="623">
        <v>789223.28244550526</v>
      </c>
      <c r="G127" s="623">
        <v>122402.1598499875</v>
      </c>
      <c r="H127" s="623">
        <v>81748.166447378011</v>
      </c>
      <c r="I127" s="623">
        <v>55496.137007642283</v>
      </c>
      <c r="J127" s="623">
        <v>59836.194268379775</v>
      </c>
      <c r="K127" s="623">
        <v>66952.668972587911</v>
      </c>
      <c r="L127" s="623">
        <v>116804.19956778391</v>
      </c>
      <c r="M127" s="623">
        <v>160685.96139787434</v>
      </c>
      <c r="N127" s="623">
        <v>240580.57153411568</v>
      </c>
      <c r="O127" s="1201">
        <v>5449312.3524428438</v>
      </c>
      <c r="R127" s="1206"/>
    </row>
    <row r="128" spans="2:18" x14ac:dyDescent="0.25">
      <c r="B128" s="724" t="s">
        <v>333</v>
      </c>
      <c r="C128" s="623">
        <v>280.11794949999995</v>
      </c>
      <c r="D128" s="623">
        <v>253.83147500000001</v>
      </c>
      <c r="E128" s="623">
        <v>196.30515499999998</v>
      </c>
      <c r="F128" s="623">
        <v>199.925287</v>
      </c>
      <c r="G128" s="623">
        <v>28.909520400000016</v>
      </c>
      <c r="H128" s="623">
        <v>9.627792599999994</v>
      </c>
      <c r="I128" s="623">
        <v>1.7523626000000003</v>
      </c>
      <c r="J128" s="623">
        <v>13.855391200000007</v>
      </c>
      <c r="K128" s="623">
        <v>3.8749515999999948</v>
      </c>
      <c r="L128" s="623">
        <v>20.702426299999999</v>
      </c>
      <c r="M128" s="623">
        <v>631.05714690000002</v>
      </c>
      <c r="N128" s="623">
        <v>-602.03676979999989</v>
      </c>
      <c r="O128" s="1201">
        <v>1037.9226883000001</v>
      </c>
      <c r="R128" s="1206"/>
    </row>
    <row r="129" spans="2:18" x14ac:dyDescent="0.25">
      <c r="B129" s="724">
        <v>41</v>
      </c>
      <c r="C129" s="623">
        <v>162974.72007935855</v>
      </c>
      <c r="D129" s="623">
        <v>159508.77503711343</v>
      </c>
      <c r="E129" s="623">
        <v>149467.07918229722</v>
      </c>
      <c r="F129" s="623">
        <v>129321.98296457081</v>
      </c>
      <c r="G129" s="623">
        <v>88051.669743136008</v>
      </c>
      <c r="H129" s="623">
        <v>78365.104050432274</v>
      </c>
      <c r="I129" s="623">
        <v>35337.861407960612</v>
      </c>
      <c r="J129" s="623">
        <v>126873.30767355159</v>
      </c>
      <c r="K129" s="623">
        <v>72618.631934098928</v>
      </c>
      <c r="L129" s="623">
        <v>92214.76247900023</v>
      </c>
      <c r="M129" s="623">
        <v>108309.93589182629</v>
      </c>
      <c r="N129" s="623">
        <v>140652.05494946131</v>
      </c>
      <c r="O129" s="1201">
        <v>1343695.8853928072</v>
      </c>
      <c r="R129" s="1206"/>
    </row>
    <row r="130" spans="2:18" x14ac:dyDescent="0.25">
      <c r="B130" s="724" t="s">
        <v>218</v>
      </c>
      <c r="C130" s="623">
        <v>47775.82241139478</v>
      </c>
      <c r="D130" s="623">
        <v>74639.181788700836</v>
      </c>
      <c r="E130" s="623">
        <v>13751.59448259322</v>
      </c>
      <c r="F130" s="623">
        <v>41716.991363536523</v>
      </c>
      <c r="G130" s="623">
        <v>35982.568229054814</v>
      </c>
      <c r="H130" s="623">
        <v>29203.339348326062</v>
      </c>
      <c r="I130" s="623">
        <v>25463.781890984541</v>
      </c>
      <c r="J130" s="623">
        <v>37251.530675255868</v>
      </c>
      <c r="K130" s="623">
        <v>29607.029571763687</v>
      </c>
      <c r="L130" s="623">
        <v>32777.941965508246</v>
      </c>
      <c r="M130" s="623">
        <v>38648.851059509936</v>
      </c>
      <c r="N130" s="623">
        <v>30487.38098155252</v>
      </c>
      <c r="O130" s="1201">
        <v>437306.01376818097</v>
      </c>
      <c r="R130" s="1206"/>
    </row>
    <row r="131" spans="2:18" x14ac:dyDescent="0.25">
      <c r="B131" s="724">
        <v>85</v>
      </c>
      <c r="C131" s="623">
        <v>0</v>
      </c>
      <c r="D131" s="623">
        <v>0</v>
      </c>
      <c r="E131" s="623">
        <v>0</v>
      </c>
      <c r="F131" s="623">
        <v>0</v>
      </c>
      <c r="G131" s="623">
        <v>0</v>
      </c>
      <c r="H131" s="623">
        <v>0</v>
      </c>
      <c r="I131" s="623">
        <v>0</v>
      </c>
      <c r="J131" s="623">
        <v>0</v>
      </c>
      <c r="K131" s="623">
        <v>0</v>
      </c>
      <c r="L131" s="623">
        <v>0</v>
      </c>
      <c r="M131" s="623">
        <v>0</v>
      </c>
      <c r="N131" s="623">
        <v>0</v>
      </c>
      <c r="O131" s="1201">
        <v>0</v>
      </c>
      <c r="R131" s="1206"/>
    </row>
    <row r="132" spans="2:18" x14ac:dyDescent="0.25">
      <c r="B132" s="724" t="s">
        <v>213</v>
      </c>
      <c r="C132" s="623">
        <v>0</v>
      </c>
      <c r="D132" s="623">
        <v>0</v>
      </c>
      <c r="E132" s="623">
        <v>0</v>
      </c>
      <c r="F132" s="623">
        <v>0</v>
      </c>
      <c r="G132" s="623">
        <v>0</v>
      </c>
      <c r="H132" s="623">
        <v>0</v>
      </c>
      <c r="I132" s="623">
        <v>0</v>
      </c>
      <c r="J132" s="623">
        <v>0</v>
      </c>
      <c r="K132" s="623">
        <v>0</v>
      </c>
      <c r="L132" s="623">
        <v>0</v>
      </c>
      <c r="M132" s="623">
        <v>0</v>
      </c>
      <c r="N132" s="623">
        <v>0</v>
      </c>
      <c r="O132" s="1201">
        <v>0</v>
      </c>
      <c r="R132" s="1206"/>
    </row>
    <row r="133" spans="2:18" x14ac:dyDescent="0.25">
      <c r="B133" s="724">
        <v>86</v>
      </c>
      <c r="C133" s="623">
        <v>27424.602457999736</v>
      </c>
      <c r="D133" s="623">
        <v>25863.596197310748</v>
      </c>
      <c r="E133" s="623">
        <v>24976.784238467608</v>
      </c>
      <c r="F133" s="623">
        <v>21802.994086979303</v>
      </c>
      <c r="G133" s="623">
        <v>11538.101017803165</v>
      </c>
      <c r="H133" s="623">
        <v>9094.7054963207811</v>
      </c>
      <c r="I133" s="623">
        <v>5322.4543379622319</v>
      </c>
      <c r="J133" s="623">
        <v>4994.9010089459543</v>
      </c>
      <c r="K133" s="623">
        <v>6664.7072856390023</v>
      </c>
      <c r="L133" s="623">
        <v>14058.763544185174</v>
      </c>
      <c r="M133" s="623">
        <v>16122.068265527807</v>
      </c>
      <c r="N133" s="623">
        <v>24827.488754978101</v>
      </c>
      <c r="O133" s="1201">
        <v>192691.16669211962</v>
      </c>
      <c r="R133" s="1206"/>
    </row>
    <row r="134" spans="2:18" x14ac:dyDescent="0.25">
      <c r="B134" s="724" t="s">
        <v>277</v>
      </c>
      <c r="C134" s="623">
        <v>1106.2418604</v>
      </c>
      <c r="D134" s="623">
        <v>1122.7890973999999</v>
      </c>
      <c r="E134" s="623">
        <v>943.63753439999994</v>
      </c>
      <c r="F134" s="623">
        <v>537.75808810000012</v>
      </c>
      <c r="G134" s="623">
        <v>621.63208229999987</v>
      </c>
      <c r="H134" s="623">
        <v>378.93183870000007</v>
      </c>
      <c r="I134" s="623">
        <v>368.3750606000001</v>
      </c>
      <c r="J134" s="623">
        <v>327.90402900000004</v>
      </c>
      <c r="K134" s="623">
        <v>410.90852519999999</v>
      </c>
      <c r="L134" s="623">
        <v>701.21107778333328</v>
      </c>
      <c r="M134" s="623">
        <v>597.77180051666676</v>
      </c>
      <c r="N134" s="623">
        <v>562.40495999999996</v>
      </c>
      <c r="O134" s="1201">
        <v>7679.5659544</v>
      </c>
      <c r="R134" s="1206"/>
    </row>
    <row r="135" spans="2:18" x14ac:dyDescent="0.25">
      <c r="B135" s="724">
        <v>87</v>
      </c>
      <c r="C135" s="623">
        <v>0</v>
      </c>
      <c r="D135" s="623">
        <v>0</v>
      </c>
      <c r="E135" s="623">
        <v>0</v>
      </c>
      <c r="F135" s="623">
        <v>0</v>
      </c>
      <c r="G135" s="623">
        <v>0</v>
      </c>
      <c r="H135" s="623">
        <v>0</v>
      </c>
      <c r="I135" s="623">
        <v>0</v>
      </c>
      <c r="J135" s="623">
        <v>0</v>
      </c>
      <c r="K135" s="623">
        <v>0</v>
      </c>
      <c r="L135" s="623">
        <v>0</v>
      </c>
      <c r="M135" s="623">
        <v>0</v>
      </c>
      <c r="N135" s="623">
        <v>0</v>
      </c>
      <c r="O135" s="1201">
        <v>0</v>
      </c>
      <c r="R135" s="1206"/>
    </row>
    <row r="136" spans="2:18" x14ac:dyDescent="0.25">
      <c r="B136" s="724" t="s">
        <v>214</v>
      </c>
      <c r="C136" s="623">
        <v>0</v>
      </c>
      <c r="D136" s="623">
        <v>0</v>
      </c>
      <c r="E136" s="623">
        <v>0</v>
      </c>
      <c r="F136" s="623">
        <v>0</v>
      </c>
      <c r="G136" s="623">
        <v>0</v>
      </c>
      <c r="H136" s="623">
        <v>0</v>
      </c>
      <c r="I136" s="623">
        <v>0</v>
      </c>
      <c r="J136" s="623">
        <v>0</v>
      </c>
      <c r="K136" s="623">
        <v>0</v>
      </c>
      <c r="L136" s="623">
        <v>0</v>
      </c>
      <c r="M136" s="623">
        <v>0</v>
      </c>
      <c r="N136" s="623">
        <v>0</v>
      </c>
      <c r="O136" s="1201">
        <v>0</v>
      </c>
      <c r="R136" s="1206"/>
    </row>
    <row r="137" spans="2:18" x14ac:dyDescent="0.25">
      <c r="B137" s="1198" t="s">
        <v>221</v>
      </c>
      <c r="C137" s="623">
        <v>0</v>
      </c>
      <c r="D137" s="623">
        <v>0</v>
      </c>
      <c r="E137" s="623">
        <v>0</v>
      </c>
      <c r="F137" s="623">
        <v>0</v>
      </c>
      <c r="G137" s="623">
        <v>0</v>
      </c>
      <c r="H137" s="623">
        <v>0</v>
      </c>
      <c r="I137" s="623">
        <v>0</v>
      </c>
      <c r="J137" s="623">
        <v>0</v>
      </c>
      <c r="K137" s="623">
        <v>0</v>
      </c>
      <c r="L137" s="623">
        <v>0</v>
      </c>
      <c r="M137" s="623">
        <v>0</v>
      </c>
      <c r="N137" s="623">
        <v>0</v>
      </c>
      <c r="O137" s="1201">
        <v>0</v>
      </c>
      <c r="R137" s="1206"/>
    </row>
    <row r="138" spans="2:18" x14ac:dyDescent="0.25">
      <c r="B138" s="724" t="s">
        <v>174</v>
      </c>
      <c r="C138" s="623">
        <v>0</v>
      </c>
      <c r="D138" s="623">
        <v>0</v>
      </c>
      <c r="E138" s="623">
        <v>0</v>
      </c>
      <c r="F138" s="623">
        <v>0</v>
      </c>
      <c r="G138" s="623">
        <v>0</v>
      </c>
      <c r="H138" s="623">
        <v>0</v>
      </c>
      <c r="I138" s="623">
        <v>0</v>
      </c>
      <c r="J138" s="623">
        <v>0</v>
      </c>
      <c r="K138" s="623">
        <v>0</v>
      </c>
      <c r="L138" s="623">
        <v>0</v>
      </c>
      <c r="M138" s="623">
        <v>0</v>
      </c>
      <c r="N138" s="623">
        <v>0</v>
      </c>
      <c r="O138" s="1201">
        <v>0</v>
      </c>
      <c r="R138" s="1206"/>
    </row>
    <row r="139" spans="2:18" x14ac:dyDescent="0.25">
      <c r="B139" s="723" t="s">
        <v>113</v>
      </c>
      <c r="C139" s="1204">
        <v>4988430.4245529147</v>
      </c>
      <c r="D139" s="1204">
        <v>5185372.2723069349</v>
      </c>
      <c r="E139" s="1204">
        <v>4428797.8058174597</v>
      </c>
      <c r="F139" s="1204">
        <v>3152287.4407354537</v>
      </c>
      <c r="G139" s="1204">
        <v>2107949.3573912648</v>
      </c>
      <c r="H139" s="1204">
        <v>1716278.4699876194</v>
      </c>
      <c r="I139" s="1204">
        <v>1184924.2500763189</v>
      </c>
      <c r="J139" s="1204">
        <v>1262282.9034724648</v>
      </c>
      <c r="K139" s="1204">
        <v>1630497.0787528576</v>
      </c>
      <c r="L139" s="1204">
        <v>3734953.5447318307</v>
      </c>
      <c r="M139" s="1204">
        <v>5407263.703326622</v>
      </c>
      <c r="N139" s="1204">
        <v>7562714.1669525309</v>
      </c>
      <c r="O139" s="1199">
        <v>42361751.418104276</v>
      </c>
    </row>
    <row r="140" spans="2:18" x14ac:dyDescent="0.25">
      <c r="B140" s="723"/>
      <c r="O140" s="627"/>
    </row>
    <row r="141" spans="2:18" ht="13" x14ac:dyDescent="0.3">
      <c r="B141" s="714" t="s">
        <v>656</v>
      </c>
      <c r="O141" s="627"/>
    </row>
    <row r="142" spans="2:18" x14ac:dyDescent="0.25">
      <c r="B142" s="1202">
        <v>16</v>
      </c>
      <c r="C142" s="622">
        <v>6.02</v>
      </c>
      <c r="D142" s="622">
        <v>5.04</v>
      </c>
      <c r="E142" s="622">
        <v>5.04</v>
      </c>
      <c r="F142" s="622">
        <v>5.04</v>
      </c>
      <c r="G142" s="622">
        <v>5.04</v>
      </c>
      <c r="H142" s="622">
        <v>5.04</v>
      </c>
      <c r="I142" s="622">
        <v>4.8599999999999994</v>
      </c>
      <c r="J142" s="622">
        <v>5.16</v>
      </c>
      <c r="K142" s="622">
        <v>5.2200000000000006</v>
      </c>
      <c r="L142" s="622">
        <v>4.1999999999999993</v>
      </c>
      <c r="M142" s="622">
        <v>8.8150000000000013</v>
      </c>
      <c r="N142" s="622">
        <v>7.8749999999999991</v>
      </c>
      <c r="O142" s="1201">
        <v>67.349999999999994</v>
      </c>
      <c r="R142" s="1206"/>
    </row>
    <row r="143" spans="2:18" x14ac:dyDescent="0.25">
      <c r="B143" s="724">
        <v>23</v>
      </c>
      <c r="C143" s="622">
        <v>759125.46880822629</v>
      </c>
      <c r="D143" s="622">
        <v>550297.97525119327</v>
      </c>
      <c r="E143" s="622">
        <v>456924.56427324429</v>
      </c>
      <c r="F143" s="622">
        <v>323975.39064644853</v>
      </c>
      <c r="G143" s="622">
        <v>137239.61333833996</v>
      </c>
      <c r="H143" s="622">
        <v>116523.45342104549</v>
      </c>
      <c r="I143" s="622">
        <v>81488.020815754193</v>
      </c>
      <c r="J143" s="622">
        <v>79210.014801311656</v>
      </c>
      <c r="K143" s="622">
        <v>111390.46129567866</v>
      </c>
      <c r="L143" s="622">
        <v>266364.36469397089</v>
      </c>
      <c r="M143" s="622">
        <v>682666.2096480967</v>
      </c>
      <c r="N143" s="622">
        <v>977913.35042684432</v>
      </c>
      <c r="O143" s="1201">
        <v>4543118.8874201542</v>
      </c>
      <c r="R143" s="1206"/>
    </row>
    <row r="144" spans="2:18" x14ac:dyDescent="0.25">
      <c r="B144" s="724">
        <v>53</v>
      </c>
      <c r="C144" s="622">
        <v>0.51500960000000007</v>
      </c>
      <c r="D144" s="622">
        <v>0.12572800000000001</v>
      </c>
      <c r="E144" s="622">
        <v>0</v>
      </c>
      <c r="F144" s="622">
        <v>0</v>
      </c>
      <c r="G144" s="622">
        <v>0</v>
      </c>
      <c r="H144" s="622">
        <v>0</v>
      </c>
      <c r="I144" s="622">
        <v>0</v>
      </c>
      <c r="J144" s="622">
        <v>0</v>
      </c>
      <c r="K144" s="622">
        <v>0</v>
      </c>
      <c r="L144" s="622">
        <v>0</v>
      </c>
      <c r="M144" s="622">
        <v>0</v>
      </c>
      <c r="N144" s="622">
        <v>0</v>
      </c>
      <c r="O144" s="1201">
        <v>0.64073760000000002</v>
      </c>
      <c r="R144" s="1206"/>
    </row>
    <row r="145" spans="2:18" x14ac:dyDescent="0.25">
      <c r="B145" s="724">
        <v>31</v>
      </c>
      <c r="C145" s="622">
        <v>262739.20263753674</v>
      </c>
      <c r="D145" s="622">
        <v>178973.65116136117</v>
      </c>
      <c r="E145" s="622">
        <v>157556.32612774745</v>
      </c>
      <c r="F145" s="622">
        <v>106660.47187053013</v>
      </c>
      <c r="G145" s="622">
        <v>67352.635463429338</v>
      </c>
      <c r="H145" s="622">
        <v>60111.187132682062</v>
      </c>
      <c r="I145" s="622">
        <v>44091.789675558844</v>
      </c>
      <c r="J145" s="622">
        <v>47415.875462209391</v>
      </c>
      <c r="K145" s="622">
        <v>53140.016824511382</v>
      </c>
      <c r="L145" s="622">
        <v>92774.275702731058</v>
      </c>
      <c r="M145" s="622">
        <v>234299.12941315942</v>
      </c>
      <c r="N145" s="622">
        <v>359103.8702132281</v>
      </c>
      <c r="O145" s="1201">
        <v>1664218.4316846849</v>
      </c>
      <c r="R145" s="1206"/>
    </row>
    <row r="146" spans="2:18" x14ac:dyDescent="0.25">
      <c r="B146" s="724" t="s">
        <v>333</v>
      </c>
      <c r="C146" s="622">
        <v>92.392297600000006</v>
      </c>
      <c r="D146" s="622">
        <v>34.278499199999999</v>
      </c>
      <c r="E146" s="622">
        <v>19.843027200000002</v>
      </c>
      <c r="F146" s="622">
        <v>27.002303999999999</v>
      </c>
      <c r="G146" s="622">
        <v>18.733408000000004</v>
      </c>
      <c r="H146" s="622">
        <v>7.8541087999999988</v>
      </c>
      <c r="I146" s="622">
        <v>1.4308351999999989</v>
      </c>
      <c r="J146" s="622">
        <v>11.304064000000004</v>
      </c>
      <c r="K146" s="622">
        <v>3.1600607999999948</v>
      </c>
      <c r="L146" s="622">
        <v>16.885612800000001</v>
      </c>
      <c r="M146" s="622">
        <v>990.09164160000012</v>
      </c>
      <c r="N146" s="622">
        <v>-927.78714880000007</v>
      </c>
      <c r="O146" s="1201">
        <v>295.18871039999999</v>
      </c>
      <c r="R146" s="1206"/>
    </row>
    <row r="147" spans="2:18" x14ac:dyDescent="0.25">
      <c r="B147" s="724">
        <v>41</v>
      </c>
      <c r="C147" s="622">
        <v>41739.920983281321</v>
      </c>
      <c r="D147" s="622">
        <v>23215.760675187896</v>
      </c>
      <c r="E147" s="622">
        <v>20685.848157091488</v>
      </c>
      <c r="F147" s="622">
        <v>17372.560684494209</v>
      </c>
      <c r="G147" s="622">
        <v>10875.258452029157</v>
      </c>
      <c r="H147" s="622">
        <v>13693.897302383621</v>
      </c>
      <c r="I147" s="622">
        <v>1922.279628506175</v>
      </c>
      <c r="J147" s="622">
        <v>16271.971200323296</v>
      </c>
      <c r="K147" s="622">
        <v>10268.219834409192</v>
      </c>
      <c r="L147" s="622">
        <v>14514.530728921996</v>
      </c>
      <c r="M147" s="622">
        <v>34377.192001580595</v>
      </c>
      <c r="N147" s="622">
        <v>50067.129647789312</v>
      </c>
      <c r="O147" s="1201">
        <v>255004.56929599823</v>
      </c>
      <c r="R147" s="1206"/>
    </row>
    <row r="148" spans="2:18" x14ac:dyDescent="0.25">
      <c r="B148" s="724" t="s">
        <v>218</v>
      </c>
      <c r="C148" s="622">
        <v>14273.653360999999</v>
      </c>
      <c r="D148" s="622">
        <v>9021.9847492000008</v>
      </c>
      <c r="E148" s="622">
        <v>1290.2589226000018</v>
      </c>
      <c r="F148" s="622">
        <v>5152.2277063999973</v>
      </c>
      <c r="G148" s="622">
        <v>5037.7171620000017</v>
      </c>
      <c r="H148" s="622">
        <v>4499.3796815999985</v>
      </c>
      <c r="I148" s="622">
        <v>3698.5068738000004</v>
      </c>
      <c r="J148" s="622">
        <v>5764.8975163999994</v>
      </c>
      <c r="K148" s="622">
        <v>4422.7372478000007</v>
      </c>
      <c r="L148" s="622">
        <v>5197.7727212</v>
      </c>
      <c r="M148" s="622">
        <v>11448.844842000002</v>
      </c>
      <c r="N148" s="622">
        <v>10002.840066999996</v>
      </c>
      <c r="O148" s="1201">
        <v>79810.820850999997</v>
      </c>
      <c r="R148" s="1206"/>
    </row>
    <row r="149" spans="2:18" x14ac:dyDescent="0.25">
      <c r="B149" s="724">
        <v>85</v>
      </c>
      <c r="C149" s="622">
        <v>6654.9026750600005</v>
      </c>
      <c r="D149" s="622">
        <v>600.26940767999963</v>
      </c>
      <c r="E149" s="622">
        <v>2782.3151066700002</v>
      </c>
      <c r="F149" s="622">
        <v>1297.171497025</v>
      </c>
      <c r="G149" s="622">
        <v>1273.4493330150003</v>
      </c>
      <c r="H149" s="622">
        <v>2017.8460999200001</v>
      </c>
      <c r="I149" s="622">
        <v>1269.577016405</v>
      </c>
      <c r="J149" s="622">
        <v>1485.5319170150001</v>
      </c>
      <c r="K149" s="622">
        <v>1002.3434629499999</v>
      </c>
      <c r="L149" s="622">
        <v>2045.0420608200002</v>
      </c>
      <c r="M149" s="622">
        <v>6563.761459020001</v>
      </c>
      <c r="N149" s="622">
        <v>4808.8738405099994</v>
      </c>
      <c r="O149" s="1201">
        <v>31801.083876090001</v>
      </c>
      <c r="R149" s="1206"/>
    </row>
    <row r="150" spans="2:18" x14ac:dyDescent="0.25">
      <c r="B150" s="724" t="s">
        <v>213</v>
      </c>
      <c r="C150" s="622">
        <v>21306.180474399996</v>
      </c>
      <c r="D150" s="622">
        <v>12554.249632399999</v>
      </c>
      <c r="E150" s="622">
        <v>1472.2200362000005</v>
      </c>
      <c r="F150" s="622">
        <v>7887.2626676</v>
      </c>
      <c r="G150" s="622">
        <v>8447.3506117999987</v>
      </c>
      <c r="H150" s="622">
        <v>7983.4798404000012</v>
      </c>
      <c r="I150" s="622">
        <v>7648.293349200002</v>
      </c>
      <c r="J150" s="622">
        <v>9182.1459787999993</v>
      </c>
      <c r="K150" s="622">
        <v>6903.4073301999997</v>
      </c>
      <c r="L150" s="622">
        <v>9053.4435991000009</v>
      </c>
      <c r="M150" s="622">
        <v>19893.2498203</v>
      </c>
      <c r="N150" s="622">
        <v>20659.4736787</v>
      </c>
      <c r="O150" s="1201">
        <v>132990.75701910001</v>
      </c>
      <c r="R150" s="1206"/>
    </row>
    <row r="151" spans="2:18" x14ac:dyDescent="0.25">
      <c r="B151" s="724">
        <v>86</v>
      </c>
      <c r="C151" s="622">
        <v>7420.5934514386736</v>
      </c>
      <c r="D151" s="622">
        <v>3585.3503562923706</v>
      </c>
      <c r="E151" s="622">
        <v>3346.2442815832978</v>
      </c>
      <c r="F151" s="622">
        <v>2990.5190362950625</v>
      </c>
      <c r="G151" s="622">
        <v>1611.275981048982</v>
      </c>
      <c r="H151" s="622">
        <v>1356.2659927453346</v>
      </c>
      <c r="I151" s="622">
        <v>723.850096754378</v>
      </c>
      <c r="J151" s="622">
        <v>665.57554907957501</v>
      </c>
      <c r="K151" s="622">
        <v>1347.2951806827009</v>
      </c>
      <c r="L151" s="622">
        <v>2182.5164720194871</v>
      </c>
      <c r="M151" s="622">
        <v>3295.5061965721934</v>
      </c>
      <c r="N151" s="622">
        <v>5469.3294655033405</v>
      </c>
      <c r="O151" s="1201">
        <v>33994.322060015395</v>
      </c>
      <c r="R151" s="1206"/>
    </row>
    <row r="152" spans="2:18" x14ac:dyDescent="0.25">
      <c r="B152" s="724" t="s">
        <v>277</v>
      </c>
      <c r="C152" s="622">
        <v>258.97577360000002</v>
      </c>
      <c r="D152" s="622">
        <v>136.707562</v>
      </c>
      <c r="E152" s="622">
        <v>-14.555465600000005</v>
      </c>
      <c r="F152" s="622">
        <v>65.005843200000015</v>
      </c>
      <c r="G152" s="622">
        <v>91.304155599999973</v>
      </c>
      <c r="H152" s="622">
        <v>53.079638799999998</v>
      </c>
      <c r="I152" s="622">
        <v>51.685775200000016</v>
      </c>
      <c r="J152" s="622">
        <v>42.900962800000002</v>
      </c>
      <c r="K152" s="622">
        <v>59.7951324</v>
      </c>
      <c r="L152" s="622">
        <v>116.5639227333333</v>
      </c>
      <c r="M152" s="622">
        <v>130.01940446666669</v>
      </c>
      <c r="N152" s="622">
        <v>117.1727545</v>
      </c>
      <c r="O152" s="1201">
        <v>1108.6554596999999</v>
      </c>
      <c r="R152" s="1206"/>
    </row>
    <row r="153" spans="2:18" x14ac:dyDescent="0.25">
      <c r="B153" s="724">
        <v>87</v>
      </c>
      <c r="C153" s="622">
        <v>7013.0904893700008</v>
      </c>
      <c r="D153" s="622">
        <v>1367.5350026299991</v>
      </c>
      <c r="E153" s="622">
        <v>2793.5923237349998</v>
      </c>
      <c r="F153" s="622">
        <v>98.487025847499808</v>
      </c>
      <c r="G153" s="622">
        <v>2352.2052182249995</v>
      </c>
      <c r="H153" s="622">
        <v>2086.9074393325</v>
      </c>
      <c r="I153" s="622">
        <v>1617.3586509925003</v>
      </c>
      <c r="J153" s="622">
        <v>1934.4279321775</v>
      </c>
      <c r="K153" s="622">
        <v>1526.2212098800001</v>
      </c>
      <c r="L153" s="622">
        <v>4027.4223417600001</v>
      </c>
      <c r="M153" s="622">
        <v>3140.28151411</v>
      </c>
      <c r="N153" s="622">
        <v>4113.8840556799996</v>
      </c>
      <c r="O153" s="1201">
        <v>32071.413203739998</v>
      </c>
      <c r="R153" s="1206"/>
    </row>
    <row r="154" spans="2:18" x14ac:dyDescent="0.25">
      <c r="B154" s="724" t="s">
        <v>214</v>
      </c>
      <c r="C154" s="622">
        <v>24388.141244900002</v>
      </c>
      <c r="D154" s="622">
        <v>14240.945887499998</v>
      </c>
      <c r="E154" s="622">
        <v>3016.4351013000028</v>
      </c>
      <c r="F154" s="622">
        <v>9612.1229543999998</v>
      </c>
      <c r="G154" s="622">
        <v>9631.6669946000002</v>
      </c>
      <c r="H154" s="622">
        <v>8950.9960393000019</v>
      </c>
      <c r="I154" s="622">
        <v>10083.609263999997</v>
      </c>
      <c r="J154" s="622">
        <v>10170.585705699999</v>
      </c>
      <c r="K154" s="622">
        <v>8991.4605368000011</v>
      </c>
      <c r="L154" s="622">
        <v>10365.6056283</v>
      </c>
      <c r="M154" s="622">
        <v>13183.901716300003</v>
      </c>
      <c r="N154" s="622">
        <v>17987.874373800001</v>
      </c>
      <c r="O154" s="1201">
        <v>140623.34544690003</v>
      </c>
      <c r="R154" s="1206"/>
    </row>
    <row r="155" spans="2:18" x14ac:dyDescent="0.25">
      <c r="B155" s="1198" t="s">
        <v>221</v>
      </c>
      <c r="C155" s="622">
        <v>14422.054541899999</v>
      </c>
      <c r="D155" s="622">
        <v>7674.2667558000003</v>
      </c>
      <c r="E155" s="622">
        <v>1798.4296038000007</v>
      </c>
      <c r="F155" s="622">
        <v>4544.6087985000004</v>
      </c>
      <c r="G155" s="622">
        <v>3292.3683354999994</v>
      </c>
      <c r="H155" s="622">
        <v>3075.6608231</v>
      </c>
      <c r="I155" s="622">
        <v>2598.6473925999985</v>
      </c>
      <c r="J155" s="622">
        <v>1777.3537166000008</v>
      </c>
      <c r="K155" s="622">
        <v>3908.8077790000002</v>
      </c>
      <c r="L155" s="622">
        <v>5634.5611464000003</v>
      </c>
      <c r="M155" s="622">
        <v>6312.0531208999992</v>
      </c>
      <c r="N155" s="622">
        <v>10376.892292400003</v>
      </c>
      <c r="O155" s="1201">
        <v>65415.704306500003</v>
      </c>
      <c r="R155" s="1206"/>
    </row>
    <row r="156" spans="2:18" x14ac:dyDescent="0.25">
      <c r="B156" s="723" t="s">
        <v>113</v>
      </c>
      <c r="C156" s="1204">
        <v>1159441.1117479131</v>
      </c>
      <c r="D156" s="1204">
        <v>801708.14066844468</v>
      </c>
      <c r="E156" s="1204">
        <v>651676.56149557151</v>
      </c>
      <c r="F156" s="1204">
        <v>479687.87103474047</v>
      </c>
      <c r="G156" s="1204">
        <v>247228.61845358752</v>
      </c>
      <c r="H156" s="1204">
        <v>220365.04752010899</v>
      </c>
      <c r="I156" s="1204">
        <v>155199.90937397111</v>
      </c>
      <c r="J156" s="1204">
        <v>173937.74480641639</v>
      </c>
      <c r="K156" s="1204">
        <v>202969.1458951119</v>
      </c>
      <c r="L156" s="1204">
        <v>412297.18463075679</v>
      </c>
      <c r="M156" s="1204">
        <v>1016309.0557781056</v>
      </c>
      <c r="N156" s="1204">
        <v>1459700.7786671545</v>
      </c>
      <c r="O156" s="1199">
        <v>6980521.1700718822</v>
      </c>
    </row>
    <row r="157" spans="2:18" x14ac:dyDescent="0.25">
      <c r="B157" s="723"/>
      <c r="O157" s="627"/>
    </row>
    <row r="159" spans="2:18" x14ac:dyDescent="0.25">
      <c r="C159" s="1207"/>
      <c r="D159" s="1207"/>
      <c r="E159" s="1207"/>
      <c r="F159" s="1207"/>
      <c r="G159" s="1207"/>
      <c r="H159" s="1207"/>
      <c r="I159" s="1207"/>
      <c r="J159" s="1207"/>
      <c r="K159" s="1207"/>
      <c r="L159" s="1207"/>
      <c r="M159" s="1207"/>
      <c r="N159" s="1207"/>
    </row>
  </sheetData>
  <mergeCells count="4">
    <mergeCell ref="B1:O1"/>
    <mergeCell ref="B3:O3"/>
    <mergeCell ref="B4:O4"/>
    <mergeCell ref="B2:O2"/>
  </mergeCells>
  <printOptions horizontalCentered="1"/>
  <pageMargins left="0.45" right="0.45" top="0.75" bottom="1" header="0.5" footer="0.5"/>
  <pageSetup scale="68" fitToHeight="3" orientation="landscape" blackAndWhite="1" horizontalDpi="300" verticalDpi="300" r:id="rId1"/>
  <headerFooter alignWithMargins="0">
    <oddFooter>&amp;L&amp;F  
&amp;A&amp;C&amp;P&amp;R&amp;D</oddFooter>
  </headerFooter>
  <rowBreaks count="1" manualBreakCount="1">
    <brk id="108" min="1" max="14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B1:Q241"/>
  <sheetViews>
    <sheetView zoomScaleNormal="100" workbookViewId="0">
      <pane xSplit="2" ySplit="6" topLeftCell="C34" activePane="bottomRight" state="frozen"/>
      <selection activeCell="E33" sqref="E33"/>
      <selection pane="topRight" activeCell="E33" sqref="E33"/>
      <selection pane="bottomLeft" activeCell="E33" sqref="E33"/>
      <selection pane="bottomRight" activeCell="F58" sqref="F58"/>
    </sheetView>
  </sheetViews>
  <sheetFormatPr defaultRowHeight="12.5" x14ac:dyDescent="0.25"/>
  <cols>
    <col min="1" max="1" width="2.1796875" customWidth="1"/>
    <col min="2" max="2" width="31" customWidth="1"/>
    <col min="3" max="12" width="11.26953125" bestFit="1" customWidth="1"/>
    <col min="13" max="13" width="10.26953125" bestFit="1" customWidth="1"/>
    <col min="14" max="14" width="11.26953125" bestFit="1" customWidth="1"/>
    <col min="15" max="15" width="14.1796875" customWidth="1"/>
    <col min="16" max="16" width="5" customWidth="1"/>
    <col min="17" max="17" width="10.26953125" bestFit="1" customWidth="1"/>
  </cols>
  <sheetData>
    <row r="1" spans="2:16" ht="13" x14ac:dyDescent="0.3">
      <c r="B1" s="1341" t="s">
        <v>1</v>
      </c>
      <c r="C1" s="1341"/>
      <c r="D1" s="1341"/>
      <c r="E1" s="1341"/>
      <c r="F1" s="1341"/>
      <c r="G1" s="1341"/>
      <c r="H1" s="1341"/>
      <c r="I1" s="1341"/>
      <c r="J1" s="1341"/>
      <c r="K1" s="1341"/>
      <c r="L1" s="1341"/>
      <c r="M1" s="1341"/>
      <c r="N1" s="1341"/>
      <c r="O1" s="1341"/>
    </row>
    <row r="2" spans="2:16" ht="13" x14ac:dyDescent="0.3">
      <c r="B2" s="1341" t="s">
        <v>543</v>
      </c>
      <c r="C2" s="1341"/>
      <c r="D2" s="1341"/>
      <c r="E2" s="1341"/>
      <c r="F2" s="1341"/>
      <c r="G2" s="1341"/>
      <c r="H2" s="1341"/>
      <c r="I2" s="1341"/>
      <c r="J2" s="1341"/>
      <c r="K2" s="1341"/>
      <c r="L2" s="1341"/>
      <c r="M2" s="1341"/>
      <c r="N2" s="1341"/>
      <c r="O2" s="1341"/>
    </row>
    <row r="3" spans="2:16" ht="13" x14ac:dyDescent="0.3">
      <c r="B3" s="1341" t="s">
        <v>511</v>
      </c>
      <c r="C3" s="1341"/>
      <c r="D3" s="1341"/>
      <c r="E3" s="1341"/>
      <c r="F3" s="1341"/>
      <c r="G3" s="1341"/>
      <c r="H3" s="1341"/>
      <c r="I3" s="1341"/>
      <c r="J3" s="1341"/>
      <c r="K3" s="1341"/>
      <c r="L3" s="1341"/>
      <c r="M3" s="1341"/>
      <c r="N3" s="1341"/>
      <c r="O3" s="1341"/>
    </row>
    <row r="4" spans="2:16" ht="13" x14ac:dyDescent="0.3">
      <c r="B4" s="1339" t="s">
        <v>514</v>
      </c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</row>
    <row r="5" spans="2:16" ht="13" x14ac:dyDescent="0.3">
      <c r="O5" s="14"/>
    </row>
    <row r="6" spans="2:16" x14ac:dyDescent="0.25">
      <c r="C6" s="13">
        <v>43101</v>
      </c>
      <c r="D6" s="13">
        <v>43132</v>
      </c>
      <c r="E6" s="13">
        <v>43160</v>
      </c>
      <c r="F6" s="13">
        <v>43191</v>
      </c>
      <c r="G6" s="13">
        <v>43221</v>
      </c>
      <c r="H6" s="13">
        <v>43252</v>
      </c>
      <c r="I6" s="13">
        <v>43282</v>
      </c>
      <c r="J6" s="13">
        <v>43313</v>
      </c>
      <c r="K6" s="13">
        <v>43344</v>
      </c>
      <c r="L6" s="13">
        <v>43374</v>
      </c>
      <c r="M6" s="13">
        <v>43405</v>
      </c>
      <c r="N6" s="13">
        <v>43435</v>
      </c>
      <c r="O6" s="12" t="s">
        <v>113</v>
      </c>
    </row>
    <row r="7" spans="2:16" x14ac:dyDescent="0.25">
      <c r="C7" s="665"/>
      <c r="D7" s="665"/>
      <c r="E7" s="665"/>
      <c r="F7" s="665"/>
      <c r="H7" s="665"/>
      <c r="I7" s="665"/>
      <c r="J7" s="665"/>
      <c r="K7" s="665"/>
      <c r="L7" s="665"/>
      <c r="M7" s="665"/>
      <c r="N7" s="665"/>
      <c r="O7" s="666"/>
    </row>
    <row r="8" spans="2:16" ht="15.5" x14ac:dyDescent="0.35">
      <c r="C8" s="665"/>
      <c r="D8" s="665"/>
      <c r="E8" s="665"/>
      <c r="F8" s="662" t="s">
        <v>734</v>
      </c>
      <c r="H8" s="665"/>
      <c r="I8" s="665"/>
      <c r="J8" s="665"/>
      <c r="K8" s="665"/>
      <c r="L8" s="665"/>
      <c r="M8" s="665"/>
      <c r="N8" s="665"/>
      <c r="O8" s="666"/>
    </row>
    <row r="9" spans="2:16" s="29" customFormat="1" ht="13" x14ac:dyDescent="0.3">
      <c r="B9" s="14" t="s">
        <v>0</v>
      </c>
      <c r="C9"/>
      <c r="D9"/>
      <c r="E9"/>
      <c r="F9"/>
      <c r="G9"/>
      <c r="H9"/>
      <c r="I9"/>
      <c r="J9"/>
      <c r="K9"/>
      <c r="L9"/>
      <c r="M9"/>
      <c r="N9"/>
      <c r="O9"/>
      <c r="P9"/>
    </row>
    <row r="10" spans="2:16" s="29" customFormat="1" x14ac:dyDescent="0.25">
      <c r="B10" s="129" t="s">
        <v>14</v>
      </c>
      <c r="C10" s="141">
        <v>42</v>
      </c>
      <c r="D10" s="141">
        <v>42</v>
      </c>
      <c r="E10" s="141">
        <v>42</v>
      </c>
      <c r="F10" s="141">
        <v>42</v>
      </c>
      <c r="G10" s="141">
        <v>42</v>
      </c>
      <c r="H10" s="141">
        <v>42</v>
      </c>
      <c r="I10" s="141">
        <v>40.5</v>
      </c>
      <c r="J10" s="141">
        <v>43</v>
      </c>
      <c r="K10" s="141">
        <v>43.5</v>
      </c>
      <c r="L10" s="141">
        <v>35</v>
      </c>
      <c r="M10" s="141">
        <v>42.5</v>
      </c>
      <c r="N10" s="141">
        <v>37.5</v>
      </c>
      <c r="O10" s="21">
        <v>494</v>
      </c>
      <c r="P10"/>
    </row>
    <row r="11" spans="2:16" s="29" customFormat="1" x14ac:dyDescent="0.25">
      <c r="B11" s="102"/>
      <c r="C11" s="103"/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42"/>
      <c r="P11"/>
    </row>
    <row r="12" spans="2:16" s="29" customFormat="1" ht="13" x14ac:dyDescent="0.3">
      <c r="B12" s="88" t="s">
        <v>307</v>
      </c>
      <c r="C12"/>
      <c r="D12"/>
      <c r="E12"/>
      <c r="F12"/>
      <c r="G12"/>
      <c r="H12"/>
      <c r="I12"/>
      <c r="J12"/>
      <c r="K12"/>
      <c r="L12"/>
      <c r="M12"/>
      <c r="N12"/>
      <c r="O12"/>
      <c r="P12"/>
    </row>
    <row r="13" spans="2:16" s="29" customFormat="1" x14ac:dyDescent="0.25">
      <c r="B13" s="79">
        <v>23</v>
      </c>
      <c r="C13" s="149">
        <v>781884.72248961916</v>
      </c>
      <c r="D13" s="149">
        <v>710159.90727272735</v>
      </c>
      <c r="E13" s="149">
        <v>810603.57272727275</v>
      </c>
      <c r="F13" s="149">
        <v>796468.33909090911</v>
      </c>
      <c r="G13" s="149">
        <v>800443.79090909089</v>
      </c>
      <c r="H13" s="149">
        <v>766661.65</v>
      </c>
      <c r="I13" s="149">
        <v>796514.14181818184</v>
      </c>
      <c r="J13" s="149">
        <v>782751.73181818193</v>
      </c>
      <c r="K13" s="149">
        <v>770256.72363636375</v>
      </c>
      <c r="L13" s="149">
        <v>825386.17272727273</v>
      </c>
      <c r="M13" s="149">
        <v>758490.81909090909</v>
      </c>
      <c r="N13" s="149">
        <v>801719.94545454544</v>
      </c>
      <c r="O13" s="21">
        <v>9401341.5170350727</v>
      </c>
      <c r="P13"/>
    </row>
    <row r="14" spans="2:16" s="29" customFormat="1" x14ac:dyDescent="0.25">
      <c r="B14" s="79" t="s">
        <v>187</v>
      </c>
      <c r="C14" s="149">
        <v>55568.180988816959</v>
      </c>
      <c r="D14" s="149">
        <v>50528.279576221306</v>
      </c>
      <c r="E14" s="149">
        <v>57693.297822248387</v>
      </c>
      <c r="F14" s="149">
        <v>56400.910829899942</v>
      </c>
      <c r="G14" s="149">
        <v>56676.365982587071</v>
      </c>
      <c r="H14" s="149">
        <v>54160.653296019904</v>
      </c>
      <c r="I14" s="149">
        <v>55940.140858208957</v>
      </c>
      <c r="J14" s="149">
        <v>55131.256218905481</v>
      </c>
      <c r="K14" s="149">
        <v>54349.444029850754</v>
      </c>
      <c r="L14" s="149">
        <v>58208.756840796028</v>
      </c>
      <c r="M14" s="149">
        <v>53593.96548507463</v>
      </c>
      <c r="N14" s="149">
        <v>56767.959888059711</v>
      </c>
      <c r="O14" s="21">
        <v>665019.21181668923</v>
      </c>
      <c r="P14"/>
    </row>
    <row r="15" spans="2:16" s="29" customFormat="1" x14ac:dyDescent="0.25">
      <c r="B15" s="79" t="s">
        <v>188</v>
      </c>
      <c r="C15" s="149">
        <v>2322.0317834020016</v>
      </c>
      <c r="D15" s="149">
        <v>2106.3051795173633</v>
      </c>
      <c r="E15" s="149">
        <v>2390.2030606238968</v>
      </c>
      <c r="F15" s="149">
        <v>2355.5488522660394</v>
      </c>
      <c r="G15" s="149">
        <v>2367.6875000000005</v>
      </c>
      <c r="H15" s="149">
        <v>2234.4337686567164</v>
      </c>
      <c r="I15" s="149">
        <v>2320.5475746268658</v>
      </c>
      <c r="J15" s="149">
        <v>2281.8379975124381</v>
      </c>
      <c r="K15" s="149">
        <v>2230.6965174129355</v>
      </c>
      <c r="L15" s="149">
        <v>2410.4051616915426</v>
      </c>
      <c r="M15" s="149">
        <v>2224.7434701492539</v>
      </c>
      <c r="N15" s="149">
        <v>2333.4682835820895</v>
      </c>
      <c r="O15" s="21">
        <v>27577.90914944114</v>
      </c>
      <c r="P15"/>
    </row>
    <row r="16" spans="2:16" s="29" customFormat="1" x14ac:dyDescent="0.25">
      <c r="B16" s="79" t="s">
        <v>331</v>
      </c>
      <c r="C16" s="149">
        <v>2</v>
      </c>
      <c r="D16" s="149">
        <v>2</v>
      </c>
      <c r="E16" s="149">
        <v>2</v>
      </c>
      <c r="F16" s="149">
        <v>2</v>
      </c>
      <c r="G16" s="149">
        <v>2</v>
      </c>
      <c r="H16" s="149">
        <v>2</v>
      </c>
      <c r="I16" s="149">
        <v>3</v>
      </c>
      <c r="J16" s="149">
        <v>2</v>
      </c>
      <c r="K16" s="149">
        <v>2</v>
      </c>
      <c r="L16" s="149">
        <v>2</v>
      </c>
      <c r="M16" s="149">
        <v>2</v>
      </c>
      <c r="N16" s="149">
        <v>2</v>
      </c>
      <c r="O16" s="21">
        <v>25</v>
      </c>
      <c r="P16"/>
    </row>
    <row r="17" spans="2:16" s="29" customFormat="1" x14ac:dyDescent="0.25">
      <c r="B17" s="79" t="s">
        <v>341</v>
      </c>
      <c r="C17" s="149">
        <v>1</v>
      </c>
      <c r="D17" s="149">
        <v>1</v>
      </c>
      <c r="E17" s="149">
        <v>1</v>
      </c>
      <c r="F17" s="149">
        <v>1</v>
      </c>
      <c r="G17" s="149">
        <v>1</v>
      </c>
      <c r="H17" s="149">
        <v>1</v>
      </c>
      <c r="I17" s="149">
        <v>0</v>
      </c>
      <c r="J17" s="149">
        <v>0</v>
      </c>
      <c r="K17" s="149">
        <v>0</v>
      </c>
      <c r="L17" s="149">
        <v>0</v>
      </c>
      <c r="M17" s="149">
        <v>0</v>
      </c>
      <c r="N17" s="149">
        <v>0</v>
      </c>
      <c r="O17" s="21">
        <v>6</v>
      </c>
      <c r="P17"/>
    </row>
    <row r="18" spans="2:16" s="29" customFormat="1" x14ac:dyDescent="0.25">
      <c r="B18" s="79" t="s">
        <v>189</v>
      </c>
      <c r="C18" s="149">
        <v>1289.8973869259485</v>
      </c>
      <c r="D18" s="149">
        <v>1185.0315131521834</v>
      </c>
      <c r="E18" s="149">
        <v>1331.4759093671325</v>
      </c>
      <c r="F18" s="149">
        <v>1304.2633041062593</v>
      </c>
      <c r="G18" s="149">
        <v>1303.1559710607912</v>
      </c>
      <c r="H18" s="149">
        <v>1250.5743681292868</v>
      </c>
      <c r="I18" s="149">
        <v>1269.4050549657052</v>
      </c>
      <c r="J18" s="149">
        <v>1223.171286291459</v>
      </c>
      <c r="K18" s="149">
        <v>1210.0872874189606</v>
      </c>
      <c r="L18" s="149">
        <v>1288.7278962698485</v>
      </c>
      <c r="M18" s="149">
        <v>1194.4429202292586</v>
      </c>
      <c r="N18" s="149">
        <v>1256.1600112750161</v>
      </c>
      <c r="O18" s="21">
        <v>15106.392909191851</v>
      </c>
      <c r="P18"/>
    </row>
    <row r="19" spans="2:16" s="29" customFormat="1" x14ac:dyDescent="0.25">
      <c r="B19" s="79" t="s">
        <v>190</v>
      </c>
      <c r="C19" s="149">
        <v>73.09532077437278</v>
      </c>
      <c r="D19" s="149">
        <v>69.06155048181266</v>
      </c>
      <c r="E19" s="149">
        <v>74.83974303324942</v>
      </c>
      <c r="F19" s="149">
        <v>74.071099921868225</v>
      </c>
      <c r="G19" s="149">
        <v>74.142159165648778</v>
      </c>
      <c r="H19" s="149">
        <v>70.549657051583196</v>
      </c>
      <c r="I19" s="149">
        <v>74.694447054401948</v>
      </c>
      <c r="J19" s="149">
        <v>71.989852485201538</v>
      </c>
      <c r="K19" s="149">
        <v>70.318801089918253</v>
      </c>
      <c r="L19" s="149">
        <v>73.702527482852574</v>
      </c>
      <c r="M19" s="149">
        <v>72.093112844122885</v>
      </c>
      <c r="N19" s="149">
        <v>73.165742741708158</v>
      </c>
      <c r="O19" s="21">
        <v>871.72401412674037</v>
      </c>
      <c r="P19"/>
    </row>
    <row r="20" spans="2:16" s="29" customFormat="1" x14ac:dyDescent="0.25">
      <c r="B20" s="82" t="s">
        <v>225</v>
      </c>
      <c r="C20" s="149">
        <v>77</v>
      </c>
      <c r="D20" s="149">
        <v>78.999999999999986</v>
      </c>
      <c r="E20" s="149">
        <v>78.999999999999986</v>
      </c>
      <c r="F20" s="149">
        <v>81</v>
      </c>
      <c r="G20" s="149">
        <v>82</v>
      </c>
      <c r="H20" s="149">
        <v>86</v>
      </c>
      <c r="I20" s="149">
        <v>85</v>
      </c>
      <c r="J20" s="149">
        <v>83.03332440135442</v>
      </c>
      <c r="K20" s="149">
        <v>83</v>
      </c>
      <c r="L20" s="149">
        <v>82.03332440135442</v>
      </c>
      <c r="M20" s="149">
        <v>78.066648802708826</v>
      </c>
      <c r="N20" s="149">
        <v>78</v>
      </c>
      <c r="O20" s="21">
        <v>973.13329760541774</v>
      </c>
      <c r="P20"/>
    </row>
    <row r="21" spans="2:16" s="29" customFormat="1" x14ac:dyDescent="0.25">
      <c r="B21" s="82" t="s">
        <v>226</v>
      </c>
      <c r="C21" s="149">
        <v>25</v>
      </c>
      <c r="D21" s="149">
        <v>25.035719108710332</v>
      </c>
      <c r="E21" s="149">
        <v>25</v>
      </c>
      <c r="F21" s="149">
        <v>24</v>
      </c>
      <c r="G21" s="149">
        <v>22</v>
      </c>
      <c r="H21" s="149">
        <v>22</v>
      </c>
      <c r="I21" s="149">
        <v>23</v>
      </c>
      <c r="J21" s="149">
        <v>20.09997320406324</v>
      </c>
      <c r="K21" s="149">
        <v>20.000000000000004</v>
      </c>
      <c r="L21" s="149">
        <v>19.033324401354413</v>
      </c>
      <c r="M21" s="149">
        <v>18</v>
      </c>
      <c r="N21" s="149">
        <v>17.033324401354413</v>
      </c>
      <c r="O21" s="21">
        <v>260.2023411154824</v>
      </c>
      <c r="P21"/>
    </row>
    <row r="22" spans="2:16" x14ac:dyDescent="0.25">
      <c r="B22" s="82">
        <v>53</v>
      </c>
      <c r="C22" s="149">
        <v>1.2354545454545454</v>
      </c>
      <c r="D22" s="149">
        <v>0.25</v>
      </c>
      <c r="E22" s="149">
        <v>0</v>
      </c>
      <c r="F22" s="149">
        <v>0</v>
      </c>
      <c r="G22" s="149">
        <v>0</v>
      </c>
      <c r="H22" s="149">
        <v>0</v>
      </c>
      <c r="I22" s="149">
        <v>0</v>
      </c>
      <c r="J22" s="149">
        <v>0</v>
      </c>
      <c r="K22" s="149">
        <v>0</v>
      </c>
      <c r="L22" s="149">
        <v>0</v>
      </c>
      <c r="M22" s="149">
        <v>0</v>
      </c>
      <c r="N22" s="149">
        <v>0</v>
      </c>
      <c r="O22" s="21">
        <v>1.4854545454545454</v>
      </c>
    </row>
    <row r="23" spans="2:16" x14ac:dyDescent="0.25">
      <c r="B23" s="82" t="s">
        <v>191</v>
      </c>
      <c r="C23" s="149">
        <v>24.117983299847172</v>
      </c>
      <c r="D23" s="149">
        <v>23.37605519083894</v>
      </c>
      <c r="E23" s="149">
        <v>24.507833165654986</v>
      </c>
      <c r="F23" s="149">
        <v>24.002119284044948</v>
      </c>
      <c r="G23" s="149">
        <v>24.086570537944109</v>
      </c>
      <c r="H23" s="149">
        <v>22.528902419016713</v>
      </c>
      <c r="I23" s="149">
        <v>23.686293453889203</v>
      </c>
      <c r="J23" s="149">
        <v>23.056237125617514</v>
      </c>
      <c r="K23" s="149">
        <v>22.999544269646531</v>
      </c>
      <c r="L23" s="149">
        <v>23.301420055781396</v>
      </c>
      <c r="M23" s="149">
        <v>22.744499334633684</v>
      </c>
      <c r="N23" s="149">
        <v>23.017919317498219</v>
      </c>
      <c r="O23" s="21">
        <v>281.42537745441342</v>
      </c>
    </row>
    <row r="24" spans="2:16" x14ac:dyDescent="0.25">
      <c r="B24" s="82" t="s">
        <v>192</v>
      </c>
      <c r="C24" s="149">
        <v>4.0277920564751035</v>
      </c>
      <c r="D24" s="149">
        <v>3.8663685274665016</v>
      </c>
      <c r="E24" s="149">
        <v>4.0635687604948423</v>
      </c>
      <c r="F24" s="149">
        <v>4.0043178780713475</v>
      </c>
      <c r="G24" s="149">
        <v>4.0188672366334286</v>
      </c>
      <c r="H24" s="149">
        <v>3.9250961591045805</v>
      </c>
      <c r="I24" s="149">
        <v>4.1217711504457037</v>
      </c>
      <c r="J24" s="149">
        <v>3.9515649780337965</v>
      </c>
      <c r="K24" s="149">
        <v>4.004447928249812</v>
      </c>
      <c r="L24" s="149">
        <v>4.1172867637676136</v>
      </c>
      <c r="M24" s="149">
        <v>3.9972473886650741</v>
      </c>
      <c r="N24" s="149">
        <v>3.9941119638332392</v>
      </c>
      <c r="O24" s="21">
        <v>48.092440791241046</v>
      </c>
    </row>
    <row r="25" spans="2:16" x14ac:dyDescent="0.25">
      <c r="B25" s="82" t="s">
        <v>227</v>
      </c>
      <c r="C25" s="149">
        <v>33</v>
      </c>
      <c r="D25" s="149">
        <v>33</v>
      </c>
      <c r="E25" s="149">
        <v>33</v>
      </c>
      <c r="F25" s="149">
        <v>33.00002141855061</v>
      </c>
      <c r="G25" s="149">
        <v>33</v>
      </c>
      <c r="H25" s="149">
        <v>33</v>
      </c>
      <c r="I25" s="149">
        <v>33</v>
      </c>
      <c r="J25" s="149">
        <v>32.033337510966284</v>
      </c>
      <c r="K25" s="149">
        <v>32</v>
      </c>
      <c r="L25" s="149">
        <v>32</v>
      </c>
      <c r="M25" s="149">
        <v>32</v>
      </c>
      <c r="N25" s="149">
        <v>32</v>
      </c>
      <c r="O25" s="21">
        <v>391.03335892951691</v>
      </c>
    </row>
    <row r="26" spans="2:16" x14ac:dyDescent="0.25">
      <c r="B26" s="82" t="s">
        <v>228</v>
      </c>
      <c r="C26" s="149">
        <v>69</v>
      </c>
      <c r="D26" s="149">
        <v>69</v>
      </c>
      <c r="E26" s="149">
        <v>69</v>
      </c>
      <c r="F26" s="149">
        <v>69.000032127825918</v>
      </c>
      <c r="G26" s="149">
        <v>70</v>
      </c>
      <c r="H26" s="149">
        <v>71</v>
      </c>
      <c r="I26" s="149">
        <v>70.033337510966277</v>
      </c>
      <c r="J26" s="149">
        <v>69.033337510966291</v>
      </c>
      <c r="K26" s="149">
        <v>66.100012532898859</v>
      </c>
      <c r="L26" s="149">
        <v>63.100012532898859</v>
      </c>
      <c r="M26" s="149">
        <v>62.066675021932575</v>
      </c>
      <c r="N26" s="149">
        <v>61.033337510966284</v>
      </c>
      <c r="O26" s="21">
        <v>808.36674474845506</v>
      </c>
    </row>
    <row r="27" spans="2:16" x14ac:dyDescent="0.25">
      <c r="B27" s="82" t="s">
        <v>193</v>
      </c>
      <c r="C27" s="149">
        <v>221.02480064873632</v>
      </c>
      <c r="D27" s="149">
        <v>202.04635761589404</v>
      </c>
      <c r="E27" s="149">
        <v>229.08034869576969</v>
      </c>
      <c r="F27" s="149">
        <v>223.33720773077445</v>
      </c>
      <c r="G27" s="149">
        <v>221.29097301951776</v>
      </c>
      <c r="H27" s="149">
        <v>214.89107347876003</v>
      </c>
      <c r="I27" s="149">
        <v>222.01915901262913</v>
      </c>
      <c r="J27" s="149">
        <v>215.86459529276692</v>
      </c>
      <c r="K27" s="149">
        <v>215.03810275545348</v>
      </c>
      <c r="L27" s="149">
        <v>225.82728185993111</v>
      </c>
      <c r="M27" s="149">
        <v>205.92494259471869</v>
      </c>
      <c r="N27" s="149">
        <v>217.17831515499424</v>
      </c>
      <c r="O27" s="21">
        <v>2613.5231578599464</v>
      </c>
    </row>
    <row r="28" spans="2:16" x14ac:dyDescent="0.25">
      <c r="B28" s="82" t="s">
        <v>194</v>
      </c>
      <c r="C28" s="149">
        <v>4.0333153128801191</v>
      </c>
      <c r="D28" s="149">
        <v>3.8418705230436547</v>
      </c>
      <c r="E28" s="149">
        <v>4.0787944316799569</v>
      </c>
      <c r="F28" s="149">
        <v>4.0183808622786863</v>
      </c>
      <c r="G28" s="149">
        <v>4.0172933409873703</v>
      </c>
      <c r="H28" s="149">
        <v>3.8964552238805967</v>
      </c>
      <c r="I28" s="149">
        <v>4.1369115958668194</v>
      </c>
      <c r="J28" s="149">
        <v>3.9770378874856482</v>
      </c>
      <c r="K28" s="149">
        <v>3.9723019517795635</v>
      </c>
      <c r="L28" s="149">
        <v>4.0851033295063139</v>
      </c>
      <c r="M28" s="149">
        <v>3.9472588978185992</v>
      </c>
      <c r="N28" s="149">
        <v>4.0286308840413314</v>
      </c>
      <c r="O28" s="21">
        <v>48.033354241248659</v>
      </c>
    </row>
    <row r="29" spans="2:16" x14ac:dyDescent="0.25">
      <c r="B29" s="82" t="s">
        <v>513</v>
      </c>
      <c r="C29" s="691">
        <v>0</v>
      </c>
      <c r="D29" s="691">
        <v>0</v>
      </c>
      <c r="E29" s="691">
        <v>0</v>
      </c>
      <c r="F29" s="691">
        <v>0</v>
      </c>
      <c r="G29" s="691">
        <v>0</v>
      </c>
      <c r="H29" s="691">
        <v>0</v>
      </c>
      <c r="I29" s="691">
        <v>0</v>
      </c>
      <c r="J29" s="691">
        <v>0</v>
      </c>
      <c r="K29" s="691">
        <v>0</v>
      </c>
      <c r="L29" s="691">
        <v>0</v>
      </c>
      <c r="M29" s="691">
        <v>0</v>
      </c>
      <c r="N29" s="691">
        <v>1</v>
      </c>
      <c r="O29" s="21">
        <v>1</v>
      </c>
    </row>
    <row r="30" spans="2:16" x14ac:dyDescent="0.25">
      <c r="B30" s="82" t="s">
        <v>301</v>
      </c>
      <c r="C30" s="149">
        <v>2</v>
      </c>
      <c r="D30" s="149">
        <v>2</v>
      </c>
      <c r="E30" s="149">
        <v>2</v>
      </c>
      <c r="F30" s="149">
        <v>2</v>
      </c>
      <c r="G30" s="149">
        <v>2</v>
      </c>
      <c r="H30" s="149">
        <v>2</v>
      </c>
      <c r="I30" s="149">
        <v>2</v>
      </c>
      <c r="J30" s="149">
        <v>2</v>
      </c>
      <c r="K30" s="149">
        <v>2</v>
      </c>
      <c r="L30" s="149">
        <v>2</v>
      </c>
      <c r="M30" s="149">
        <v>1.0333303265379759</v>
      </c>
      <c r="N30" s="149">
        <v>1</v>
      </c>
      <c r="O30" s="21">
        <v>22.033330326537975</v>
      </c>
    </row>
    <row r="31" spans="2:16" x14ac:dyDescent="0.25">
      <c r="B31" s="82" t="s">
        <v>195</v>
      </c>
      <c r="C31" s="149">
        <v>5.0417959266253032</v>
      </c>
      <c r="D31" s="149">
        <v>4.8582074453736173</v>
      </c>
      <c r="E31" s="149">
        <v>5</v>
      </c>
      <c r="F31" s="149">
        <v>4.9655044510385755</v>
      </c>
      <c r="G31" s="149">
        <v>5.101185884210337</v>
      </c>
      <c r="H31" s="149">
        <v>4.8688171657187969</v>
      </c>
      <c r="I31" s="149">
        <v>5.0989971115377024</v>
      </c>
      <c r="J31" s="149">
        <v>5.0988535854608088</v>
      </c>
      <c r="K31" s="149">
        <v>4.9291698810527631</v>
      </c>
      <c r="L31" s="149">
        <v>5.0409049319148176</v>
      </c>
      <c r="M31" s="149">
        <v>5.0298893055131959</v>
      </c>
      <c r="N31" s="149">
        <v>4.9916754875401423</v>
      </c>
      <c r="O31" s="21">
        <v>60.025001175986063</v>
      </c>
    </row>
    <row r="32" spans="2:16" x14ac:dyDescent="0.25">
      <c r="B32" s="82" t="s">
        <v>196</v>
      </c>
      <c r="C32" s="149">
        <v>0</v>
      </c>
      <c r="D32" s="149">
        <v>0</v>
      </c>
      <c r="E32" s="149">
        <v>0</v>
      </c>
      <c r="F32" s="149">
        <v>0</v>
      </c>
      <c r="G32" s="149">
        <v>0</v>
      </c>
      <c r="H32" s="149">
        <v>0</v>
      </c>
      <c r="I32" s="149">
        <v>0</v>
      </c>
      <c r="J32" s="149">
        <v>0</v>
      </c>
      <c r="K32" s="149">
        <v>0</v>
      </c>
      <c r="L32" s="149">
        <v>0</v>
      </c>
      <c r="M32" s="149">
        <v>0</v>
      </c>
      <c r="N32" s="149">
        <v>0</v>
      </c>
      <c r="O32" s="21">
        <v>0</v>
      </c>
    </row>
    <row r="33" spans="2:15" x14ac:dyDescent="0.25">
      <c r="B33" s="82" t="s">
        <v>229</v>
      </c>
      <c r="C33" s="149">
        <v>3</v>
      </c>
      <c r="D33" s="149">
        <v>3</v>
      </c>
      <c r="E33" s="149">
        <v>3</v>
      </c>
      <c r="F33" s="149">
        <v>3</v>
      </c>
      <c r="G33" s="149">
        <v>2.9999999999999996</v>
      </c>
      <c r="H33" s="149">
        <v>2.9999999999999996</v>
      </c>
      <c r="I33" s="149">
        <v>2.9999999999999996</v>
      </c>
      <c r="J33" s="149">
        <v>2.9999999999999996</v>
      </c>
      <c r="K33" s="149">
        <v>2.9999999999999996</v>
      </c>
      <c r="L33" s="149">
        <v>2.9999999999999996</v>
      </c>
      <c r="M33" s="149">
        <v>2.9999999999999996</v>
      </c>
      <c r="N33" s="149">
        <v>2.9999999999999996</v>
      </c>
      <c r="O33" s="21">
        <v>36</v>
      </c>
    </row>
    <row r="34" spans="2:15" x14ac:dyDescent="0.25">
      <c r="B34" s="82" t="s">
        <v>230</v>
      </c>
      <c r="C34" s="149">
        <v>6</v>
      </c>
      <c r="D34" s="149">
        <v>6.7666701791359323</v>
      </c>
      <c r="E34" s="149">
        <v>7</v>
      </c>
      <c r="F34" s="149">
        <v>7</v>
      </c>
      <c r="G34" s="149">
        <v>7</v>
      </c>
      <c r="H34" s="149">
        <v>7</v>
      </c>
      <c r="I34" s="149">
        <v>7</v>
      </c>
      <c r="J34" s="149">
        <v>7</v>
      </c>
      <c r="K34" s="149">
        <v>7</v>
      </c>
      <c r="L34" s="149">
        <v>7</v>
      </c>
      <c r="M34" s="149">
        <v>7</v>
      </c>
      <c r="N34" s="149">
        <v>7</v>
      </c>
      <c r="O34" s="21">
        <v>82.766670179135929</v>
      </c>
    </row>
    <row r="35" spans="2:15" x14ac:dyDescent="0.25">
      <c r="B35" s="79">
        <v>99</v>
      </c>
      <c r="C35" s="1349" t="s">
        <v>735</v>
      </c>
      <c r="D35" s="1350" t="s">
        <v>735</v>
      </c>
      <c r="E35" s="1350" t="s">
        <v>735</v>
      </c>
      <c r="F35" s="1350" t="s">
        <v>735</v>
      </c>
      <c r="G35" s="1350" t="s">
        <v>735</v>
      </c>
      <c r="H35" s="1350" t="s">
        <v>735</v>
      </c>
      <c r="I35" s="1350" t="s">
        <v>735</v>
      </c>
      <c r="J35" s="1350" t="s">
        <v>735</v>
      </c>
      <c r="K35" s="1350" t="s">
        <v>735</v>
      </c>
      <c r="L35" s="1350" t="s">
        <v>735</v>
      </c>
      <c r="M35" s="1350" t="s">
        <v>735</v>
      </c>
      <c r="N35" s="1350" t="s">
        <v>735</v>
      </c>
      <c r="O35" s="1351" t="s">
        <v>735</v>
      </c>
    </row>
    <row r="36" spans="2:15" x14ac:dyDescent="0.25">
      <c r="B36" s="79" t="s">
        <v>276</v>
      </c>
      <c r="C36" s="42">
        <v>841626.40911132854</v>
      </c>
      <c r="D36" s="42">
        <v>764518.62634069053</v>
      </c>
      <c r="E36" s="42">
        <v>872591.70045038091</v>
      </c>
      <c r="F36" s="42">
        <v>857096.46076085581</v>
      </c>
      <c r="G36" s="42">
        <v>861356.65741192386</v>
      </c>
      <c r="H36" s="42">
        <v>824865.97143430391</v>
      </c>
      <c r="I36" s="42">
        <v>856615.02622287325</v>
      </c>
      <c r="J36" s="42">
        <v>841941.13543487317</v>
      </c>
      <c r="K36" s="42">
        <v>828593.34718740499</v>
      </c>
      <c r="L36" s="42">
        <v>887850.30381178961</v>
      </c>
      <c r="M36" s="42">
        <v>816030.87457087892</v>
      </c>
      <c r="N36" s="42">
        <v>862615.97669492406</v>
      </c>
      <c r="O36" s="42">
        <v>10115702.489432229</v>
      </c>
    </row>
    <row r="37" spans="2:15" x14ac:dyDescent="0.25">
      <c r="B37" s="79"/>
    </row>
    <row r="38" spans="2:15" x14ac:dyDescent="0.25"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</row>
    <row r="39" spans="2:15" ht="13" x14ac:dyDescent="0.3">
      <c r="B39" s="88" t="s">
        <v>647</v>
      </c>
    </row>
    <row r="40" spans="2:15" x14ac:dyDescent="0.25">
      <c r="B40" s="79" t="s">
        <v>189</v>
      </c>
      <c r="C40" s="149">
        <v>290737.43800000002</v>
      </c>
      <c r="D40" s="149">
        <v>268423.99099999998</v>
      </c>
      <c r="E40" s="149">
        <v>292377.28899999999</v>
      </c>
      <c r="F40" s="149">
        <v>291147.96299999999</v>
      </c>
      <c r="G40" s="149">
        <v>296059.23800000001</v>
      </c>
      <c r="H40" s="149">
        <v>528579.46499999997</v>
      </c>
      <c r="I40" s="149">
        <v>566461.78799999994</v>
      </c>
      <c r="J40" s="149">
        <v>285568.94799999997</v>
      </c>
      <c r="K40" s="149">
        <v>278430.70899999997</v>
      </c>
      <c r="L40" s="149">
        <v>290773.67200000002</v>
      </c>
      <c r="M40" s="149">
        <v>270391.16499999998</v>
      </c>
      <c r="N40" s="149">
        <v>277550.14799999999</v>
      </c>
      <c r="O40" s="21">
        <v>3936501.8139999993</v>
      </c>
    </row>
    <row r="41" spans="2:15" x14ac:dyDescent="0.25">
      <c r="B41" s="79" t="s">
        <v>190</v>
      </c>
      <c r="C41" s="149">
        <v>35039.822</v>
      </c>
      <c r="D41" s="149">
        <v>32934.974000000002</v>
      </c>
      <c r="E41" s="149">
        <v>35911.436000000002</v>
      </c>
      <c r="F41" s="149">
        <v>35880.262000000002</v>
      </c>
      <c r="G41" s="149">
        <v>34676.478999999999</v>
      </c>
      <c r="H41" s="149">
        <v>82132.055999999997</v>
      </c>
      <c r="I41" s="149">
        <v>94553.925000000003</v>
      </c>
      <c r="J41" s="149">
        <v>37135.663999999997</v>
      </c>
      <c r="K41" s="149">
        <v>34809.794999999998</v>
      </c>
      <c r="L41" s="149">
        <v>36140.559000000001</v>
      </c>
      <c r="M41" s="149">
        <v>35021.392999999996</v>
      </c>
      <c r="N41" s="149">
        <v>35679.495000000003</v>
      </c>
      <c r="O41" s="21">
        <v>529915.86</v>
      </c>
    </row>
    <row r="42" spans="2:15" x14ac:dyDescent="0.25">
      <c r="B42" s="79" t="s">
        <v>225</v>
      </c>
      <c r="C42" s="149">
        <v>61510.601000000002</v>
      </c>
      <c r="D42" s="149">
        <v>60748</v>
      </c>
      <c r="E42" s="149">
        <v>60798</v>
      </c>
      <c r="F42" s="149">
        <v>62130</v>
      </c>
      <c r="G42" s="149">
        <v>62451</v>
      </c>
      <c r="H42" s="149">
        <v>65444</v>
      </c>
      <c r="I42" s="149">
        <v>65502</v>
      </c>
      <c r="J42" s="149">
        <v>67407</v>
      </c>
      <c r="K42" s="149">
        <v>65435</v>
      </c>
      <c r="L42" s="149">
        <v>67495.133000000002</v>
      </c>
      <c r="M42" s="149">
        <v>64532</v>
      </c>
      <c r="N42" s="149">
        <v>66272</v>
      </c>
      <c r="O42" s="21">
        <v>769724.73400000005</v>
      </c>
    </row>
    <row r="43" spans="2:15" x14ac:dyDescent="0.25">
      <c r="B43" s="79" t="s">
        <v>226</v>
      </c>
      <c r="C43" s="149">
        <v>37443.966999999997</v>
      </c>
      <c r="D43" s="149">
        <v>37406</v>
      </c>
      <c r="E43" s="149">
        <v>37406</v>
      </c>
      <c r="F43" s="149">
        <v>36530</v>
      </c>
      <c r="G43" s="149">
        <v>30316</v>
      </c>
      <c r="H43" s="149">
        <v>30316</v>
      </c>
      <c r="I43" s="149">
        <v>30653</v>
      </c>
      <c r="J43" s="149">
        <v>30653</v>
      </c>
      <c r="K43" s="149">
        <v>30175</v>
      </c>
      <c r="L43" s="149">
        <v>30314</v>
      </c>
      <c r="M43" s="149">
        <v>30273</v>
      </c>
      <c r="N43" s="149">
        <v>29770</v>
      </c>
      <c r="O43" s="21">
        <v>391255.967</v>
      </c>
    </row>
    <row r="44" spans="2:15" x14ac:dyDescent="0.25">
      <c r="B44" s="82" t="s">
        <v>191</v>
      </c>
      <c r="C44" s="149">
        <v>6664.5640000000003</v>
      </c>
      <c r="D44" s="149">
        <v>6315.9459999999999</v>
      </c>
      <c r="E44" s="149">
        <v>6780.259</v>
      </c>
      <c r="F44" s="149">
        <v>6617.7579999999998</v>
      </c>
      <c r="G44" s="149">
        <v>6800.5619999999999</v>
      </c>
      <c r="H44" s="149">
        <v>6479.8729999999996</v>
      </c>
      <c r="I44" s="149">
        <v>6754.7640000000001</v>
      </c>
      <c r="J44" s="149">
        <v>6766.4369999999999</v>
      </c>
      <c r="K44" s="149">
        <v>6604.2579999999998</v>
      </c>
      <c r="L44" s="149">
        <v>6825.2569999999996</v>
      </c>
      <c r="M44" s="149">
        <v>6779.2349999999997</v>
      </c>
      <c r="N44" s="149">
        <v>7018.9530000000004</v>
      </c>
      <c r="O44" s="21">
        <v>80407.865999999995</v>
      </c>
    </row>
    <row r="45" spans="2:15" x14ac:dyDescent="0.25">
      <c r="B45" s="82" t="s">
        <v>192</v>
      </c>
      <c r="C45" s="149">
        <v>497.79899999999998</v>
      </c>
      <c r="D45" s="149">
        <v>465.29399999999998</v>
      </c>
      <c r="E45" s="149">
        <v>518.226</v>
      </c>
      <c r="F45" s="149">
        <v>498.14</v>
      </c>
      <c r="G45" s="149">
        <v>499.85300000000001</v>
      </c>
      <c r="H45" s="149">
        <v>500.1</v>
      </c>
      <c r="I45" s="149">
        <v>510.387</v>
      </c>
      <c r="J45" s="149">
        <v>496.75799999999998</v>
      </c>
      <c r="K45" s="149">
        <v>504.81099999999998</v>
      </c>
      <c r="L45" s="149">
        <v>518.41399999999999</v>
      </c>
      <c r="M45" s="149">
        <v>495.459</v>
      </c>
      <c r="N45" s="149">
        <v>499.8</v>
      </c>
      <c r="O45" s="21">
        <v>6005.0409999999993</v>
      </c>
    </row>
    <row r="46" spans="2:15" x14ac:dyDescent="0.25">
      <c r="B46" s="79" t="s">
        <v>227</v>
      </c>
      <c r="C46" s="149">
        <v>10775</v>
      </c>
      <c r="D46" s="149">
        <v>10775</v>
      </c>
      <c r="E46" s="149">
        <v>10775</v>
      </c>
      <c r="F46" s="149">
        <v>10775</v>
      </c>
      <c r="G46" s="149">
        <v>12655</v>
      </c>
      <c r="H46" s="149">
        <v>11255</v>
      </c>
      <c r="I46" s="149">
        <v>11255</v>
      </c>
      <c r="J46" s="149">
        <v>11855</v>
      </c>
      <c r="K46" s="149">
        <v>11255</v>
      </c>
      <c r="L46" s="149">
        <v>10775</v>
      </c>
      <c r="M46" s="149">
        <v>12575</v>
      </c>
      <c r="N46" s="149">
        <v>12575</v>
      </c>
      <c r="O46" s="21">
        <v>137300</v>
      </c>
    </row>
    <row r="47" spans="2:15" x14ac:dyDescent="0.25">
      <c r="B47" s="79" t="s">
        <v>228</v>
      </c>
      <c r="C47" s="149">
        <v>45863</v>
      </c>
      <c r="D47" s="149">
        <v>45976</v>
      </c>
      <c r="E47" s="149">
        <v>47273</v>
      </c>
      <c r="F47" s="149">
        <v>46772</v>
      </c>
      <c r="G47" s="149">
        <v>46208</v>
      </c>
      <c r="H47" s="149">
        <v>45894</v>
      </c>
      <c r="I47" s="149">
        <v>45923</v>
      </c>
      <c r="J47" s="149">
        <v>45923</v>
      </c>
      <c r="K47" s="149">
        <v>45894</v>
      </c>
      <c r="L47" s="149">
        <v>45942</v>
      </c>
      <c r="M47" s="149">
        <v>52194</v>
      </c>
      <c r="N47" s="149">
        <v>45894</v>
      </c>
      <c r="O47" s="21">
        <v>559756</v>
      </c>
    </row>
    <row r="48" spans="2:15" x14ac:dyDescent="0.25">
      <c r="B48" s="82" t="s">
        <v>193</v>
      </c>
      <c r="C48" s="149">
        <v>6691.5240000000003</v>
      </c>
      <c r="D48" s="149">
        <v>6174.0619999999999</v>
      </c>
      <c r="E48" s="149">
        <v>7286.8990000000003</v>
      </c>
      <c r="F48" s="149">
        <v>6870.3519999999999</v>
      </c>
      <c r="G48" s="149">
        <v>6679.4859999999999</v>
      </c>
      <c r="H48" s="149">
        <v>6662.152</v>
      </c>
      <c r="I48" s="149">
        <v>7118.9780000000001</v>
      </c>
      <c r="J48" s="149">
        <v>6703.2830000000004</v>
      </c>
      <c r="K48" s="149">
        <v>6695.0640000000003</v>
      </c>
      <c r="L48" s="149">
        <v>6957.8389999999999</v>
      </c>
      <c r="M48" s="149">
        <v>6475.0469999999996</v>
      </c>
      <c r="N48" s="149">
        <v>6498.4570000000003</v>
      </c>
      <c r="O48" s="21">
        <v>80813.142999999996</v>
      </c>
    </row>
    <row r="49" spans="2:16" x14ac:dyDescent="0.25">
      <c r="B49" s="82" t="s">
        <v>194</v>
      </c>
      <c r="C49" s="149">
        <v>136.14599999999999</v>
      </c>
      <c r="D49" s="149">
        <v>118.42700000000001</v>
      </c>
      <c r="E49" s="149">
        <v>135.71199999999999</v>
      </c>
      <c r="F49" s="149">
        <v>136.22900000000001</v>
      </c>
      <c r="G49" s="149">
        <v>132.31299999999999</v>
      </c>
      <c r="H49" s="149">
        <v>128.92699999999999</v>
      </c>
      <c r="I49" s="149">
        <v>139.12</v>
      </c>
      <c r="J49" s="149">
        <v>129.126</v>
      </c>
      <c r="K49" s="149">
        <v>130.51400000000001</v>
      </c>
      <c r="L49" s="149">
        <v>140.65199999999999</v>
      </c>
      <c r="M49" s="149">
        <v>127.256</v>
      </c>
      <c r="N49" s="149">
        <v>133.744</v>
      </c>
      <c r="O49" s="21">
        <v>1588.1660000000002</v>
      </c>
    </row>
    <row r="50" spans="2:16" x14ac:dyDescent="0.25">
      <c r="B50" s="82" t="s">
        <v>513</v>
      </c>
      <c r="C50" s="691">
        <v>0</v>
      </c>
      <c r="D50" s="691">
        <v>0</v>
      </c>
      <c r="E50" s="691">
        <v>0</v>
      </c>
      <c r="F50" s="691">
        <v>0</v>
      </c>
      <c r="G50" s="691">
        <v>0</v>
      </c>
      <c r="H50" s="691">
        <v>0</v>
      </c>
      <c r="I50" s="691">
        <v>0</v>
      </c>
      <c r="J50" s="691">
        <v>0</v>
      </c>
      <c r="K50" s="691">
        <v>0</v>
      </c>
      <c r="L50" s="691">
        <v>0</v>
      </c>
      <c r="M50" s="691">
        <v>0</v>
      </c>
      <c r="N50" s="691">
        <v>0</v>
      </c>
      <c r="O50" s="21">
        <v>0</v>
      </c>
    </row>
    <row r="51" spans="2:16" x14ac:dyDescent="0.25">
      <c r="B51" s="82" t="s">
        <v>301</v>
      </c>
      <c r="C51" s="149">
        <v>750</v>
      </c>
      <c r="D51" s="149">
        <v>750</v>
      </c>
      <c r="E51" s="149">
        <v>750</v>
      </c>
      <c r="F51" s="149">
        <v>750</v>
      </c>
      <c r="G51" s="149">
        <v>1500</v>
      </c>
      <c r="H51" s="149">
        <v>750</v>
      </c>
      <c r="I51" s="149">
        <v>750</v>
      </c>
      <c r="J51" s="149">
        <v>750</v>
      </c>
      <c r="K51" s="149">
        <v>750</v>
      </c>
      <c r="L51" s="149">
        <v>750</v>
      </c>
      <c r="M51" s="149">
        <v>750</v>
      </c>
      <c r="N51" s="149">
        <v>750</v>
      </c>
      <c r="O51" s="21">
        <v>9750</v>
      </c>
    </row>
    <row r="52" spans="2:16" x14ac:dyDescent="0.25">
      <c r="B52" s="82" t="s">
        <v>195</v>
      </c>
      <c r="C52" s="149">
        <v>0</v>
      </c>
      <c r="D52" s="149">
        <v>0</v>
      </c>
      <c r="E52" s="149">
        <v>0</v>
      </c>
      <c r="F52" s="149">
        <v>0</v>
      </c>
      <c r="G52" s="149">
        <v>0</v>
      </c>
      <c r="H52" s="149">
        <v>0</v>
      </c>
      <c r="I52" s="149">
        <v>0</v>
      </c>
      <c r="J52" s="149">
        <v>0</v>
      </c>
      <c r="K52" s="149">
        <v>0</v>
      </c>
      <c r="L52" s="149">
        <v>0</v>
      </c>
      <c r="M52" s="149">
        <v>0</v>
      </c>
      <c r="N52" s="149">
        <v>0</v>
      </c>
      <c r="O52" s="21">
        <v>0</v>
      </c>
    </row>
    <row r="53" spans="2:16" x14ac:dyDescent="0.25">
      <c r="B53" s="79" t="s">
        <v>229</v>
      </c>
      <c r="C53" s="149">
        <v>4</v>
      </c>
      <c r="D53" s="149">
        <v>4</v>
      </c>
      <c r="E53" s="149">
        <v>4</v>
      </c>
      <c r="F53" s="149">
        <v>4</v>
      </c>
      <c r="G53" s="149">
        <v>4</v>
      </c>
      <c r="H53" s="149">
        <v>4</v>
      </c>
      <c r="I53" s="149">
        <v>4</v>
      </c>
      <c r="J53" s="149">
        <v>4</v>
      </c>
      <c r="K53" s="149">
        <v>4</v>
      </c>
      <c r="L53" s="149">
        <v>4</v>
      </c>
      <c r="M53" s="149">
        <v>4</v>
      </c>
      <c r="N53" s="149">
        <v>4</v>
      </c>
      <c r="O53" s="21">
        <v>48</v>
      </c>
    </row>
    <row r="54" spans="2:16" x14ac:dyDescent="0.25">
      <c r="B54" s="79" t="s">
        <v>230</v>
      </c>
      <c r="C54" s="149">
        <v>23930</v>
      </c>
      <c r="D54" s="149">
        <v>23930</v>
      </c>
      <c r="E54" s="149">
        <v>23930</v>
      </c>
      <c r="F54" s="149">
        <v>23930</v>
      </c>
      <c r="G54" s="149">
        <v>23930</v>
      </c>
      <c r="H54" s="149">
        <v>23930</v>
      </c>
      <c r="I54" s="149">
        <v>23930</v>
      </c>
      <c r="J54" s="149">
        <v>23930</v>
      </c>
      <c r="K54" s="149">
        <v>23930</v>
      </c>
      <c r="L54" s="149">
        <v>45280</v>
      </c>
      <c r="M54" s="149">
        <v>23930</v>
      </c>
      <c r="N54" s="149">
        <v>23930</v>
      </c>
      <c r="O54" s="21">
        <v>308510</v>
      </c>
    </row>
    <row r="55" spans="2:16" x14ac:dyDescent="0.25">
      <c r="B55" s="79">
        <v>99</v>
      </c>
      <c r="C55" s="1349" t="s">
        <v>735</v>
      </c>
      <c r="D55" s="1350" t="s">
        <v>735</v>
      </c>
      <c r="E55" s="1350" t="s">
        <v>735</v>
      </c>
      <c r="F55" s="1350" t="s">
        <v>735</v>
      </c>
      <c r="G55" s="1350" t="s">
        <v>735</v>
      </c>
      <c r="H55" s="1350" t="s">
        <v>735</v>
      </c>
      <c r="I55" s="1350" t="s">
        <v>735</v>
      </c>
      <c r="J55" s="1350" t="s">
        <v>735</v>
      </c>
      <c r="K55" s="1350" t="s">
        <v>735</v>
      </c>
      <c r="L55" s="1350" t="s">
        <v>735</v>
      </c>
      <c r="M55" s="1350" t="s">
        <v>735</v>
      </c>
      <c r="N55" s="1350" t="s">
        <v>735</v>
      </c>
      <c r="O55" s="1351" t="s">
        <v>735</v>
      </c>
    </row>
    <row r="56" spans="2:16" x14ac:dyDescent="0.25">
      <c r="B56" s="79" t="s">
        <v>113</v>
      </c>
      <c r="C56" s="42">
        <v>560026.86100000003</v>
      </c>
      <c r="D56" s="42">
        <v>544404.6939999999</v>
      </c>
      <c r="E56" s="42">
        <v>574328.821</v>
      </c>
      <c r="F56" s="42">
        <v>564624.70399999991</v>
      </c>
      <c r="G56" s="42">
        <v>561894.93099999998</v>
      </c>
      <c r="H56" s="42">
        <v>842058.57299999997</v>
      </c>
      <c r="I56" s="42">
        <v>893538.96199999994</v>
      </c>
      <c r="J56" s="42">
        <v>557305.2159999999</v>
      </c>
      <c r="K56" s="42">
        <v>544601.15099999995</v>
      </c>
      <c r="L56" s="42">
        <v>581899.52600000007</v>
      </c>
      <c r="M56" s="42">
        <v>543530.55499999993</v>
      </c>
      <c r="N56" s="42">
        <v>546558.59699999995</v>
      </c>
      <c r="O56" s="42">
        <v>7314772.5910000009</v>
      </c>
    </row>
    <row r="57" spans="2:16" s="29" customFormat="1" x14ac:dyDescent="0.25">
      <c r="B57" s="79"/>
      <c r="C57"/>
      <c r="D57"/>
      <c r="E57"/>
      <c r="F57"/>
      <c r="G57"/>
      <c r="H57"/>
      <c r="I57"/>
      <c r="J57"/>
      <c r="K57"/>
      <c r="L57"/>
      <c r="M57"/>
      <c r="N57"/>
      <c r="O57" s="21"/>
      <c r="P57"/>
    </row>
    <row r="58" spans="2:16" x14ac:dyDescent="0.25">
      <c r="C58" s="21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</row>
    <row r="59" spans="2:16" ht="13" x14ac:dyDescent="0.3">
      <c r="B59" s="93" t="s">
        <v>275</v>
      </c>
    </row>
    <row r="60" spans="2:16" x14ac:dyDescent="0.25">
      <c r="B60" t="s">
        <v>191</v>
      </c>
      <c r="C60" s="150">
        <v>0</v>
      </c>
      <c r="D60" s="150">
        <v>0</v>
      </c>
      <c r="E60" s="150">
        <v>0</v>
      </c>
      <c r="F60" s="150">
        <v>0</v>
      </c>
      <c r="G60" s="150">
        <v>0</v>
      </c>
      <c r="H60" s="150">
        <v>0</v>
      </c>
      <c r="I60" s="150">
        <v>0</v>
      </c>
      <c r="J60" s="150">
        <v>0</v>
      </c>
      <c r="K60" s="150">
        <v>0</v>
      </c>
      <c r="L60" s="150">
        <v>0</v>
      </c>
      <c r="M60" s="150">
        <v>0</v>
      </c>
      <c r="N60" s="150">
        <v>0</v>
      </c>
      <c r="O60" s="22">
        <v>0</v>
      </c>
    </row>
    <row r="61" spans="2:16" x14ac:dyDescent="0.25">
      <c r="B61" t="s">
        <v>192</v>
      </c>
      <c r="C61" s="150">
        <v>0</v>
      </c>
      <c r="D61" s="150">
        <v>0</v>
      </c>
      <c r="E61" s="150">
        <v>0</v>
      </c>
      <c r="F61" s="150">
        <v>0</v>
      </c>
      <c r="G61" s="150">
        <v>0</v>
      </c>
      <c r="H61" s="150">
        <v>0</v>
      </c>
      <c r="I61" s="150">
        <v>0</v>
      </c>
      <c r="J61" s="150">
        <v>0</v>
      </c>
      <c r="K61" s="150">
        <v>0</v>
      </c>
      <c r="L61" s="150">
        <v>0</v>
      </c>
      <c r="M61" s="150">
        <v>0</v>
      </c>
      <c r="N61" s="150">
        <v>0</v>
      </c>
      <c r="O61" s="22">
        <v>0</v>
      </c>
    </row>
    <row r="62" spans="2:16" x14ac:dyDescent="0.25">
      <c r="B62" t="s">
        <v>227</v>
      </c>
      <c r="C62" s="150">
        <v>0</v>
      </c>
      <c r="D62" s="150">
        <v>0</v>
      </c>
      <c r="E62" s="150">
        <v>0</v>
      </c>
      <c r="F62" s="150">
        <v>0</v>
      </c>
      <c r="G62" s="150">
        <v>0</v>
      </c>
      <c r="H62" s="150">
        <v>0</v>
      </c>
      <c r="I62" s="150">
        <v>0</v>
      </c>
      <c r="J62" s="150">
        <v>925.57</v>
      </c>
      <c r="K62" s="150">
        <v>0</v>
      </c>
      <c r="L62" s="150">
        <v>0</v>
      </c>
      <c r="M62" s="150">
        <v>0</v>
      </c>
      <c r="N62" s="150">
        <v>0</v>
      </c>
      <c r="O62" s="22">
        <v>925.57</v>
      </c>
    </row>
    <row r="63" spans="2:16" x14ac:dyDescent="0.25">
      <c r="B63" t="s">
        <v>228</v>
      </c>
      <c r="C63" s="150">
        <v>0</v>
      </c>
      <c r="D63" s="150">
        <v>0</v>
      </c>
      <c r="E63" s="150">
        <v>0</v>
      </c>
      <c r="F63" s="150">
        <v>7750.42</v>
      </c>
      <c r="G63" s="150">
        <v>0</v>
      </c>
      <c r="H63" s="150">
        <v>0</v>
      </c>
      <c r="I63" s="150">
        <v>3608.6200000000003</v>
      </c>
      <c r="J63" s="150">
        <v>0</v>
      </c>
      <c r="K63" s="150">
        <v>0</v>
      </c>
      <c r="L63" s="150">
        <v>0</v>
      </c>
      <c r="M63" s="150">
        <v>0</v>
      </c>
      <c r="N63" s="150">
        <v>0</v>
      </c>
      <c r="O63" s="22">
        <v>11359.04</v>
      </c>
    </row>
    <row r="64" spans="2:16" x14ac:dyDescent="0.25">
      <c r="B64" t="s">
        <v>193</v>
      </c>
      <c r="C64" s="150">
        <v>0</v>
      </c>
      <c r="D64" s="150">
        <v>0</v>
      </c>
      <c r="E64" s="150">
        <v>0</v>
      </c>
      <c r="F64" s="150">
        <v>0</v>
      </c>
      <c r="G64" s="150">
        <v>0</v>
      </c>
      <c r="H64" s="150">
        <v>0</v>
      </c>
      <c r="I64" s="150">
        <v>202.7</v>
      </c>
      <c r="J64" s="150">
        <v>21528.34</v>
      </c>
      <c r="K64" s="150">
        <v>12747.43</v>
      </c>
      <c r="L64" s="150">
        <v>209.76</v>
      </c>
      <c r="M64" s="150">
        <v>0</v>
      </c>
      <c r="N64" s="150">
        <v>609.30999999999995</v>
      </c>
      <c r="O64" s="22">
        <v>35297.54</v>
      </c>
    </row>
    <row r="65" spans="2:16" x14ac:dyDescent="0.25">
      <c r="B65" t="s">
        <v>194</v>
      </c>
      <c r="C65" s="150">
        <v>0</v>
      </c>
      <c r="D65" s="150">
        <v>0</v>
      </c>
      <c r="E65" s="150">
        <v>0</v>
      </c>
      <c r="F65" s="150">
        <v>0</v>
      </c>
      <c r="G65" s="150">
        <v>0</v>
      </c>
      <c r="H65" s="150">
        <v>0</v>
      </c>
      <c r="I65" s="150">
        <v>0</v>
      </c>
      <c r="J65" s="150">
        <v>0</v>
      </c>
      <c r="K65" s="150">
        <v>0</v>
      </c>
      <c r="L65" s="150">
        <v>0</v>
      </c>
      <c r="M65" s="150">
        <v>0</v>
      </c>
      <c r="N65" s="150">
        <v>0</v>
      </c>
      <c r="O65" s="22">
        <v>0</v>
      </c>
    </row>
    <row r="66" spans="2:16" x14ac:dyDescent="0.25">
      <c r="B66" t="s">
        <v>301</v>
      </c>
      <c r="C66" s="150">
        <v>0</v>
      </c>
      <c r="D66" s="150">
        <v>0</v>
      </c>
      <c r="E66" s="150">
        <v>0</v>
      </c>
      <c r="F66" s="150">
        <v>0</v>
      </c>
      <c r="G66" s="150">
        <v>0</v>
      </c>
      <c r="H66" s="150">
        <v>0</v>
      </c>
      <c r="I66" s="150">
        <v>0</v>
      </c>
      <c r="J66" s="150">
        <v>0</v>
      </c>
      <c r="K66" s="150">
        <v>0</v>
      </c>
      <c r="L66" s="150">
        <v>0</v>
      </c>
      <c r="M66" s="150">
        <v>0</v>
      </c>
      <c r="N66" s="150">
        <v>0</v>
      </c>
      <c r="O66" s="22">
        <v>0</v>
      </c>
    </row>
    <row r="67" spans="2:16" x14ac:dyDescent="0.25">
      <c r="B67" t="s">
        <v>195</v>
      </c>
      <c r="C67" s="150">
        <v>0</v>
      </c>
      <c r="D67" s="150">
        <v>0</v>
      </c>
      <c r="E67" s="150">
        <v>0</v>
      </c>
      <c r="F67" s="150">
        <v>0</v>
      </c>
      <c r="G67" s="150">
        <v>0</v>
      </c>
      <c r="H67" s="150">
        <v>0</v>
      </c>
      <c r="I67" s="150">
        <v>0</v>
      </c>
      <c r="J67" s="150">
        <v>0</v>
      </c>
      <c r="K67" s="150">
        <v>33681.75</v>
      </c>
      <c r="L67" s="150">
        <v>1146.0999999999999</v>
      </c>
      <c r="M67" s="150">
        <v>0</v>
      </c>
      <c r="N67" s="150">
        <v>0</v>
      </c>
      <c r="O67" s="22">
        <v>34827.85</v>
      </c>
    </row>
    <row r="68" spans="2:16" x14ac:dyDescent="0.25">
      <c r="B68" t="s">
        <v>229</v>
      </c>
      <c r="C68" s="150">
        <v>0</v>
      </c>
      <c r="D68" s="150">
        <v>0</v>
      </c>
      <c r="E68" s="150">
        <v>0</v>
      </c>
      <c r="F68" s="150">
        <v>0</v>
      </c>
      <c r="G68" s="150">
        <v>0</v>
      </c>
      <c r="H68" s="150">
        <v>0</v>
      </c>
      <c r="I68" s="150">
        <v>0</v>
      </c>
      <c r="J68" s="150">
        <v>0</v>
      </c>
      <c r="K68" s="150">
        <v>0</v>
      </c>
      <c r="L68" s="150">
        <v>0</v>
      </c>
      <c r="M68" s="150">
        <v>0</v>
      </c>
      <c r="N68" s="150">
        <v>0</v>
      </c>
      <c r="O68" s="22">
        <v>0</v>
      </c>
    </row>
    <row r="69" spans="2:16" x14ac:dyDescent="0.25">
      <c r="B69" t="s">
        <v>230</v>
      </c>
      <c r="C69" s="150">
        <v>0</v>
      </c>
      <c r="D69" s="150">
        <v>0</v>
      </c>
      <c r="E69" s="150">
        <v>0</v>
      </c>
      <c r="F69" s="150">
        <v>0</v>
      </c>
      <c r="G69" s="150">
        <v>0</v>
      </c>
      <c r="H69" s="150">
        <v>0</v>
      </c>
      <c r="I69" s="150">
        <v>0</v>
      </c>
      <c r="J69" s="150">
        <v>0</v>
      </c>
      <c r="K69" s="150">
        <v>0</v>
      </c>
      <c r="L69" s="150">
        <v>0</v>
      </c>
      <c r="M69" s="150">
        <v>0</v>
      </c>
      <c r="N69" s="150">
        <v>0</v>
      </c>
      <c r="O69" s="22">
        <v>0</v>
      </c>
    </row>
    <row r="70" spans="2:16" x14ac:dyDescent="0.25">
      <c r="B70" t="s">
        <v>113</v>
      </c>
      <c r="C70" s="23">
        <v>0</v>
      </c>
      <c r="D70" s="23">
        <v>0</v>
      </c>
      <c r="E70" s="23">
        <v>0</v>
      </c>
      <c r="F70" s="23">
        <v>7750.42</v>
      </c>
      <c r="G70" s="23">
        <v>0</v>
      </c>
      <c r="H70" s="23">
        <v>0</v>
      </c>
      <c r="I70" s="23">
        <v>3811.32</v>
      </c>
      <c r="J70" s="23">
        <v>22453.91</v>
      </c>
      <c r="K70" s="23">
        <v>46429.18</v>
      </c>
      <c r="L70" s="23">
        <v>1355.86</v>
      </c>
      <c r="M70" s="23">
        <v>0</v>
      </c>
      <c r="N70" s="23">
        <v>609.30999999999995</v>
      </c>
      <c r="O70" s="23">
        <v>82410</v>
      </c>
    </row>
    <row r="73" spans="2:16" x14ac:dyDescent="0.25">
      <c r="B73" s="712"/>
    </row>
    <row r="74" spans="2:16" x14ac:dyDescent="0.25">
      <c r="C74" s="21"/>
      <c r="D74" s="21"/>
      <c r="E74" s="21"/>
      <c r="F74" s="21"/>
      <c r="G74" s="21"/>
      <c r="H74" s="21"/>
      <c r="I74" s="21"/>
      <c r="J74" s="21"/>
      <c r="K74" s="21"/>
      <c r="L74" s="21"/>
      <c r="M74" s="21"/>
      <c r="N74" s="21"/>
    </row>
    <row r="75" spans="2:16" s="29" customFormat="1" x14ac:dyDescent="0.25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</row>
    <row r="76" spans="2:16" s="29" customFormat="1" x14ac:dyDescent="0.25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</row>
    <row r="77" spans="2:16" s="29" customFormat="1" x14ac:dyDescent="0.25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</row>
    <row r="78" spans="2:16" s="29" customFormat="1" x14ac:dyDescent="0.25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</row>
    <row r="79" spans="2:16" s="29" customFormat="1" x14ac:dyDescent="0.25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</row>
    <row r="80" spans="2:16" s="29" customFormat="1" x14ac:dyDescent="0.25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</row>
    <row r="81" spans="2:16" s="29" customFormat="1" x14ac:dyDescent="0.25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</row>
    <row r="82" spans="2:16" s="29" customFormat="1" x14ac:dyDescent="0.25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</row>
    <row r="83" spans="2:16" s="29" customFormat="1" x14ac:dyDescent="0.25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</row>
    <row r="84" spans="2:16" s="29" customFormat="1" x14ac:dyDescent="0.25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</row>
    <row r="85" spans="2:16" s="29" customFormat="1" x14ac:dyDescent="0.25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</row>
    <row r="86" spans="2:16" s="29" customFormat="1" x14ac:dyDescent="0.25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</row>
    <row r="87" spans="2:16" s="29" customFormat="1" x14ac:dyDescent="0.25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</row>
    <row r="88" spans="2:16" s="29" customFormat="1" x14ac:dyDescent="0.25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</row>
    <row r="89" spans="2:16" s="29" customFormat="1" x14ac:dyDescent="0.25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</row>
    <row r="90" spans="2:16" s="29" customFormat="1" x14ac:dyDescent="0.25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</row>
    <row r="91" spans="2:16" s="29" customFormat="1" x14ac:dyDescent="0.25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</row>
    <row r="92" spans="2:16" s="29" customFormat="1" x14ac:dyDescent="0.25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</row>
    <row r="112" spans="17:17" x14ac:dyDescent="0.25">
      <c r="Q112" s="16"/>
    </row>
    <row r="113" spans="17:17" x14ac:dyDescent="0.25">
      <c r="Q113" s="148"/>
    </row>
    <row r="200" spans="2:16" s="29" customFormat="1" x14ac:dyDescent="0.25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</row>
    <row r="201" spans="2:16" s="29" customFormat="1" x14ac:dyDescent="0.25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</row>
    <row r="202" spans="2:16" s="29" customFormat="1" x14ac:dyDescent="0.25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</row>
    <row r="203" spans="2:16" s="29" customFormat="1" x14ac:dyDescent="0.25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</row>
    <row r="204" spans="2:16" s="29" customFormat="1" x14ac:dyDescent="0.25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</row>
    <row r="205" spans="2:16" s="29" customFormat="1" x14ac:dyDescent="0.25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</row>
    <row r="206" spans="2:16" s="29" customFormat="1" x14ac:dyDescent="0.25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</row>
    <row r="207" spans="2:16" s="29" customFormat="1" x14ac:dyDescent="0.25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</row>
    <row r="208" spans="2:16" s="29" customFormat="1" x14ac:dyDescent="0.25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</row>
    <row r="209" spans="2:16" s="29" customFormat="1" x14ac:dyDescent="0.25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</row>
    <row r="210" spans="2:16" s="29" customFormat="1" x14ac:dyDescent="0.25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</row>
    <row r="211" spans="2:16" s="29" customFormat="1" x14ac:dyDescent="0.25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</row>
    <row r="212" spans="2:16" s="29" customFormat="1" x14ac:dyDescent="0.25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</row>
    <row r="213" spans="2:16" s="29" customFormat="1" x14ac:dyDescent="0.25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</row>
    <row r="241" ht="13.5" customHeight="1" x14ac:dyDescent="0.25"/>
  </sheetData>
  <mergeCells count="4">
    <mergeCell ref="B1:O1"/>
    <mergeCell ref="B4:O4"/>
    <mergeCell ref="B2:O2"/>
    <mergeCell ref="B3:O3"/>
  </mergeCells>
  <phoneticPr fontId="8" type="noConversion"/>
  <printOptions horizontalCentered="1"/>
  <pageMargins left="0.42" right="0.45" top="0.68" bottom="0.73" header="0.5" footer="0.5"/>
  <pageSetup scale="69" fitToHeight="2" orientation="landscape" horizontalDpi="300" verticalDpi="300" r:id="rId1"/>
  <headerFooter alignWithMargins="0">
    <oddFooter>&amp;L&amp;F  
&amp;A&amp;C&amp;P&amp;R&amp;D</oddFooter>
  </headerFooter>
  <rowBreaks count="1" manualBreakCount="1">
    <brk id="57" min="1" max="14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20-03-02T08:00:00+00:00</Date1>
    <DocumentSetType xmlns="dc463f71-b30c-4ab2-9473-d307f9d35888">Response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A9F5A14-543C-4F76-84DF-C2365E5717C0}"/>
</file>

<file path=customXml/itemProps2.xml><?xml version="1.0" encoding="utf-8"?>
<ds:datastoreItem xmlns:ds="http://schemas.openxmlformats.org/officeDocument/2006/customXml" ds:itemID="{C681FB58-11DD-4172-BAC3-C403773C0E7D}"/>
</file>

<file path=customXml/itemProps3.xml><?xml version="1.0" encoding="utf-8"?>
<ds:datastoreItem xmlns:ds="http://schemas.openxmlformats.org/officeDocument/2006/customXml" ds:itemID="{12B41A98-94F6-43D6-9B0F-0521B3FC5742}"/>
</file>

<file path=customXml/itemProps4.xml><?xml version="1.0" encoding="utf-8"?>
<ds:datastoreItem xmlns:ds="http://schemas.openxmlformats.org/officeDocument/2006/customXml" ds:itemID="{91CD89A4-5280-4062-8252-16A58FC222D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42</vt:i4>
      </vt:variant>
    </vt:vector>
  </HeadingPairs>
  <TitlesOfParts>
    <vt:vector size="72" baseType="lpstr">
      <vt:lpstr>Redacted</vt:lpstr>
      <vt:lpstr>Revenue Exhibit</vt:lpstr>
      <vt:lpstr>Margin Exhibit</vt:lpstr>
      <vt:lpstr>Gas Cost Exhibit</vt:lpstr>
      <vt:lpstr>Volume Exhibit</vt:lpstr>
      <vt:lpstr>Work Papers --&gt;</vt:lpstr>
      <vt:lpstr>Revenue Adj. Detail</vt:lpstr>
      <vt:lpstr>Rider&amp;Tracker Rev</vt:lpstr>
      <vt:lpstr>(R) Bills &amp; Demand Data</vt:lpstr>
      <vt:lpstr>Actual Therms</vt:lpstr>
      <vt:lpstr>(R) Actual Therms By Block</vt:lpstr>
      <vt:lpstr>(R) Rev at Actual Rates</vt:lpstr>
      <vt:lpstr>(R) Rev at 2018TR Rates</vt:lpstr>
      <vt:lpstr>(R) Rev at 2018PGA Rates</vt:lpstr>
      <vt:lpstr>(R) Norm Rev at 2018TR Rates</vt:lpstr>
      <vt:lpstr>Actual Rental Revenue</vt:lpstr>
      <vt:lpstr>Restated Rental Revenue</vt:lpstr>
      <vt:lpstr>2017 GRC Rates--&gt;</vt:lpstr>
      <vt:lpstr>Rate Design Res</vt:lpstr>
      <vt:lpstr>Rate Design C&amp;I</vt:lpstr>
      <vt:lpstr>Rate Design Int &amp; Trans</vt:lpstr>
      <vt:lpstr>Rate Design Rental</vt:lpstr>
      <vt:lpstr>Tax Reform Rates--&gt;</vt:lpstr>
      <vt:lpstr>Rate Design Res TR</vt:lpstr>
      <vt:lpstr>Rate Design C&amp;I_TR</vt:lpstr>
      <vt:lpstr>Rate Design Int &amp; Trans_TR</vt:lpstr>
      <vt:lpstr>Rate Design Rental_TR</vt:lpstr>
      <vt:lpstr>Weather Normalization--&gt;</vt:lpstr>
      <vt:lpstr>Weather Adj</vt:lpstr>
      <vt:lpstr>SystemWeatherAdj</vt:lpstr>
      <vt:lpstr>'(R) Actual Therms By Block'!Print_Area</vt:lpstr>
      <vt:lpstr>'(R) Bills &amp; Demand Data'!Print_Area</vt:lpstr>
      <vt:lpstr>'(R) Norm Rev at 2018TR Rates'!Print_Area</vt:lpstr>
      <vt:lpstr>'(R) Rev at 2018PGA Rates'!Print_Area</vt:lpstr>
      <vt:lpstr>'(R) Rev at 2018TR Rates'!Print_Area</vt:lpstr>
      <vt:lpstr>'(R) Rev at Actual Rates'!Print_Area</vt:lpstr>
      <vt:lpstr>'Actual Rental Revenue'!Print_Area</vt:lpstr>
      <vt:lpstr>'Actual Therms'!Print_Area</vt:lpstr>
      <vt:lpstr>'Gas Cost Exhibit'!Print_Area</vt:lpstr>
      <vt:lpstr>'Margin Exhibit'!Print_Area</vt:lpstr>
      <vt:lpstr>'Rate Design C&amp;I'!Print_Area</vt:lpstr>
      <vt:lpstr>'Rate Design C&amp;I_TR'!Print_Area</vt:lpstr>
      <vt:lpstr>'Rate Design Int &amp; Trans'!Print_Area</vt:lpstr>
      <vt:lpstr>'Rate Design Int &amp; Trans_TR'!Print_Area</vt:lpstr>
      <vt:lpstr>'Rate Design Rental'!Print_Area</vt:lpstr>
      <vt:lpstr>'Rate Design Rental_TR'!Print_Area</vt:lpstr>
      <vt:lpstr>'Rate Design Res'!Print_Area</vt:lpstr>
      <vt:lpstr>'Rate Design Res TR'!Print_Area</vt:lpstr>
      <vt:lpstr>'Restated Rental Revenue'!Print_Area</vt:lpstr>
      <vt:lpstr>'Revenue Adj. Detail'!Print_Area</vt:lpstr>
      <vt:lpstr>'Revenue Exhibit'!Print_Area</vt:lpstr>
      <vt:lpstr>'Rider&amp;Tracker Rev'!Print_Area</vt:lpstr>
      <vt:lpstr>'Volume Exhibit'!Print_Area</vt:lpstr>
      <vt:lpstr>'(R) Actual Therms By Block'!Print_Titles</vt:lpstr>
      <vt:lpstr>'(R) Bills &amp; Demand Data'!Print_Titles</vt:lpstr>
      <vt:lpstr>'(R) Norm Rev at 2018TR Rates'!Print_Titles</vt:lpstr>
      <vt:lpstr>'(R) Rev at 2018PGA Rates'!Print_Titles</vt:lpstr>
      <vt:lpstr>'(R) Rev at 2018TR Rates'!Print_Titles</vt:lpstr>
      <vt:lpstr>'(R) Rev at Actual Rates'!Print_Titles</vt:lpstr>
      <vt:lpstr>'Actual Rental Revenue'!Print_Titles</vt:lpstr>
      <vt:lpstr>'Gas Cost Exhibit'!Print_Titles</vt:lpstr>
      <vt:lpstr>'Margin Exhibit'!Print_Titles</vt:lpstr>
      <vt:lpstr>'Rate Design C&amp;I'!Print_Titles</vt:lpstr>
      <vt:lpstr>'Rate Design C&amp;I_TR'!Print_Titles</vt:lpstr>
      <vt:lpstr>'Rate Design Int &amp; Trans'!Print_Titles</vt:lpstr>
      <vt:lpstr>'Rate Design Int &amp; Trans_TR'!Print_Titles</vt:lpstr>
      <vt:lpstr>'Rate Design Res'!Print_Titles</vt:lpstr>
      <vt:lpstr>'Rate Design Res TR'!Print_Titles</vt:lpstr>
      <vt:lpstr>'Restated Rental Revenue'!Print_Titles</vt:lpstr>
      <vt:lpstr>'Revenue Adj. Detail'!Print_Titles</vt:lpstr>
      <vt:lpstr>'Revenue Exhibit'!Print_Titles</vt:lpstr>
      <vt:lpstr>'Rider&amp;Tracker Rev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et Phelps</dc:creator>
  <cp:lastModifiedBy>Paul Schmidt</cp:lastModifiedBy>
  <cp:lastPrinted>2019-06-24T02:15:35Z</cp:lastPrinted>
  <dcterms:created xsi:type="dcterms:W3CDTF">2005-10-10T18:21:10Z</dcterms:created>
  <dcterms:modified xsi:type="dcterms:W3CDTF">2020-02-28T20:5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